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drawings/drawing9.xml" ContentType="application/vnd.openxmlformats-officedocument.drawing+xml"/>
  <Override PartName="/xl/drawings/drawing8.xml" ContentType="application/vnd.openxmlformats-officedocument.drawing+xml"/>
  <Override PartName="/xl/drawings/drawing7.xml" ContentType="application/vnd.openxmlformats-officedocument.drawing+xml"/>
  <Override PartName="/xl/drawings/drawing6.xml" ContentType="application/vnd.openxmlformats-officedocument.drawing+xml"/>
  <Override PartName="/xl/drawings/drawing5.xml" ContentType="application/vnd.openxmlformats-officedocument.drawing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worksheets/sheet3.xml" ContentType="application/vnd.openxmlformats-officedocument.spreadsheetml.worksheet+xml"/>
  <Override PartName="/xl/drawings/drawing2.xml" ContentType="application/vnd.openxmlformats-officedocument.drawing+xml"/>
  <Override PartName="/xl/charts/colors1.xml" ContentType="application/vnd.ms-office.chartcolorstyle+xml"/>
  <Override PartName="/xl/charts/style1.xml" ContentType="application/vnd.ms-office.chartstyle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externalLinks/externalLink39.xml" ContentType="application/vnd.openxmlformats-officedocument.spreadsheetml.externalLink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ctrlProps/ctrlProp43.xml" ContentType="application/vnd.ms-excel.contro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70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cadianconsulting.sharepoint.com/sites/ACGFS/Shared Documents/FS_Shared/Current/WA-PPL-RTC/Testimony-ACG/Direct/Drafts-Schedules and Exhibits/"/>
    </mc:Choice>
  </mc:AlternateContent>
  <xr:revisionPtr revIDLastSave="10" documentId="8_{79F1D42A-E6A2-4EC8-BD1F-53FC4F4E9B38}" xr6:coauthVersionLast="47" xr6:coauthVersionMax="47" xr10:uidLastSave="{47E6DFE0-D725-6546-8670-DE17D62DCC31}"/>
  <bookViews>
    <workbookView xWindow="0" yWindow="500" windowWidth="28800" windowHeight="15640" xr2:uid="{F733ACCE-AC23-4429-9EC9-1A7890DC3561}"/>
  </bookViews>
  <sheets>
    <sheet name="Exhibit DED-3" sheetId="49" r:id="rId1"/>
    <sheet name="WP1" sheetId="24" r:id="rId2"/>
    <sheet name="WP2" sheetId="48" r:id="rId3"/>
    <sheet name="Rate Cases" sheetId="44" r:id="rId4"/>
    <sheet name="Prior Cases &gt;" sheetId="19" r:id="rId5"/>
    <sheet name="UE-230172" sheetId="47" r:id="rId6"/>
    <sheet name="UE-191024" sheetId="30" r:id="rId7"/>
    <sheet name="UE-152253" sheetId="43" r:id="rId8"/>
    <sheet name="UE-140762" sheetId="28" r:id="rId9"/>
    <sheet name="UE-130043" sheetId="29" r:id="rId10"/>
    <sheet name="UE-111190" sheetId="45" r:id="rId11"/>
    <sheet name="UE-100749" sheetId="46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</externalReferences>
  <definedNames>
    <definedName name="_________________H1" localSheetId="7">{"'Metretek HTML'!$A$7:$W$42"}</definedName>
    <definedName name="_________________H1">{"'Metretek HTML'!$A$7:$W$42"}</definedName>
    <definedName name="_________st93">'[1]page 3'!#REF!</definedName>
    <definedName name="________st93">'[1]page 3'!#REF!</definedName>
    <definedName name="_______CTR34">[2]INPUT!$E$29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ibd2">37270.4277923611</definedName>
    <definedName name="_______jan01">#REF!</definedName>
    <definedName name="_______JUR10">[3]OTWKST!#REF!</definedName>
    <definedName name="_______JUR12">[3]FITWKST!#REF!</definedName>
    <definedName name="_______JUR13">[3]FITWKST!#REF!</definedName>
    <definedName name="_______JUR14">[3]FITWKST!#REF!</definedName>
    <definedName name="_______JUR15">#REF!</definedName>
    <definedName name="_______JUR16">#REF!</definedName>
    <definedName name="_______JUR17">#REF!</definedName>
    <definedName name="_______JUR18">[3]FITWKST!#REF!</definedName>
    <definedName name="_______JUR4">'[4]FIT LJH'!#REF!</definedName>
    <definedName name="_______JUR5">#REF!</definedName>
    <definedName name="_______pg1">#REF!</definedName>
    <definedName name="_______pg2">#REF!</definedName>
    <definedName name="_______RMA1">#REF!</definedName>
    <definedName name="_______RMA2">#REF!</definedName>
    <definedName name="_______st93">'[1]page 3'!#REF!</definedName>
    <definedName name="_______wp8">#REF!</definedName>
    <definedName name="______2004_Budget">#REF!</definedName>
    <definedName name="______CTR34">[2]INPUT!$E$29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H1" localSheetId="7">{"'Metretek HTML'!$A$7:$W$42"}</definedName>
    <definedName name="______H1">{"'Metretek HTML'!$A$7:$W$42"}</definedName>
    <definedName name="______ibd2">37270.4277923611</definedName>
    <definedName name="______jan01">#REF!</definedName>
    <definedName name="______JUR10">[5]OTWKST!#REF!</definedName>
    <definedName name="______JUR12">[5]FITWKST!#REF!</definedName>
    <definedName name="______JUR13">[5]FITWKST!#REF!</definedName>
    <definedName name="______JUR14">[5]FITWKST!#REF!</definedName>
    <definedName name="______JUR15">#REF!</definedName>
    <definedName name="______JUR16">#REF!</definedName>
    <definedName name="______JUR17">#REF!</definedName>
    <definedName name="______JUR18">[5]FITWKST!#REF!</definedName>
    <definedName name="______JUR4">'[6]FIT LJH'!#REF!</definedName>
    <definedName name="______JUR5">#REF!</definedName>
    <definedName name="______pg1">#REF!</definedName>
    <definedName name="______pg2">#REF!</definedName>
    <definedName name="______RMA1">#REF!</definedName>
    <definedName name="______RMA2">#REF!</definedName>
    <definedName name="______st93">'[1]page 3'!#REF!</definedName>
    <definedName name="______wp5">#REF!</definedName>
    <definedName name="______wp8">#REF!</definedName>
    <definedName name="_____2004_Budget">#REF!</definedName>
    <definedName name="_____CTR34">[2]INPUT!$E$29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iv02">'[7]Alloc factors'!$D$12</definedName>
    <definedName name="_____div10">'[8]WP 1-2'!#REF!</definedName>
    <definedName name="_____DIV12">'[9]Alloc factors'!$D$13</definedName>
    <definedName name="_____div21">'[8]WP 1-2'!#REF!</definedName>
    <definedName name="_____EXH1">#REF!</definedName>
    <definedName name="_____EXH6">#REF!</definedName>
    <definedName name="_____H1" localSheetId="7">{"'Metretek HTML'!$A$7:$W$42"}</definedName>
    <definedName name="_____H1">{"'Metretek HTML'!$A$7:$W$42"}</definedName>
    <definedName name="_____ibd2">37270.4277923611</definedName>
    <definedName name="_____jan01">#REF!</definedName>
    <definedName name="_____JUR10">[5]OTWKST!#REF!</definedName>
    <definedName name="_____JUR12">[5]FITWKST!#REF!</definedName>
    <definedName name="_____JUR13">[5]FITWKST!#REF!</definedName>
    <definedName name="_____JUR14">[5]FITWKST!#REF!</definedName>
    <definedName name="_____JUR15">#REF!</definedName>
    <definedName name="_____JUR16">#REF!</definedName>
    <definedName name="_____JUR17">#REF!</definedName>
    <definedName name="_____JUR18">[5]FITWKST!#REF!</definedName>
    <definedName name="_____JUR4">'[6]FIT LJH'!#REF!</definedName>
    <definedName name="_____JUR5">#REF!</definedName>
    <definedName name="_____pg1">#REF!</definedName>
    <definedName name="_____pg2">#REF!</definedName>
    <definedName name="_____RMA1">#REF!</definedName>
    <definedName name="_____RMA2">#REF!</definedName>
    <definedName name="_____st93">'[1]page 3'!#REF!</definedName>
    <definedName name="_____swe80">[10]Input!$E$29</definedName>
    <definedName name="_____ucg80">[10]Input!$E$31</definedName>
    <definedName name="_____wp5">#REF!</definedName>
    <definedName name="_____wp8">#REF!</definedName>
    <definedName name="____2004_Budget">#REF!</definedName>
    <definedName name="____ADJ01">#REF!</definedName>
    <definedName name="____CTR34">[2]INPUT!$E$29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iv02">'[7]Alloc factors'!$D$12</definedName>
    <definedName name="____div10">'[8]WP 1-2'!#REF!</definedName>
    <definedName name="____DIV12">'[9]Alloc factors'!$D$13</definedName>
    <definedName name="____div21">'[8]WP 1-2'!#REF!</definedName>
    <definedName name="____EXH1">#REF!</definedName>
    <definedName name="____EXH6">#REF!</definedName>
    <definedName name="____H1" localSheetId="7">{"'Metretek HTML'!$A$7:$W$42"}</definedName>
    <definedName name="____H1">{"'Metretek HTML'!$A$7:$W$42"}</definedName>
    <definedName name="____ibd2">37270.4277923611</definedName>
    <definedName name="____jan01">#REF!</definedName>
    <definedName name="____JUR10">[5]OTWKST!#REF!</definedName>
    <definedName name="____JUR12">[5]FITWKST!#REF!</definedName>
    <definedName name="____JUR13">[5]FITWKST!#REF!</definedName>
    <definedName name="____JUR14">[5]FITWKST!#REF!</definedName>
    <definedName name="____JUR15">#REF!</definedName>
    <definedName name="____JUR16">#REF!</definedName>
    <definedName name="____JUR17">#REF!</definedName>
    <definedName name="____JUR18">[5]FITWKST!#REF!</definedName>
    <definedName name="____JUR4">'[6]FIT LJH'!#REF!</definedName>
    <definedName name="____JUR5">#REF!</definedName>
    <definedName name="____PF01">#REF!</definedName>
    <definedName name="____PF02">#REF!</definedName>
    <definedName name="____PF03">#REF!</definedName>
    <definedName name="____PF04">#REF!</definedName>
    <definedName name="____PF05">#REF!</definedName>
    <definedName name="____PF06">#REF!</definedName>
    <definedName name="____PF07">#REF!</definedName>
    <definedName name="____PF08">#REF!</definedName>
    <definedName name="____PF09">#REF!</definedName>
    <definedName name="____PF10">#REF!</definedName>
    <definedName name="____PF11">#REF!</definedName>
    <definedName name="____PF12">#REF!</definedName>
    <definedName name="____PF13">#REF!</definedName>
    <definedName name="____PF14">#REF!</definedName>
    <definedName name="____PF15">#REF!</definedName>
    <definedName name="____PF16">#REF!</definedName>
    <definedName name="____PF17">#REF!</definedName>
    <definedName name="____PF18">#REF!</definedName>
    <definedName name="____PF19">#REF!</definedName>
    <definedName name="____PF20">#REF!</definedName>
    <definedName name="____PF21">#REF!</definedName>
    <definedName name="____PF22">#REF!</definedName>
    <definedName name="____PF23">#REF!</definedName>
    <definedName name="____PF24">#REF!</definedName>
    <definedName name="____PF25">#REF!</definedName>
    <definedName name="____PF26">#REF!</definedName>
    <definedName name="____PF27">#REF!</definedName>
    <definedName name="____PF28">#REF!</definedName>
    <definedName name="____PF29">#REF!</definedName>
    <definedName name="____PF30">#REF!</definedName>
    <definedName name="____PF31">#REF!</definedName>
    <definedName name="____PF32">#REF!</definedName>
    <definedName name="____PF33">#REF!</definedName>
    <definedName name="____pg1">#REF!</definedName>
    <definedName name="____pg2">#REF!</definedName>
    <definedName name="____RMA1">#REF!</definedName>
    <definedName name="____RMA2">#REF!</definedName>
    <definedName name="____st93">'[1]page 3'!#REF!</definedName>
    <definedName name="____swe80">[10]Input!$E$29</definedName>
    <definedName name="____ucg80">[10]Input!$E$31</definedName>
    <definedName name="____wp5">#REF!</definedName>
    <definedName name="____wp8">#REF!</definedName>
    <definedName name="___12_08">#REF!</definedName>
    <definedName name="___2_23_09">#REF!</definedName>
    <definedName name="___2004_Budget">#REF!</definedName>
    <definedName name="___ADJ01">#REF!</definedName>
    <definedName name="___CTR34">[2]INPUT!$E$29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iv02">'[7]Alloc factors'!$D$12</definedName>
    <definedName name="___div10">'[8]WP 1-2'!#REF!</definedName>
    <definedName name="___DIV12">'[9]Alloc factors'!$D$13</definedName>
    <definedName name="___div21">'[8]WP 1-2'!#REF!</definedName>
    <definedName name="___EXH1">#REF!</definedName>
    <definedName name="___EXH6">#REF!</definedName>
    <definedName name="___H1" localSheetId="7">{"'Metretek HTML'!$A$7:$W$42"}</definedName>
    <definedName name="___H1">{"'Metretek HTML'!$A$7:$W$42"}</definedName>
    <definedName name="___ibd2">37270.4277923611</definedName>
    <definedName name="___jan01">#REF!</definedName>
    <definedName name="___JUR10">[5]OTWKST!#REF!</definedName>
    <definedName name="___JUR12">[5]FITWKST!#REF!</definedName>
    <definedName name="___JUR13">[5]FITWKST!#REF!</definedName>
    <definedName name="___JUR14">[5]FITWKST!#REF!</definedName>
    <definedName name="___JUR15">#REF!</definedName>
    <definedName name="___JUR16">#REF!</definedName>
    <definedName name="___JUR17">#REF!</definedName>
    <definedName name="___JUR18">[5]FITWKST!#REF!</definedName>
    <definedName name="___JUR4">'[6]FIT LJH'!#REF!</definedName>
    <definedName name="___JUR5">#REF!</definedName>
    <definedName name="___PF01">#REF!</definedName>
    <definedName name="___PF02">#REF!</definedName>
    <definedName name="___PF03">#REF!</definedName>
    <definedName name="___PF04">#REF!</definedName>
    <definedName name="___PF05">#REF!</definedName>
    <definedName name="___PF06">#REF!</definedName>
    <definedName name="___PF07">#REF!</definedName>
    <definedName name="___PF08">#REF!</definedName>
    <definedName name="___PF09">#REF!</definedName>
    <definedName name="___PF10">#REF!</definedName>
    <definedName name="___PF11">#REF!</definedName>
    <definedName name="___PF12">#REF!</definedName>
    <definedName name="___PF13">#REF!</definedName>
    <definedName name="___PF14">#REF!</definedName>
    <definedName name="___PF15">#REF!</definedName>
    <definedName name="___PF16">#REF!</definedName>
    <definedName name="___PF17">#REF!</definedName>
    <definedName name="___PF18">#REF!</definedName>
    <definedName name="___PF19">#REF!</definedName>
    <definedName name="___PF20">#REF!</definedName>
    <definedName name="___PF21">#REF!</definedName>
    <definedName name="___PF22">#REF!</definedName>
    <definedName name="___PF23">#REF!</definedName>
    <definedName name="___PF24">#REF!</definedName>
    <definedName name="___PF25">#REF!</definedName>
    <definedName name="___PF26">#REF!</definedName>
    <definedName name="___PF27">#REF!</definedName>
    <definedName name="___PF28">#REF!</definedName>
    <definedName name="___PF29">#REF!</definedName>
    <definedName name="___PF30">#REF!</definedName>
    <definedName name="___PF31">#REF!</definedName>
    <definedName name="___PF32">#REF!</definedName>
    <definedName name="___PF33">#REF!</definedName>
    <definedName name="___pg1">#REF!</definedName>
    <definedName name="___pg2">#REF!</definedName>
    <definedName name="___RMA1">#REF!</definedName>
    <definedName name="___RMA2">#REF!</definedName>
    <definedName name="___st93">'[1]page 3'!#REF!</definedName>
    <definedName name="___swe80">[10]Input!$E$29</definedName>
    <definedName name="___thinkcellKKG62MjcAkO62sX62BttTQ" localSheetId="7" hidden="1">#REF!</definedName>
    <definedName name="___thinkcellKKG62MjcAkO62sX62BttTQ" hidden="1">#REF!</definedName>
    <definedName name="___ucg80">[10]Input!$E$31</definedName>
    <definedName name="___wp2">#REF!</definedName>
    <definedName name="___wp3">#REF!</definedName>
    <definedName name="___wp4">#REF!</definedName>
    <definedName name="___wp5">#REF!</definedName>
    <definedName name="___wp8">#REF!</definedName>
    <definedName name="__1_2009">#REF!</definedName>
    <definedName name="__10_2009">#REF!</definedName>
    <definedName name="__12_08">#REF!</definedName>
    <definedName name="__12_8_08">#REF!</definedName>
    <definedName name="__123Graph_A" localSheetId="7" hidden="1">[11]Depts!#REF!</definedName>
    <definedName name="__123Graph_A" hidden="1">[11]Depts!#REF!</definedName>
    <definedName name="__123Graph_B" localSheetId="7" hidden="1">[12]Depreciation!#REF!</definedName>
    <definedName name="__123Graph_B" hidden="1">[11]Depts!#REF!</definedName>
    <definedName name="__123Graph_C" localSheetId="7" hidden="1">[12]Depreciation!#REF!</definedName>
    <definedName name="__123Graph_C" hidden="1">[11]Depts!#REF!</definedName>
    <definedName name="__123Graph_D" localSheetId="7" hidden="1">[12]Depreciation!#REF!</definedName>
    <definedName name="__123Graph_D" hidden="1">[11]Depts!#REF!</definedName>
    <definedName name="__123Graph_E" localSheetId="7" hidden="1">[12]Depreciation!#REF!</definedName>
    <definedName name="__123Graph_E" hidden="1">[11]Depts!#REF!</definedName>
    <definedName name="__123Graph_F" localSheetId="7" hidden="1">[12]Depreciation!#REF!</definedName>
    <definedName name="__123Graph_F" hidden="1">[11]Depts!#REF!</definedName>
    <definedName name="__123Graph_X" localSheetId="7" hidden="1">[11]Depts!#REF!</definedName>
    <definedName name="__123Graph_X" hidden="1">[11]Depts!#REF!</definedName>
    <definedName name="__2_23_09" localSheetId="7">#REF!</definedName>
    <definedName name="__2_23_09">#REF!</definedName>
    <definedName name="__2004_Budget" localSheetId="7">#REF!</definedName>
    <definedName name="__2004_Budget">#REF!</definedName>
    <definedName name="__2nd">#REF!</definedName>
    <definedName name="__ADJ01">#REF!</definedName>
    <definedName name="__CTR34">[2]INPUT!$E$29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iv02">'[7]Alloc factors'!$D$12</definedName>
    <definedName name="__div10">'[8]WP 1-2'!#REF!</definedName>
    <definedName name="__DIV12">'[9]Alloc factors'!$D$13</definedName>
    <definedName name="__div21">'[8]WP 1-2'!#REF!</definedName>
    <definedName name="__EXH1">#REF!</definedName>
    <definedName name="__EXH6">#REF!</definedName>
    <definedName name="__H1" localSheetId="7">{"'Metretek HTML'!$A$7:$W$42"}</definedName>
    <definedName name="__H1">{"'Metretek HTML'!$A$7:$W$42"}</definedName>
    <definedName name="__ibd2">37270.4277923611</definedName>
    <definedName name="__INC2">'[13]CONDENSED:REVIEW PG 1 '!$A$1:$DH$1455</definedName>
    <definedName name="__jan01" localSheetId="7">#REF!</definedName>
    <definedName name="__jan01">#REF!</definedName>
    <definedName name="__JUR10">[14]OTWKST!#REF!</definedName>
    <definedName name="__JUR12">[14]FITWKST!#REF!</definedName>
    <definedName name="__JUR13">[14]FITWKST!#REF!</definedName>
    <definedName name="__JUR14">[14]FITWKST!#REF!</definedName>
    <definedName name="__JUR15" localSheetId="7">#REF!</definedName>
    <definedName name="__JUR15">#REF!</definedName>
    <definedName name="__JUR16" localSheetId="7">#REF!</definedName>
    <definedName name="__JUR16">#REF!</definedName>
    <definedName name="__JUR17" localSheetId="7">#REF!</definedName>
    <definedName name="__JUR17">#REF!</definedName>
    <definedName name="__JUR18" localSheetId="7">[14]FITWKST!#REF!</definedName>
    <definedName name="__JUR18">[14]FITWKST!#REF!</definedName>
    <definedName name="__JUR4" localSheetId="7">'[15]FIT LJH'!#REF!</definedName>
    <definedName name="__JUR4">'[15]FIT LJH'!#REF!</definedName>
    <definedName name="__JUR5" localSheetId="7">#REF!</definedName>
    <definedName name="__JUR5">#REF!</definedName>
    <definedName name="__PF01" localSheetId="7">#REF!</definedName>
    <definedName name="__PF01">#REF!</definedName>
    <definedName name="__PF02" localSheetId="7">#REF!</definedName>
    <definedName name="__PF02">#REF!</definedName>
    <definedName name="__PF03">#REF!</definedName>
    <definedName name="__PF04">#REF!</definedName>
    <definedName name="__PF05">#REF!</definedName>
    <definedName name="__PF06">#REF!</definedName>
    <definedName name="__PF07">#REF!</definedName>
    <definedName name="__PF08">#REF!</definedName>
    <definedName name="__PF09">#REF!</definedName>
    <definedName name="__PF10">#REF!</definedName>
    <definedName name="__PF11">#REF!</definedName>
    <definedName name="__PF12">#REF!</definedName>
    <definedName name="__PF13">#REF!</definedName>
    <definedName name="__PF14">#REF!</definedName>
    <definedName name="__PF15">#REF!</definedName>
    <definedName name="__PF16">#REF!</definedName>
    <definedName name="__PF17">#REF!</definedName>
    <definedName name="__PF18">#REF!</definedName>
    <definedName name="__PF19">#REF!</definedName>
    <definedName name="__PF20">#REF!</definedName>
    <definedName name="__PF21">#REF!</definedName>
    <definedName name="__PF22">#REF!</definedName>
    <definedName name="__PF23">#REF!</definedName>
    <definedName name="__PF24">#REF!</definedName>
    <definedName name="__PF25">#REF!</definedName>
    <definedName name="__PF26">#REF!</definedName>
    <definedName name="__PF27">#REF!</definedName>
    <definedName name="__PF28">#REF!</definedName>
    <definedName name="__PF29">#REF!</definedName>
    <definedName name="__PF30">#REF!</definedName>
    <definedName name="__PF31">#REF!</definedName>
    <definedName name="__PF32">#REF!</definedName>
    <definedName name="__PF33">#REF!</definedName>
    <definedName name="__pg1">#REF!</definedName>
    <definedName name="__pg2">#REF!</definedName>
    <definedName name="__Q2">38455.7428935185</definedName>
    <definedName name="__RMA1">#REF!</definedName>
    <definedName name="__RMA2">#REF!</definedName>
    <definedName name="__ROO1">'[13]CONDENSED:NOT USED'!$A$3:$CL$1328</definedName>
    <definedName name="__st93">'[1]page 3'!#REF!</definedName>
    <definedName name="__swe80">[10]Input!$E$29</definedName>
    <definedName name="__ucg80">[10]Input!$E$31</definedName>
    <definedName name="__wp2">#REF!</definedName>
    <definedName name="__wp3">#REF!</definedName>
    <definedName name="__wp4">#REF!</definedName>
    <definedName name="__wp5">#REF!</definedName>
    <definedName name="__wp8">#REF!</definedName>
    <definedName name="_05Y">#REF!</definedName>
    <definedName name="_1__123Graph_ACHART_1" hidden="1">[16]A!$R$14:$R$50</definedName>
    <definedName name="_1_2004_Budget" localSheetId="7">#REF!</definedName>
    <definedName name="_1_2004_Budget">#REF!</definedName>
    <definedName name="_1_2009" localSheetId="7">#REF!</definedName>
    <definedName name="_1_2009">#REF!</definedName>
    <definedName name="_10_2009" localSheetId="7">#REF!</definedName>
    <definedName name="_10_2009">#REF!</definedName>
    <definedName name="_12_08">#REF!</definedName>
    <definedName name="_12_8_08">#REF!</definedName>
    <definedName name="_13MoTrBalFin_Crosstab1_Crosstab1">#REF!</definedName>
    <definedName name="_13MoTrBalFin_Crosstab1_Crosstab1_Columns">#REF!</definedName>
    <definedName name="_13MoTrBalFin_Crosstab1_Crosstab1_Measure">#REF!</definedName>
    <definedName name="_13MoTrBalFin_Crosstab1_Crosstab1_Rows">#REF!</definedName>
    <definedName name="_13MoTrBalFin_FilterValueF1_FilterValueF1">#REF!</definedName>
    <definedName name="_1987">#REF!</definedName>
    <definedName name="_1988">#REF!</definedName>
    <definedName name="_2__123Graph_BCHART_1" hidden="1">[16]A!$S$14:$S$50</definedName>
    <definedName name="_2_23_09" localSheetId="7">#REF!</definedName>
    <definedName name="_2_23_09">#REF!</definedName>
    <definedName name="_2004_Budget" localSheetId="7">#REF!</definedName>
    <definedName name="_2004_Budget">#REF!</definedName>
    <definedName name="_2009" localSheetId="7">#REF!</definedName>
    <definedName name="_2009">#REF!</definedName>
    <definedName name="_2nd">#REF!</definedName>
    <definedName name="_3__123Graph_CCHART_1" hidden="1">[16]A!$T$14:$T$50</definedName>
    <definedName name="_4__123Graph_DCHART_1" hidden="1">[16]A!$U$14:$U$50</definedName>
    <definedName name="_5__123Graph_XCHART_1" hidden="1">[16]A!$Q$14:$Q$53</definedName>
    <definedName name="_6512" localSheetId="7">#REF!</definedName>
    <definedName name="_6512">#REF!</definedName>
    <definedName name="_6531">'[17]6531MD GR'!$A$1:$L$99</definedName>
    <definedName name="_6534" localSheetId="7">#REF!</definedName>
    <definedName name="_6534">#REF!</definedName>
    <definedName name="_6535" localSheetId="7">#REF!</definedName>
    <definedName name="_6535">#REF!</definedName>
    <definedName name="_6539" localSheetId="7">#REF!</definedName>
    <definedName name="_6539">#REF!</definedName>
    <definedName name="_6544">#REF!</definedName>
    <definedName name="_6550">#REF!</definedName>
    <definedName name="_6560">#REF!</definedName>
    <definedName name="_6571">#REF!</definedName>
    <definedName name="_6575">#REF!</definedName>
    <definedName name="_6576">#REF!</definedName>
    <definedName name="_6577">#REF!</definedName>
    <definedName name="_6579">#REF!</definedName>
    <definedName name="_6580">#REF!</definedName>
    <definedName name="_6592">#REF!</definedName>
    <definedName name="_6593">#REF!</definedName>
    <definedName name="_6594">#REF!</definedName>
    <definedName name="_6596">#REF!</definedName>
    <definedName name="_99v00_MSBT">#REF!</definedName>
    <definedName name="_ADJ01">#REF!</definedName>
    <definedName name="_ALT_PPONU_D__Q">#REF!</definedName>
    <definedName name="_AMO_UniqueIdentifier" hidden="1">"'d261407a-d676-41e3-8c6e-ed4348161aa0'"</definedName>
    <definedName name="_ASD1">'[18]Income Statement'!$B$2</definedName>
    <definedName name="_bal1" localSheetId="7">#REF!</definedName>
    <definedName name="_bal1">#REF!</definedName>
    <definedName name="_bal2" localSheetId="7">#REF!</definedName>
    <definedName name="_bal2">#REF!</definedName>
    <definedName name="_bal3" localSheetId="7">#REF!</definedName>
    <definedName name="_bal3">#REF!</definedName>
    <definedName name="_BAL4">#REF!</definedName>
    <definedName name="_BAL5">#REF!</definedName>
    <definedName name="_bb2" localSheetId="7" hidden="1">{#N/A,#N/A,FALSE,"O&amp;M by processes";#N/A,#N/A,FALSE,"Elec Act vs Bud";#N/A,#N/A,FALSE,"G&amp;A";#N/A,#N/A,FALSE,"BGS";#N/A,#N/A,FALSE,"Res Cost"}</definedName>
    <definedName name="_bb2" hidden="1">{#N/A,#N/A,FALSE,"O&amp;M by processes";#N/A,#N/A,FALSE,"Elec Act vs Bud";#N/A,#N/A,FALSE,"G&amp;A";#N/A,#N/A,FALSE,"BGS";#N/A,#N/A,FALSE,"Res Cost"}</definedName>
    <definedName name="_BGE18">#REF!</definedName>
    <definedName name="_CTR34">[2]INPUT!$E$29</definedName>
    <definedName name="_DAT1">'[19]WP-H-14-682010_Lobby'!$A$3:$A$31</definedName>
    <definedName name="_DAT10">'[19]WP-H-14-682010_LobbyA'!$J$2:$J$586</definedName>
    <definedName name="_DAT11" localSheetId="7">#REF!</definedName>
    <definedName name="_DAT11">#REF!</definedName>
    <definedName name="_DAT12" localSheetId="7">#REF!</definedName>
    <definedName name="_DAT12">#REF!</definedName>
    <definedName name="_DAT13" localSheetId="7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'[19]WP-H-14-682010_Lobby'!$B$3:$B$31</definedName>
    <definedName name="_DAT3">'[19]WP-H-14-682010_Lobby'!$C$3:$C$31</definedName>
    <definedName name="_DAT4">'[19]WP-H-14-682010_Lobby'!$E$3:$E$31</definedName>
    <definedName name="_DAT5">'[19]WP-H-14-682010_Lobby'!$F$3:$F$31</definedName>
    <definedName name="_DAT6">'[19]WP-H-14-682010_Lobby'!$G$3:$G$31</definedName>
    <definedName name="_DAT7">'[19]WP-H-14-682010_LobbyA'!$G$2:$G$586</definedName>
    <definedName name="_DAT8">'[19]WP-H-14-682010_LobbyA'!$H$2:$H$586</definedName>
    <definedName name="_DAT9">'[19]WP-H-14-682010_LobbyA'!$I$2:$I$586</definedName>
    <definedName name="_Dist_Bin" localSheetId="7" hidden="1">#REF!</definedName>
    <definedName name="_Dist_Bin" hidden="1">#REF!</definedName>
    <definedName name="_Dist_Values" localSheetId="7" hidden="1">#REF!</definedName>
    <definedName name="_Dist_Values" hidden="1">#REF!</definedName>
    <definedName name="_Div02">'[7]Alloc factors'!$D$12</definedName>
    <definedName name="_div10">'[8]WP 1-2'!#REF!</definedName>
    <definedName name="_DIV12">'[9]Alloc factors'!$D$13</definedName>
    <definedName name="_div21">'[8]WP 1-2'!#REF!</definedName>
    <definedName name="_dmd4">#REF!</definedName>
    <definedName name="_EAC1">[20]ADJUSTMENTS!$AH$160:$AI$161</definedName>
    <definedName name="_EAC10">[20]ADJUSTMENTS!$AH$178:$AI$179</definedName>
    <definedName name="_EAC100">[20]ADJUSTMENTS!$AH$394:$AI$395</definedName>
    <definedName name="_EAC101">[20]ADJUSTMENTS!$AH$400:$AI$401</definedName>
    <definedName name="_EAC102">[20]ADJUSTMENTS!$AH$402:$AI$403</definedName>
    <definedName name="_EAC103">[20]ADJUSTMENTS!$AH$404:$AI$405</definedName>
    <definedName name="_EAC104">[20]ADJUSTMENTS!$AH$406:$AI$407</definedName>
    <definedName name="_EAC105">[20]ADJUSTMENTS!$AH$408:$AI$409</definedName>
    <definedName name="_EAC106">[20]ADJUSTMENTS!$AH$410:$AI$411</definedName>
    <definedName name="_EAC107">[20]ADJUSTMENTS!$AH$412:$AI$413</definedName>
    <definedName name="_EAC108">[20]ADJUSTMENTS!$AH$414:$AI$415</definedName>
    <definedName name="_EAC109">[20]ADJUSTMENTS!$AH$416:$AI$417</definedName>
    <definedName name="_EAC11">[20]ADJUSTMENTS!$AH$184:$AI$185</definedName>
    <definedName name="_EAC110">[20]ADJUSTMENTS!$AH$418:$AI$419</definedName>
    <definedName name="_EAC111">[20]ADJUSTMENTS!$AH$424:$AI$425</definedName>
    <definedName name="_EAC112">[20]ADJUSTMENTS!$AH$426:$AI$427</definedName>
    <definedName name="_EAC113">[20]ADJUSTMENTS!$AH$428:$AI$429</definedName>
    <definedName name="_EAC114">[20]ADJUSTMENTS!$AH$430:$AI$431</definedName>
    <definedName name="_EAC115">[20]ADJUSTMENTS!$AH$432:$AI$433</definedName>
    <definedName name="_EAC116">[20]ADJUSTMENTS!$AH$434:$AI$435</definedName>
    <definedName name="_EAC117">[20]ADJUSTMENTS!$AH$436:$AI$437</definedName>
    <definedName name="_EAC118">[20]ADJUSTMENTS!$AH$438:$AI$439</definedName>
    <definedName name="_EAC119">[20]ADJUSTMENTS!$AH$440:$AI$441</definedName>
    <definedName name="_EAC12">[20]ADJUSTMENTS!$AH$186:$AI$187</definedName>
    <definedName name="_EAC120">[20]ADJUSTMENTS!$AH$442:$AI$443</definedName>
    <definedName name="_EAC121">[20]ADJUSTMENTS!$AH$448:$AI$449</definedName>
    <definedName name="_EAC122">[20]ADJUSTMENTS!$AH$450:$AI$451</definedName>
    <definedName name="_EAC123">[20]ADJUSTMENTS!$AH$452:$AI$453</definedName>
    <definedName name="_EAC124">[20]ADJUSTMENTS!$AH$454:$AI$455</definedName>
    <definedName name="_EAC125">[20]ADJUSTMENTS!$AH$456:$AI$457</definedName>
    <definedName name="_EAC126">[20]ADJUSTMENTS!$AH$458:$AI$459</definedName>
    <definedName name="_EAC127">[20]ADJUSTMENTS!$AH$460:$AI$461</definedName>
    <definedName name="_EAC128">[20]ADJUSTMENTS!$AH$462:$AI$463</definedName>
    <definedName name="_EAC129">[20]ADJUSTMENTS!$AH$464:$AI$465</definedName>
    <definedName name="_EAC13">[20]ADJUSTMENTS!$AH$188:$AI$189</definedName>
    <definedName name="_EAC130">[20]ADJUSTMENTS!$AH$466:$AI$467</definedName>
    <definedName name="_EAC131">[20]ADJUSTMENTS!$AH$472:$AI$473</definedName>
    <definedName name="_EAC132">[20]ADJUSTMENTS!$AH$474:$AI$475</definedName>
    <definedName name="_EAC133">[20]ADJUSTMENTS!$AH$476:$AI$477</definedName>
    <definedName name="_EAC134">[20]ADJUSTMENTS!$AH$478:$AI$479</definedName>
    <definedName name="_EAC135">[20]ADJUSTMENTS!$AH$480:$AI$481</definedName>
    <definedName name="_EAC136">[20]ADJUSTMENTS!$AH$482:$AI$483</definedName>
    <definedName name="_EAC137">[20]ADJUSTMENTS!$AH$484:$AI$485</definedName>
    <definedName name="_EAC138">[20]ADJUSTMENTS!$AH$486:$AI$487</definedName>
    <definedName name="_EAC139">[20]ADJUSTMENTS!$AH$488:$AI$489</definedName>
    <definedName name="_EAC14">[20]ADJUSTMENTS!$AH$190:$AI$191</definedName>
    <definedName name="_EAC140">[20]ADJUSTMENTS!$AH$490:$AI$491</definedName>
    <definedName name="_EAC141">[20]ADJUSTMENTS!$AH$496:$AI$497</definedName>
    <definedName name="_EAC142">[20]ADJUSTMENTS!$AH$498:$AI$499</definedName>
    <definedName name="_EAC143">[20]ADJUSTMENTS!$AH$500:$AI$501</definedName>
    <definedName name="_EAC144">[20]ADJUSTMENTS!$AH$502:$AI$503</definedName>
    <definedName name="_EAC145">[20]ADJUSTMENTS!$AH$504:$AI$505</definedName>
    <definedName name="_EAC146">[20]ADJUSTMENTS!$AH$506:$AI$507</definedName>
    <definedName name="_EAC147">[20]ADJUSTMENTS!$AH$508:$AI$509</definedName>
    <definedName name="_EAC148">[20]ADJUSTMENTS!$AH$510:$AI$511</definedName>
    <definedName name="_EAC149">[20]ADJUSTMENTS!$AH$512:$AI$513</definedName>
    <definedName name="_EAC15">[20]ADJUSTMENTS!$AH$192:$AI$193</definedName>
    <definedName name="_EAC150">[20]ADJUSTMENTS!$AH$514:$AI$515</definedName>
    <definedName name="_EAC151">[20]ADJUSTMENTS!$AH$520:$AI$521</definedName>
    <definedName name="_EAC152">[20]ADJUSTMENTS!$AH$522:$AI$523</definedName>
    <definedName name="_EAC153">[20]ADJUSTMENTS!$AH$524:$AI$525</definedName>
    <definedName name="_EAC154">[20]ADJUSTMENTS!$AH$526:$AI$527</definedName>
    <definedName name="_EAC155">[20]ADJUSTMENTS!$AH$528:$AI$529</definedName>
    <definedName name="_EAC156">[20]ADJUSTMENTS!$AH$530:$AI$531</definedName>
    <definedName name="_EAC157">[20]ADJUSTMENTS!$AH$532:$AI$533</definedName>
    <definedName name="_EAC158">[20]ADJUSTMENTS!$AH$534:$AI$535</definedName>
    <definedName name="_EAC159">[20]ADJUSTMENTS!$AH$536:$AI$537</definedName>
    <definedName name="_EAC16">[20]ADJUSTMENTS!$AH$194:$AI$195</definedName>
    <definedName name="_EAC160">[20]ADJUSTMENTS!$AH$538:$AI$539</definedName>
    <definedName name="_EAC161">[20]ADJUSTMENTS!$AH$544:$AI$545</definedName>
    <definedName name="_EAC162">[20]ADJUSTMENTS!$AH$546:$AI$547</definedName>
    <definedName name="_EAC163">[20]ADJUSTMENTS!$AH$548:$AI$549</definedName>
    <definedName name="_EAC164">[20]ADJUSTMENTS!$AH$550:$AI$551</definedName>
    <definedName name="_EAC165">[20]ADJUSTMENTS!$AH$552:$AI$553</definedName>
    <definedName name="_EAC166">[20]ADJUSTMENTS!$AH$554:$AI$555</definedName>
    <definedName name="_EAC167">[20]ADJUSTMENTS!$AH$556:$AI$557</definedName>
    <definedName name="_EAC168">[20]ADJUSTMENTS!$AH$558:$AI$559</definedName>
    <definedName name="_EAC169">[20]ADJUSTMENTS!$AH$560:$AI$561</definedName>
    <definedName name="_EAC17">[20]ADJUSTMENTS!$AH$196:$AI$197</definedName>
    <definedName name="_EAC170">[20]ADJUSTMENTS!$AH$562:$AI$563</definedName>
    <definedName name="_EAC171">[20]ADJUSTMENTS!$AH$568:$AI$569</definedName>
    <definedName name="_EAC172">[20]ADJUSTMENTS!$AH$570:$AI$571</definedName>
    <definedName name="_EAC173">[20]ADJUSTMENTS!$AH$572:$AI$573</definedName>
    <definedName name="_EAC174">[20]ADJUSTMENTS!$AH$574:$AI$575</definedName>
    <definedName name="_EAC175">[20]ADJUSTMENTS!$AH$576:$AI$577</definedName>
    <definedName name="_EAC176">[20]ADJUSTMENTS!$AH$578:$AI$579</definedName>
    <definedName name="_EAC177">[20]ADJUSTMENTS!$AH$580:$AI$581</definedName>
    <definedName name="_EAC178">[20]ADJUSTMENTS!$AH$582:$AI$583</definedName>
    <definedName name="_EAC179">[20]ADJUSTMENTS!$AH$584:$AI$585</definedName>
    <definedName name="_EAC18">[20]ADJUSTMENTS!$AH$198:$AI$199</definedName>
    <definedName name="_EAC180">[20]ADJUSTMENTS!$AH$586:$AI$587</definedName>
    <definedName name="_EAC181">[20]ADJUSTMENTS!$AH$592:$AI$593</definedName>
    <definedName name="_EAC182">[20]ADJUSTMENTS!$AH$594:$AI$595</definedName>
    <definedName name="_EAC183">[20]ADJUSTMENTS!$AH$596:$AI$597</definedName>
    <definedName name="_EAC184">[20]ADJUSTMENTS!$AH$598:$AI$599</definedName>
    <definedName name="_EAC185">[20]ADJUSTMENTS!$AH$600:$AI$601</definedName>
    <definedName name="_EAC186">[20]ADJUSTMENTS!$AH$602:$AI$603</definedName>
    <definedName name="_EAC187">[20]ADJUSTMENTS!$AH$604:$AI$605</definedName>
    <definedName name="_EAC188">[20]ADJUSTMENTS!$AH$606:$AI$607</definedName>
    <definedName name="_EAC189">[20]ADJUSTMENTS!$AH$608:$AI$609</definedName>
    <definedName name="_EAC19">[20]ADJUSTMENTS!$AH$200:$AI$201</definedName>
    <definedName name="_EAC190">[20]ADJUSTMENTS!$AH$610:$AI$611</definedName>
    <definedName name="_EAC191">[20]ADJUSTMENTS!$AH$616:$AI$617</definedName>
    <definedName name="_EAC192">[20]ADJUSTMENTS!$AH$618:$AI$619</definedName>
    <definedName name="_EAC193">[20]ADJUSTMENTS!$AH$620:$AI$621</definedName>
    <definedName name="_EAC194">[20]ADJUSTMENTS!$AH$622:$AI$623</definedName>
    <definedName name="_EAC195">[20]ADJUSTMENTS!$AH$624:$AI$625</definedName>
    <definedName name="_EAC196">[20]ADJUSTMENTS!$AH$626:$AI$627</definedName>
    <definedName name="_EAC197">[20]ADJUSTMENTS!$AH$628:$AI$629</definedName>
    <definedName name="_EAC198">[20]ADJUSTMENTS!$AH$630:$AI$631</definedName>
    <definedName name="_EAC199">[20]ADJUSTMENTS!$AH$632:$AI$633</definedName>
    <definedName name="_EAC2">[20]ADJUSTMENTS!$AH$162:$AI$163</definedName>
    <definedName name="_EAC20">[20]ADJUSTMENTS!$AH$202:$AI$203</definedName>
    <definedName name="_EAC200">[20]ADJUSTMENTS!$AH$634:$AI$635</definedName>
    <definedName name="_EAC201">[20]ADJUSTMENTS!$AH$640:$AI$641</definedName>
    <definedName name="_EAC202">[20]ADJUSTMENTS!$AH$642:$AI$643</definedName>
    <definedName name="_EAC203">[20]ADJUSTMENTS!$AH$644:$AI$645</definedName>
    <definedName name="_EAC204">[20]ADJUSTMENTS!$AH$646:$AI$647</definedName>
    <definedName name="_EAC205">[20]ADJUSTMENTS!$AH$648:$AI$649</definedName>
    <definedName name="_EAC206">[20]ADJUSTMENTS!$AH$650:$AI$651</definedName>
    <definedName name="_EAC207">[20]ADJUSTMENTS!$AH$652:$AI$653</definedName>
    <definedName name="_EAC208">[20]ADJUSTMENTS!$AH$654:$AI$655</definedName>
    <definedName name="_EAC209">[20]ADJUSTMENTS!$AH$656:$AI$657</definedName>
    <definedName name="_EAC21">[20]ADJUSTMENTS!$AH$208:$AI$209</definedName>
    <definedName name="_EAC210">[20]ADJUSTMENTS!$AH$658:$AI$659</definedName>
    <definedName name="_EAC211">[20]ADJUSTMENTS!$AH$664:$AI$665</definedName>
    <definedName name="_EAC212">[20]ADJUSTMENTS!$AH$666:$AI$667</definedName>
    <definedName name="_EAC213">[20]ADJUSTMENTS!$AH$668:$AI$669</definedName>
    <definedName name="_EAC214">[20]ADJUSTMENTS!$AH$670:$AI$671</definedName>
    <definedName name="_EAC215">[20]ADJUSTMENTS!$AH$672:$AI$673</definedName>
    <definedName name="_EAC216">[20]ADJUSTMENTS!$AH$674:$AI$675</definedName>
    <definedName name="_EAC217">[20]ADJUSTMENTS!$AH$676:$AI$677</definedName>
    <definedName name="_EAC218">[20]ADJUSTMENTS!$AH$678:$AI$679</definedName>
    <definedName name="_EAC219">[20]ADJUSTMENTS!$AH$680:$AI$681</definedName>
    <definedName name="_EAC22">[20]ADJUSTMENTS!$AH$210:$AI$211</definedName>
    <definedName name="_EAC220">[20]ADJUSTMENTS!$AH$682:$AI$683</definedName>
    <definedName name="_EAC221">[20]ADJUSTMENTS!$AH$688:$AI$689</definedName>
    <definedName name="_EAC222">[20]ADJUSTMENTS!$AH$690:$AI$691</definedName>
    <definedName name="_EAC223">[20]ADJUSTMENTS!$AH$692:$AI$693</definedName>
    <definedName name="_EAC224">[20]ADJUSTMENTS!$AH$694:$AI$695</definedName>
    <definedName name="_EAC225">[20]ADJUSTMENTS!$AH$696:$AI$697</definedName>
    <definedName name="_EAC226">[20]ADJUSTMENTS!$AH$698:$AI$699</definedName>
    <definedName name="_EAC227">[20]ADJUSTMENTS!$AH$700:$AI$701</definedName>
    <definedName name="_EAC228">[20]ADJUSTMENTS!$AH$702:$AI$703</definedName>
    <definedName name="_EAC229">[20]ADJUSTMENTS!$AH$704:$AI$705</definedName>
    <definedName name="_EAC23">[20]ADJUSTMENTS!$AH$212:$AI$213</definedName>
    <definedName name="_EAC230">[20]ADJUSTMENTS!$AH$706:$AI$707</definedName>
    <definedName name="_EAC231">[20]ADJUSTMENTS!$AH$712:$AI$713</definedName>
    <definedName name="_EAC232">[20]ADJUSTMENTS!$AH$714:$AI$715</definedName>
    <definedName name="_EAC233">[20]ADJUSTMENTS!$AH$716:$AI$717</definedName>
    <definedName name="_EAC234">[20]ADJUSTMENTS!$AH$718:$AI$719</definedName>
    <definedName name="_EAC235">[20]ADJUSTMENTS!$AH$720:$AI$721</definedName>
    <definedName name="_EAC236">[20]ADJUSTMENTS!$AH$722:$AI$723</definedName>
    <definedName name="_EAC237">[20]ADJUSTMENTS!$AH$724:$AI$725</definedName>
    <definedName name="_EAC238">[20]ADJUSTMENTS!$AH$726:$AI$727</definedName>
    <definedName name="_EAC239">[20]ADJUSTMENTS!$AH$728:$AI$729</definedName>
    <definedName name="_EAC24">[20]ADJUSTMENTS!$AH$214:$AI$215</definedName>
    <definedName name="_EAC240">[20]ADJUSTMENTS!$AH$730:$AI$731</definedName>
    <definedName name="_EAC241">[20]ADJUSTMENTS!$AH$736:$AI$737</definedName>
    <definedName name="_EAC242">[20]ADJUSTMENTS!$AH$738:$AI$739</definedName>
    <definedName name="_EAC243">[20]ADJUSTMENTS!$AH$740:$AI$741</definedName>
    <definedName name="_EAC244">[20]ADJUSTMENTS!$AH$742:$AI$743</definedName>
    <definedName name="_EAC245">[20]ADJUSTMENTS!$AH$744:$AI$745</definedName>
    <definedName name="_EAC246">[20]ADJUSTMENTS!$AH$746:$AI$747</definedName>
    <definedName name="_EAC247">[20]ADJUSTMENTS!$AH$748:$AI$749</definedName>
    <definedName name="_EAC248">[20]ADJUSTMENTS!$AH$750:$AI$751</definedName>
    <definedName name="_EAC249">[20]ADJUSTMENTS!$AH$752:$AI$753</definedName>
    <definedName name="_EAC25">[20]ADJUSTMENTS!$AH$216:$AI$217</definedName>
    <definedName name="_EAC250">[20]ADJUSTMENTS!$AH$754:$AI$755</definedName>
    <definedName name="_EAC251">[20]ADJUSTMENTS!$AH$760:$AI$761</definedName>
    <definedName name="_EAC252">[20]ADJUSTMENTS!$AH$762:$AI$763</definedName>
    <definedName name="_EAC253">[20]ADJUSTMENTS!$AH$764:$AI$765</definedName>
    <definedName name="_EAC254">[20]ADJUSTMENTS!$AH$766:$AI$767</definedName>
    <definedName name="_EAC255">[20]ADJUSTMENTS!$AH$768:$AI$769</definedName>
    <definedName name="_EAC256">[20]ADJUSTMENTS!$AH$770:$AI$771</definedName>
    <definedName name="_EAC257">[20]ADJUSTMENTS!$AH$772:$AI$773</definedName>
    <definedName name="_EAC258">[20]ADJUSTMENTS!$AH$774:$AI$775</definedName>
    <definedName name="_EAC259">[20]ADJUSTMENTS!$AH$776:$AI$777</definedName>
    <definedName name="_EAC26">[20]ADJUSTMENTS!$AH$218:$AI$219</definedName>
    <definedName name="_EAC260">[20]ADJUSTMENTS!$AH$778:$AI$779</definedName>
    <definedName name="_EAC261">[20]ADJUSTMENTS!$AH$784:$AI$785</definedName>
    <definedName name="_EAC262">[20]ADJUSTMENTS!$AH$786:$AI$787</definedName>
    <definedName name="_EAC263">[20]ADJUSTMENTS!$AH$788:$AI$789</definedName>
    <definedName name="_EAC264">[20]ADJUSTMENTS!$AH$790:$AI$791</definedName>
    <definedName name="_EAC265">[20]ADJUSTMENTS!$AH$792:$AI$793</definedName>
    <definedName name="_EAC266">[20]ADJUSTMENTS!$AH$794:$AI$795</definedName>
    <definedName name="_EAC267">[20]ADJUSTMENTS!$AH$796:$AI$797</definedName>
    <definedName name="_EAC268">[20]ADJUSTMENTS!$AH$798:$AI$799</definedName>
    <definedName name="_EAC269">[20]ADJUSTMENTS!$AH$800:$AI$801</definedName>
    <definedName name="_EAC27">[20]ADJUSTMENTS!$AH$220:$AI$221</definedName>
    <definedName name="_EAC270">[20]ADJUSTMENTS!$AH$802:$AI$803</definedName>
    <definedName name="_EAC271">[20]ADJUSTMENTS!$AH$808:$AI$809</definedName>
    <definedName name="_EAC272">[20]ADJUSTMENTS!$AH$810:$AI$811</definedName>
    <definedName name="_EAC273">[20]ADJUSTMENTS!$AH$812:$AI$813</definedName>
    <definedName name="_EAC274">[20]ADJUSTMENTS!$AH$814:$AI$815</definedName>
    <definedName name="_EAC275">[20]ADJUSTMENTS!$AH$816:$AI$817</definedName>
    <definedName name="_EAC276">[20]ADJUSTMENTS!$AH$818:$AI$819</definedName>
    <definedName name="_EAC277">[20]ADJUSTMENTS!$AH$820:$AI$821</definedName>
    <definedName name="_EAC278">[20]ADJUSTMENTS!$AH$822:$AI$823</definedName>
    <definedName name="_EAC279">[20]ADJUSTMENTS!$AH$824:$AI$825</definedName>
    <definedName name="_EAC28">[20]ADJUSTMENTS!$AH$222:$AI$223</definedName>
    <definedName name="_EAC280">[20]ADJUSTMENTS!$AH$826:$AI$827</definedName>
    <definedName name="_EAC281">[20]ADJUSTMENTS!$AH$832:$AI$833</definedName>
    <definedName name="_EAC282">[20]ADJUSTMENTS!$AH$834:$AI$835</definedName>
    <definedName name="_EAC283">[20]ADJUSTMENTS!$AH$836:$AI$837</definedName>
    <definedName name="_EAC284">[20]ADJUSTMENTS!$AH$838:$AI$839</definedName>
    <definedName name="_EAC285">[20]ADJUSTMENTS!$AH$840:$AI$841</definedName>
    <definedName name="_EAC286">[20]ADJUSTMENTS!$AH$842:$AI$843</definedName>
    <definedName name="_EAC287">[20]ADJUSTMENTS!$AH$844:$AI$845</definedName>
    <definedName name="_EAC288">[20]ADJUSTMENTS!$AH$846:$AI$847</definedName>
    <definedName name="_EAC289">[20]ADJUSTMENTS!$AH$848:$AI$849</definedName>
    <definedName name="_EAC29">[20]ADJUSTMENTS!$AH$224:$AI$225</definedName>
    <definedName name="_EAC290">[20]ADJUSTMENTS!$AH$850:$AI$851</definedName>
    <definedName name="_EAC291">[20]ADJUSTMENTS!$AH$856:$AI$857</definedName>
    <definedName name="_EAC292">[20]ADJUSTMENTS!$AH$858:$AI$859</definedName>
    <definedName name="_EAC293">[20]ADJUSTMENTS!$AH$860:$AI$861</definedName>
    <definedName name="_EAC294">[20]ADJUSTMENTS!$AH$862:$AI$863</definedName>
    <definedName name="_EAC295">[20]ADJUSTMENTS!$AH$864:$AI$865</definedName>
    <definedName name="_EAC296">[20]ADJUSTMENTS!$AH$866:$AI$867</definedName>
    <definedName name="_EAC297">[20]ADJUSTMENTS!$AH$868:$AI$869</definedName>
    <definedName name="_EAC298">[20]ADJUSTMENTS!$AH$870:$AI$871</definedName>
    <definedName name="_EAC299">[20]ADJUSTMENTS!$AH$872:$AI$873</definedName>
    <definedName name="_EAC3">[20]ADJUSTMENTS!$AH$164:$AI$165</definedName>
    <definedName name="_EAC30">[20]ADJUSTMENTS!$AH$226:$AI$227</definedName>
    <definedName name="_EAC300">[20]ADJUSTMENTS!$AH$874:$AI$875</definedName>
    <definedName name="_EAC301">[20]ADJUSTMENTS!$AH$880:$AI$881</definedName>
    <definedName name="_EAC302">[20]ADJUSTMENTS!$AH$882:$AI$883</definedName>
    <definedName name="_EAC303">[20]ADJUSTMENTS!$AH$884:$AI$885</definedName>
    <definedName name="_EAC304">[20]ADJUSTMENTS!$AH$886:$AI$887</definedName>
    <definedName name="_EAC305">[20]ADJUSTMENTS!$AH$888:$AI$889</definedName>
    <definedName name="_EAC306">[20]ADJUSTMENTS!$AH$890:$AI$891</definedName>
    <definedName name="_EAC307">[20]ADJUSTMENTS!$AH$892:$AI$893</definedName>
    <definedName name="_EAC308">[20]ADJUSTMENTS!$AH$894:$AI$895</definedName>
    <definedName name="_EAC309">[20]ADJUSTMENTS!$AH$896:$AI$897</definedName>
    <definedName name="_EAC31">[20]ADJUSTMENTS!$AH$232:$AI$233</definedName>
    <definedName name="_EAC310">[20]ADJUSTMENTS!$AH$898:$AI$899</definedName>
    <definedName name="_EAC311">[20]ADJUSTMENTS!$AH$904:$AI$905</definedName>
    <definedName name="_EAC312">[20]ADJUSTMENTS!$AH$906:$AI$907</definedName>
    <definedName name="_EAC313">[20]ADJUSTMENTS!$AH$908:$AI$909</definedName>
    <definedName name="_EAC314">[20]ADJUSTMENTS!$AH$910:$AI$911</definedName>
    <definedName name="_EAC315">[20]ADJUSTMENTS!$AH$912:$AI$913</definedName>
    <definedName name="_EAC316">[20]ADJUSTMENTS!$AH$914:$AI$915</definedName>
    <definedName name="_EAC317">[20]ADJUSTMENTS!$AH$916:$AI$917</definedName>
    <definedName name="_EAC318">[20]ADJUSTMENTS!$AH$918:$AI$919</definedName>
    <definedName name="_EAC319">[20]ADJUSTMENTS!$AH$920:$AI$921</definedName>
    <definedName name="_EAC32">[20]ADJUSTMENTS!$AH$234:$AI$235</definedName>
    <definedName name="_EAC320">[20]ADJUSTMENTS!$AH$922:$AI$923</definedName>
    <definedName name="_EAC321">[20]ADJUSTMENTS!$AH$928:$AI$929</definedName>
    <definedName name="_EAC322">[20]ADJUSTMENTS!$AH$930:$AI$931</definedName>
    <definedName name="_EAC323">[20]ADJUSTMENTS!$AH$932:$AI$933</definedName>
    <definedName name="_EAC324">[20]ADJUSTMENTS!$AH$934:$AI$935</definedName>
    <definedName name="_EAC325">[20]ADJUSTMENTS!$AH$936:$AI$937</definedName>
    <definedName name="_EAC326">[20]ADJUSTMENTS!$AH$938:$AI$939</definedName>
    <definedName name="_EAC327">[20]ADJUSTMENTS!$AH$940:$AI$941</definedName>
    <definedName name="_EAC328">[20]ADJUSTMENTS!$AH$942:$AI$943</definedName>
    <definedName name="_EAC329">[20]ADJUSTMENTS!$AH$944:$AI$945</definedName>
    <definedName name="_EAC33">[20]ADJUSTMENTS!$AH$236:$AI$237</definedName>
    <definedName name="_EAC330">[20]ADJUSTMENTS!$AH$946:$AI$947</definedName>
    <definedName name="_EAC331">[20]ADJUSTMENTS!$AH$952:$AI$953</definedName>
    <definedName name="_EAC332">[20]ADJUSTMENTS!$AH$954:$AI$955</definedName>
    <definedName name="_EAC333">[20]ADJUSTMENTS!$AH$956:$AI$957</definedName>
    <definedName name="_EAC334">[20]ADJUSTMENTS!$AH$958:$AI$959</definedName>
    <definedName name="_EAC335">[20]ADJUSTMENTS!$AH$960:$AI$961</definedName>
    <definedName name="_EAC336">[20]ADJUSTMENTS!$AH$962:$AI$963</definedName>
    <definedName name="_EAC337">[20]ADJUSTMENTS!$AH$964:$AI$965</definedName>
    <definedName name="_EAC338">[20]ADJUSTMENTS!$AH$966:$AI$967</definedName>
    <definedName name="_EAC339">[20]ADJUSTMENTS!$AH$968:$AI$969</definedName>
    <definedName name="_EAC34">[20]ADJUSTMENTS!$AH$238:$AI$239</definedName>
    <definedName name="_EAC340">[20]ADJUSTMENTS!$AH$970:$AI$971</definedName>
    <definedName name="_EAC341">[20]ADJUSTMENTS!$AH$976:$AI$977</definedName>
    <definedName name="_EAC342">[20]ADJUSTMENTS!$AH$978:$AI$979</definedName>
    <definedName name="_EAC343">[20]ADJUSTMENTS!$AH$980:$AI$981</definedName>
    <definedName name="_EAC344">[20]ADJUSTMENTS!$AH$982:$AI$983</definedName>
    <definedName name="_EAC345">[20]ADJUSTMENTS!$AH$984:$AI$985</definedName>
    <definedName name="_EAC346">[20]ADJUSTMENTS!$AH$986:$AI$987</definedName>
    <definedName name="_EAC347">[20]ADJUSTMENTS!$AH$988:$AI$989</definedName>
    <definedName name="_EAC348">[20]ADJUSTMENTS!$AH$990:$AI$991</definedName>
    <definedName name="_EAC349">[20]ADJUSTMENTS!$AH$992:$AI$993</definedName>
    <definedName name="_EAC35">[20]ADJUSTMENTS!$AH$240:$AI$241</definedName>
    <definedName name="_EAC350">[20]ADJUSTMENTS!$AH$994:$AI$995</definedName>
    <definedName name="_EAC351">[20]ADJUSTMENTS!$AH$1000:$AI$1001</definedName>
    <definedName name="_EAC352">[20]ADJUSTMENTS!$AH$1002:$AI$1003</definedName>
    <definedName name="_EAC353">[20]ADJUSTMENTS!$AH$1004:$AI$1005</definedName>
    <definedName name="_EAC354">[20]ADJUSTMENTS!$AH$1006:$AI$1007</definedName>
    <definedName name="_EAC355">[20]ADJUSTMENTS!$AH$1008:$AI$1009</definedName>
    <definedName name="_EAC356">[20]ADJUSTMENTS!$AH$1010:$AI$1011</definedName>
    <definedName name="_EAC357">[20]ADJUSTMENTS!$AH$1012:$AI$1013</definedName>
    <definedName name="_EAC358">[20]ADJUSTMENTS!$AH$1014:$AI$1015</definedName>
    <definedName name="_EAC359">[20]ADJUSTMENTS!$AH$1016:$AI$1017</definedName>
    <definedName name="_EAC36">[20]ADJUSTMENTS!$AH$242:$AI$243</definedName>
    <definedName name="_EAC360">[20]ADJUSTMENTS!$AH$1018:$AI$1019</definedName>
    <definedName name="_EAC361">[20]ADJUSTMENTS!$AH$1024:$AI$1025</definedName>
    <definedName name="_EAC362">[20]ADJUSTMENTS!$AH$1026:$AI$1027</definedName>
    <definedName name="_EAC363">[20]ADJUSTMENTS!$AH$1028:$AI$1029</definedName>
    <definedName name="_EAC364">[20]ADJUSTMENTS!$AH$1030:$AI$1031</definedName>
    <definedName name="_EAC365">[20]ADJUSTMENTS!$AH$1032:$AI$1033</definedName>
    <definedName name="_EAC366">[20]ADJUSTMENTS!$AH$1034:$AI$1035</definedName>
    <definedName name="_EAC367">[20]ADJUSTMENTS!$AH$1036:$AI$1037</definedName>
    <definedName name="_EAC368">[20]ADJUSTMENTS!$AH$1038:$AI$1039</definedName>
    <definedName name="_EAC369">[20]ADJUSTMENTS!$AH$1040:$AI$1041</definedName>
    <definedName name="_EAC37">[20]ADJUSTMENTS!$AH$244:$AI$245</definedName>
    <definedName name="_EAC370">[20]ADJUSTMENTS!$AH$1042:$AI$1043</definedName>
    <definedName name="_EAC371">[20]ADJUSTMENTS!$AH$1048:$AJ$1049</definedName>
    <definedName name="_EAC372">[20]ADJUSTMENTS!$AH$1050:$AI$1051</definedName>
    <definedName name="_EAC373">[20]ADJUSTMENTS!$AH$1052:$AI$1053</definedName>
    <definedName name="_EAC374">[20]ADJUSTMENTS!$AH$1054:$AI$1055</definedName>
    <definedName name="_EAC375">[20]ADJUSTMENTS!$AH$1056:$AI$1057</definedName>
    <definedName name="_EAC376">[20]ADJUSTMENTS!$AH$1058:$AI$1059</definedName>
    <definedName name="_EAC377">[20]ADJUSTMENTS!$AH$1060:$AI$1061</definedName>
    <definedName name="_EAC378">[20]ADJUSTMENTS!$AH$1062:$AI$1063</definedName>
    <definedName name="_EAC379">[20]ADJUSTMENTS!$AH$1064:$AI$1065</definedName>
    <definedName name="_EAC38">[20]ADJUSTMENTS!$AH$246:$AI$247</definedName>
    <definedName name="_EAC380">[20]ADJUSTMENTS!$AH$1066:$AI$1067</definedName>
    <definedName name="_EAC381">[20]ADJUSTMENTS!$AH$1072:$AI$1073</definedName>
    <definedName name="_EAC382">[20]ADJUSTMENTS!$AH$1074:$AI$1075</definedName>
    <definedName name="_EAC383">[20]ADJUSTMENTS!$AH$1076:$AI$1077</definedName>
    <definedName name="_EAC384">[20]ADJUSTMENTS!$AH$1078:$AI$1079</definedName>
    <definedName name="_EAC385">[20]ADJUSTMENTS!$AH$1080:$AI$1081</definedName>
    <definedName name="_EAC386">[20]ADJUSTMENTS!$AH$1082:$AI$1083</definedName>
    <definedName name="_EAC387">[20]ADJUSTMENTS!$AH$1084:$AI$1085</definedName>
    <definedName name="_EAC388">[20]ADJUSTMENTS!$AH$1086:$AI$1087</definedName>
    <definedName name="_EAC389">[20]ADJUSTMENTS!$AH$1088:$AI$1089</definedName>
    <definedName name="_EAC39">[20]ADJUSTMENTS!$AH$248:$AI$249</definedName>
    <definedName name="_EAC390">[20]ADJUSTMENTS!$AH$1090:$AI$1091</definedName>
    <definedName name="_EAC391">[20]ADJUSTMENTS!$AH$1096:$AI$1097</definedName>
    <definedName name="_EAC392">[20]ADJUSTMENTS!$AH$1098:$AI$1099</definedName>
    <definedName name="_EAC393">[20]ADJUSTMENTS!$AH$1100:$AI$1101</definedName>
    <definedName name="_EAC394">[20]ADJUSTMENTS!$AH$1102:$AI$1103</definedName>
    <definedName name="_EAC395">[20]ADJUSTMENTS!$AH$1104:$AI$1105</definedName>
    <definedName name="_EAC396">[20]ADJUSTMENTS!$AH$1106:$AI$1107</definedName>
    <definedName name="_EAC397">[20]ADJUSTMENTS!$AH$1108:$AI$1109</definedName>
    <definedName name="_EAC398">[20]ADJUSTMENTS!$AH$1110:$AI$1111</definedName>
    <definedName name="_EAC399">[20]ADJUSTMENTS!$AH$1112:$AI$1113</definedName>
    <definedName name="_EAC4">[20]ADJUSTMENTS!$AH$166:$AI$167</definedName>
    <definedName name="_EAC40">[20]ADJUSTMENTS!$AH$250:$AI$251</definedName>
    <definedName name="_EAC400">[20]ADJUSTMENTS!$AH$1114:$AI$1115</definedName>
    <definedName name="_EAC41">[20]ADJUSTMENTS!$AH$256:$AI$257</definedName>
    <definedName name="_EAC42">[20]ADJUSTMENTS!$AH$258:$AI$259</definedName>
    <definedName name="_EAC43">[20]ADJUSTMENTS!$AH$260:$AI$261</definedName>
    <definedName name="_EAC44">[20]ADJUSTMENTS!$AH$262:$AI$263</definedName>
    <definedName name="_EAC45">[20]ADJUSTMENTS!$AH$264:$AI$265</definedName>
    <definedName name="_EAC46">[20]ADJUSTMENTS!$AH$266:$AI$267</definedName>
    <definedName name="_EAC47">[20]ADJUSTMENTS!$AH$268:$AI$269</definedName>
    <definedName name="_EAC48">[20]ADJUSTMENTS!$AH$270:$AI$271</definedName>
    <definedName name="_EAC49">[20]ADJUSTMENTS!$AH$272:$AI$273</definedName>
    <definedName name="_EAC5">[20]ADJUSTMENTS!$AH$168:$AI$169</definedName>
    <definedName name="_EAC50">[20]ADJUSTMENTS!$AH$274:$AI$275</definedName>
    <definedName name="_EAC51">[20]ADJUSTMENTS!$AH$280:$AI$281</definedName>
    <definedName name="_EAC52">[20]ADJUSTMENTS!$AH$282:$AI$283</definedName>
    <definedName name="_EAC53">[20]ADJUSTMENTS!$AH$284:$AI$285</definedName>
    <definedName name="_EAC54">[20]ADJUSTMENTS!$AH$286:$AI$287</definedName>
    <definedName name="_EAC55">[20]ADJUSTMENTS!$AH$288:$AI$289</definedName>
    <definedName name="_EAC56">[20]ADJUSTMENTS!$AH$290:$AI$291</definedName>
    <definedName name="_EAC57">[20]ADJUSTMENTS!$AH$292:$AI$293</definedName>
    <definedName name="_EAC58">[20]ADJUSTMENTS!$AH$294:$AI$295</definedName>
    <definedName name="_EAC59">[20]ADJUSTMENTS!$AH$296:$AI$297</definedName>
    <definedName name="_EAC6">[20]ADJUSTMENTS!$AH$170:$AI$171</definedName>
    <definedName name="_EAC60">[20]ADJUSTMENTS!$AH$298:$AI$299</definedName>
    <definedName name="_EAC61">[20]ADJUSTMENTS!$AH$304:$AI$305</definedName>
    <definedName name="_EAC62">[20]ADJUSTMENTS!$AH$306:$AI$307</definedName>
    <definedName name="_EAC63">[20]ADJUSTMENTS!$AH$308:$AI$309</definedName>
    <definedName name="_EAC64">[20]ADJUSTMENTS!$AH$310:$AI$311</definedName>
    <definedName name="_EAC65">[20]ADJUSTMENTS!$AH$312:$AI$313</definedName>
    <definedName name="_EAC66">[20]ADJUSTMENTS!$AH$314:$AI$315</definedName>
    <definedName name="_EAC67">[20]ADJUSTMENTS!$AH$316:$AI$317</definedName>
    <definedName name="_EAC68">[20]ADJUSTMENTS!$AH$318:$AI$319</definedName>
    <definedName name="_EAC69">[20]ADJUSTMENTS!$AH$320:$AI$321</definedName>
    <definedName name="_EAC7">[20]ADJUSTMENTS!$AH$172:$AI$173</definedName>
    <definedName name="_EAC70">[20]ADJUSTMENTS!$AH$322:$AI$323</definedName>
    <definedName name="_EAC71">[20]ADJUSTMENTS!$AH$328:$AI$329</definedName>
    <definedName name="_EAC72">[20]ADJUSTMENTS!$AH$330:$AI$331</definedName>
    <definedName name="_EAC73">[20]ADJUSTMENTS!$AH$332:$AI$333</definedName>
    <definedName name="_EAC74">[20]ADJUSTMENTS!$AH$334:$AI$335</definedName>
    <definedName name="_EAC75">[20]ADJUSTMENTS!$AH$336:$AI$337</definedName>
    <definedName name="_EAC76">[20]ADJUSTMENTS!$AH$338:$AI$339</definedName>
    <definedName name="_EAC77">[20]ADJUSTMENTS!$AH$340:$AI$341</definedName>
    <definedName name="_EAC78">[20]ADJUSTMENTS!$AH$342:$AI$343</definedName>
    <definedName name="_EAC79">[20]ADJUSTMENTS!$AH$344:$AI$345</definedName>
    <definedName name="_EAC8">[20]ADJUSTMENTS!$AH$174:$AI$175</definedName>
    <definedName name="_EAC80">[20]ADJUSTMENTS!$AH$346:$AI$347</definedName>
    <definedName name="_EAC81">[20]ADJUSTMENTS!$AH$352:$AI$353</definedName>
    <definedName name="_EAC82">[20]ADJUSTMENTS!$AH$354:$AI$355</definedName>
    <definedName name="_EAC83">[20]ADJUSTMENTS!$AH$356:$AI$357</definedName>
    <definedName name="_EAC84">[20]ADJUSTMENTS!$AH$358:$AI$359</definedName>
    <definedName name="_EAC85">[20]ADJUSTMENTS!$AH$360:$AI$361</definedName>
    <definedName name="_EAC86">[20]ADJUSTMENTS!$AH$362:$AI$363</definedName>
    <definedName name="_EAC87">[20]ADJUSTMENTS!$AH$364:$AI$365</definedName>
    <definedName name="_EAC88">[20]ADJUSTMENTS!$AH$366:$AI$367</definedName>
    <definedName name="_EAC89">[20]ADJUSTMENTS!$AH$368:$AI$369</definedName>
    <definedName name="_EAC9">[20]ADJUSTMENTS!$AH$176:$AI$177</definedName>
    <definedName name="_EAC90">[20]ADJUSTMENTS!$AH$370:$AI$371</definedName>
    <definedName name="_EAC91">[20]ADJUSTMENTS!$AH$376:$AI$377</definedName>
    <definedName name="_EAC92">[20]ADJUSTMENTS!$AH$378:$AI$379</definedName>
    <definedName name="_EAC93">[20]ADJUSTMENTS!$AH$380:$AI$381</definedName>
    <definedName name="_EAC94">[20]ADJUSTMENTS!$AH$382:$AI$383</definedName>
    <definedName name="_EAC95">[20]ADJUSTMENTS!$AH$384:$AI$385</definedName>
    <definedName name="_EAC96">[20]ADJUSTMENTS!$AH$386:$AI$387</definedName>
    <definedName name="_EAC97">[20]ADJUSTMENTS!$AH$388:$AI$389</definedName>
    <definedName name="_EAC98">[20]ADJUSTMENTS!$AH$390:$AI$391</definedName>
    <definedName name="_EAC99">[20]ADJUSTMENTS!$AH$392:$AI$393</definedName>
    <definedName name="_EXH1" localSheetId="7">#REF!</definedName>
    <definedName name="_EXH1">#REF!</definedName>
    <definedName name="_EXH6" localSheetId="7">#REF!</definedName>
    <definedName name="_EXH6">#REF!</definedName>
    <definedName name="_EXP12">[21]Expenses!#REF!</definedName>
    <definedName name="_EXP13">[21]Expenses!#REF!</definedName>
    <definedName name="_EXP14">[21]Expenses!#REF!</definedName>
    <definedName name="_EXP557">'[20]COST OF SERVICE'!$D$797:$AA$797</definedName>
    <definedName name="_EXP572">'[20]COST OF SERVICE'!$D$804:$AA$804</definedName>
    <definedName name="_EXP573">'[20]COST OF SERVICE'!$D$805:$AA$805</definedName>
    <definedName name="_EXP581">'[20]COST OF SERVICE'!$D$839:$AA$839</definedName>
    <definedName name="_EXP589">'[20]COST OF SERVICE'!$D$847:$AA$847</definedName>
    <definedName name="_EXP90203">'[20]COST OF SERVICE'!$D$863:$AA$863</definedName>
    <definedName name="_EXP913">'[20]COST OF SERVICE'!$D$865:$AA$865</definedName>
    <definedName name="_EXP923">'[20]COST OF SERVICE'!$D$887:$AA$887</definedName>
    <definedName name="_EXP9302">'[20]COST OF SERVICE'!$D$888:$AA$888</definedName>
    <definedName name="_EXP935">'[20]COST OF SERVICE'!$D$889:$AA$889</definedName>
    <definedName name="_f1" localSheetId="7" hidden="1">[22]Department!#REF!</definedName>
    <definedName name="_f1" hidden="1">[22]Department!#REF!</definedName>
    <definedName name="_f2" localSheetId="7" hidden="1">#REF!</definedName>
    <definedName name="_f2" hidden="1">#REF!</definedName>
    <definedName name="_Fill" localSheetId="7" hidden="1">#REF!</definedName>
    <definedName name="_Fill" hidden="1">[11]Depts!#REF!</definedName>
    <definedName name="_xlnm._FilterDatabase" localSheetId="3" hidden="1">'Rate Cases'!$A$24:$BY$4078</definedName>
    <definedName name="_H1" localSheetId="7">{"'Metretek HTML'!$A$7:$W$42"}</definedName>
    <definedName name="_H1">{"'Metretek HTML'!$A$7:$W$42"}</definedName>
    <definedName name="_ibd2">37270.4277923611</definedName>
    <definedName name="_INC2">'[23]CONDENSED:REVIEW PG 1 '!$A$1:$DH$1455</definedName>
    <definedName name="_jan01" localSheetId="7">#REF!</definedName>
    <definedName name="_jan01">#REF!</definedName>
    <definedName name="_JUR10">[24]OTWKST!#REF!</definedName>
    <definedName name="_JUR12">[24]FITWKST!#REF!</definedName>
    <definedName name="_JUR13">[24]FITWKST!#REF!</definedName>
    <definedName name="_JUR14">[24]FITWKST!#REF!</definedName>
    <definedName name="_JUR15" localSheetId="7">#REF!</definedName>
    <definedName name="_JUR15">#REF!</definedName>
    <definedName name="_JUR16" localSheetId="7">#REF!</definedName>
    <definedName name="_JUR16">#REF!</definedName>
    <definedName name="_JUR17" localSheetId="7">#REF!</definedName>
    <definedName name="_JUR17">#REF!</definedName>
    <definedName name="_JUR18" localSheetId="7">[24]FITWKST!#REF!</definedName>
    <definedName name="_JUR18">[24]FITWKST!#REF!</definedName>
    <definedName name="_JUR4" localSheetId="7">'[25]FIT LJH'!#REF!</definedName>
    <definedName name="_JUR4">'[25]FIT LJH'!#REF!</definedName>
    <definedName name="_JUR5" localSheetId="7">#REF!</definedName>
    <definedName name="_JUR5">#REF!</definedName>
    <definedName name="_k1" localSheetId="7" hidden="1">'[26]WP E-16b'!#REF!</definedName>
    <definedName name="_k1" hidden="1">'[26]WP E-16b'!#REF!</definedName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LW1" localSheetId="7">#REF!</definedName>
    <definedName name="_LW1">#REF!</definedName>
    <definedName name="_LW2">#REF!</definedName>
    <definedName name="_MA1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v1">#REF!</definedName>
    <definedName name="_mv2">#REF!</definedName>
    <definedName name="_mv3">#REF!</definedName>
    <definedName name="_mv4">#REF!</definedName>
    <definedName name="_NEL21" localSheetId="11">Module1.Auto_Open</definedName>
    <definedName name="_NEL21" localSheetId="7">Module1.Auto_Open</definedName>
    <definedName name="_NEL21" localSheetId="2">Module1.Auto_Open</definedName>
    <definedName name="_NEL21">Module1.Auto_Open</definedName>
    <definedName name="_new2" hidden="1">[27]A!$S$14:$S$50</definedName>
    <definedName name="_Order1" localSheetId="7" hidden="1">0</definedName>
    <definedName name="_Order1" hidden="1">255</definedName>
    <definedName name="_Order2" hidden="1">255</definedName>
    <definedName name="_Parse_In" hidden="1">'[28]704 Depr'!#REF!</definedName>
    <definedName name="_Parse_Out" localSheetId="7" hidden="1">#REF!</definedName>
    <definedName name="_Parse_Out" hidden="1">#REF!</definedName>
    <definedName name="_PF01" localSheetId="7">#REF!</definedName>
    <definedName name="_PF01">#REF!</definedName>
    <definedName name="_PF02" localSheetId="7">#REF!</definedName>
    <definedName name="_PF02">#REF!</definedName>
    <definedName name="_PF03">#REF!</definedName>
    <definedName name="_PF04">#REF!</definedName>
    <definedName name="_PF05">#REF!</definedName>
    <definedName name="_PF06">#REF!</definedName>
    <definedName name="_PF07">#REF!</definedName>
    <definedName name="_PF08">#REF!</definedName>
    <definedName name="_PF09">#REF!</definedName>
    <definedName name="_PF10">#REF!</definedName>
    <definedName name="_PF11">#REF!</definedName>
    <definedName name="_PF12">#REF!</definedName>
    <definedName name="_PF13">#REF!</definedName>
    <definedName name="_PF14">#REF!</definedName>
    <definedName name="_PF15">#REF!</definedName>
    <definedName name="_PF16">#REF!</definedName>
    <definedName name="_PF17">#REF!</definedName>
    <definedName name="_PF18">#REF!</definedName>
    <definedName name="_PF19">#REF!</definedName>
    <definedName name="_PF20">#REF!</definedName>
    <definedName name="_PF21">#REF!</definedName>
    <definedName name="_PF22">#REF!</definedName>
    <definedName name="_PF23">#REF!</definedName>
    <definedName name="_PF24">#REF!</definedName>
    <definedName name="_PF25">#REF!</definedName>
    <definedName name="_PF26">#REF!</definedName>
    <definedName name="_PF27">#REF!</definedName>
    <definedName name="_PF28">#REF!</definedName>
    <definedName name="_PF29">#REF!</definedName>
    <definedName name="_PF30">#REF!</definedName>
    <definedName name="_PF31">#REF!</definedName>
    <definedName name="_PF32">#REF!</definedName>
    <definedName name="_PF33">#REF!</definedName>
    <definedName name="_PG1">#REF!</definedName>
    <definedName name="_PG2">#REF!</definedName>
    <definedName name="_PLT362">'[20]COST OF SERVICE'!$D$748:$AA$748</definedName>
    <definedName name="_PLT3647">'[20]COST OF SERVICE'!$D$747:$AA$747</definedName>
    <definedName name="_PLT369">'[20]COST OF SERVICE'!$D$749:$AA$749</definedName>
    <definedName name="_PLT370">'[20]COST OF SERVICE'!$D$750:$AA$750</definedName>
    <definedName name="_PLT373">'[20]COST OF SERVICE'!$D$751:$AA$751</definedName>
    <definedName name="_pre98">'[29]98pre-amend'!$B$4:$G$126</definedName>
    <definedName name="_Q2">38455.7428935185</definedName>
    <definedName name="_R2">'[13]CONDENSED:REVIEW PG 1 '!$A$1:$DH$1455</definedName>
    <definedName name="_RB1" localSheetId="7">#REF!</definedName>
    <definedName name="_RB1">#REF!</definedName>
    <definedName name="_RB10">[21]Ratebase!#REF!</definedName>
    <definedName name="_RB11">[21]Ratebase!#REF!</definedName>
    <definedName name="_RB12">[30]Ratebase!#REF!</definedName>
    <definedName name="_RB13">[21]Ratebase!#REF!</definedName>
    <definedName name="_RB2" localSheetId="7">#REF!</definedName>
    <definedName name="_RB2">#REF!</definedName>
    <definedName name="_RB9">[21]Ratebase!#REF!</definedName>
    <definedName name="_Regression_Int">1</definedName>
    <definedName name="_Regression_Out" localSheetId="7" hidden="1">#REF!</definedName>
    <definedName name="_Regression_Out" hidden="1">#REF!</definedName>
    <definedName name="_Regression_X" localSheetId="7" hidden="1">#REF!</definedName>
    <definedName name="_Regression_X" hidden="1">#REF!</definedName>
    <definedName name="_Regression_Y" hidden="1">#REF!</definedName>
    <definedName name="_RMA1">#REF!</definedName>
    <definedName name="_RMA2">#REF!</definedName>
    <definedName name="_ROI2">#REF!</definedName>
    <definedName name="_ROO1">'[23]CONDENSED:NOT USED'!$A$3:$CL$1328</definedName>
    <definedName name="_ROR1">#REF!</definedName>
    <definedName name="_ROR2">'[20]COST OF SERVICE'!$U$1082:$U$1082</definedName>
    <definedName name="_ROR3">'[20]COST OF SERVICE'!$Y$1082:$Z$1082</definedName>
    <definedName name="_sas2" localSheetId="7">#REF!</definedName>
    <definedName name="_sas2">#REF!</definedName>
    <definedName name="_sas200812" localSheetId="7">#REF!</definedName>
    <definedName name="_sas200812">#REF!</definedName>
    <definedName name="_sas200906" localSheetId="7">#REF!</definedName>
    <definedName name="_sas200906">#REF!</definedName>
    <definedName name="_Sort" hidden="1">#REF!</definedName>
    <definedName name="_sort1" hidden="1">#REF!</definedName>
    <definedName name="_sort2" hidden="1">#REF!</definedName>
    <definedName name="_st93">'[1]page 3'!#REF!</definedName>
    <definedName name="_STB1">#REF!</definedName>
    <definedName name="_STB2">#REF!</definedName>
    <definedName name="_STB3">#REF!</definedName>
    <definedName name="_STB4">#REF!</definedName>
    <definedName name="_STB5">#REF!</definedName>
    <definedName name="_STM1">#REF!</definedName>
    <definedName name="_STM2">#REF!</definedName>
    <definedName name="_SUM3">'[31]165_236 Detail'!#REF!</definedName>
    <definedName name="_SUM4">'[31]165_236 Detail'!#REF!</definedName>
    <definedName name="_swe80">[10]Input!$E$29</definedName>
    <definedName name="_Table1_In1" hidden="1">#REF!</definedName>
    <definedName name="_Table1_Out" hidden="1">#REF!</definedName>
    <definedName name="_TR1">#REF!</definedName>
    <definedName name="_TR2">#REF!</definedName>
    <definedName name="_TW1">#REF!</definedName>
    <definedName name="_TW2">#REF!</definedName>
    <definedName name="_ucg80">[10]Input!$E$31</definedName>
    <definedName name="_val99">'[29]99valuation'!$B$4:$K$118</definedName>
    <definedName name="_wp2" localSheetId="7">#REF!</definedName>
    <definedName name="_wp2">#REF!</definedName>
    <definedName name="_wp3" localSheetId="7">#REF!</definedName>
    <definedName name="_wp3">#REF!</definedName>
    <definedName name="_wp4" localSheetId="7">#REF!</definedName>
    <definedName name="_wp4">#REF!</definedName>
    <definedName name="_wp5">#REF!</definedName>
    <definedName name="_wp8">#REF!</definedName>
    <definedName name="_wtf2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\0" localSheetId="7">#REF!</definedName>
    <definedName name="\0">#REF!</definedName>
    <definedName name="\2" localSheetId="7">'[32]STAT5-NOV96'!#REF!</definedName>
    <definedName name="\2">'[32]STAT5-NOV96'!#REF!</definedName>
    <definedName name="\a" localSheetId="7">'[32]STAT5-NOV96'!#REF!</definedName>
    <definedName name="\a">'[32]STAT5-NOV96'!#REF!</definedName>
    <definedName name="\B" localSheetId="7">#REF!</definedName>
    <definedName name="\B">#REF!</definedName>
    <definedName name="\C" localSheetId="7">#REF!</definedName>
    <definedName name="\C">#REF!</definedName>
    <definedName name="\Company\">"CompName"</definedName>
    <definedName name="\D">#REF!</definedName>
    <definedName name="\Estimate\">"E0106FY"</definedName>
    <definedName name="\F">#REF!</definedName>
    <definedName name="\h">'[32]STAT5-NOV96'!#REF!</definedName>
    <definedName name="\i">'[32]STAT5-NOV96'!#REF!</definedName>
    <definedName name="\L">#REF!</definedName>
    <definedName name="\mmm">'[33]1997'!#REF!</definedName>
    <definedName name="\N">'[33]1997'!#REF!</definedName>
    <definedName name="\NNN">'[33]1997'!#REF!</definedName>
    <definedName name="\o">'[34]dc cca'!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A">#REF!</definedName>
    <definedName name="A_EX_12">[21]Expenses!#REF!</definedName>
    <definedName name="A_EX_13">[21]Expenses!#REF!</definedName>
    <definedName name="A_EX_14">[21]Expenses!#REF!</definedName>
    <definedName name="A_Meter_Print_1">#REF!</definedName>
    <definedName name="A_Meter_Print_2">#REF!</definedName>
    <definedName name="A_Proforma_Data">#REF!</definedName>
    <definedName name="A_RB_10">[21]Ratebase!#REF!</definedName>
    <definedName name="A_RB_11" localSheetId="7">[30]Ratebase!#REF!</definedName>
    <definedName name="A_RB_11">[30]Ratebase!#REF!</definedName>
    <definedName name="A_RB_12">[21]Ratebase!#REF!</definedName>
    <definedName name="A_RB_8">[21]Ratebase!#REF!</definedName>
    <definedName name="A_RB_9">[21]Ratebase!#REF!</definedName>
    <definedName name="A_Self_Insurance" localSheetId="7">'[35]CWC Adj'!#REF!</definedName>
    <definedName name="A_Self_Insurance">'[35]CWC Adj'!#REF!</definedName>
    <definedName name="aa" localSheetId="7">#REF!</definedName>
    <definedName name="aa">#REF!</definedName>
    <definedName name="AA_Meter_One">#REF!</definedName>
    <definedName name="AA_Meter_Two">#REF!</definedName>
    <definedName name="aaa" localSheetId="7" hidden="1">{#N/A,#N/A,FALSE,"O&amp;M by processes";#N/A,#N/A,FALSE,"Elec Act vs Bud";#N/A,#N/A,FALSE,"G&amp;A";#N/A,#N/A,FALSE,"BGS";#N/A,#N/A,FALSE,"Res Cost"}</definedName>
    <definedName name="aaa" hidden="1">{#N/A,#N/A,FALSE,"O&amp;M by processes";#N/A,#N/A,FALSE,"Elec Act vs Bud";#N/A,#N/A,FALSE,"G&amp;A";#N/A,#N/A,FALSE,"BGS";#N/A,#N/A,FALSE,"Res Cost"}</definedName>
    <definedName name="aaaaaaaaaaaaaaa" localSheetId="7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b" localSheetId="7">{"'Metretek HTML'!$A$7:$W$42"}</definedName>
    <definedName name="ab">{"'Metretek HTML'!$A$7:$W$42"}</definedName>
    <definedName name="AB_1MGS">#REF!</definedName>
    <definedName name="AB_2MGS">#REF!</definedName>
    <definedName name="abbb" localSheetId="7" hidden="1">{#N/A,#N/A,FALSE,"O&amp;M by processes";#N/A,#N/A,FALSE,"Elec Act vs Bud";#N/A,#N/A,FALSE,"G&amp;A";#N/A,#N/A,FALSE,"BGS";#N/A,#N/A,FALSE,"Res Cost"}</definedName>
    <definedName name="abbb" hidden="1">{#N/A,#N/A,FALSE,"O&amp;M by processes";#N/A,#N/A,FALSE,"Elec Act vs Bud";#N/A,#N/A,FALSE,"G&amp;A";#N/A,#N/A,FALSE,"BGS";#N/A,#N/A,FALSE,"Res Cost"}</definedName>
    <definedName name="abbbb" localSheetId="7" hidden="1">{#N/A,#N/A,FALSE,"O&amp;M by processes";#N/A,#N/A,FALSE,"Elec Act vs Bud";#N/A,#N/A,FALSE,"G&amp;A";#N/A,#N/A,FALSE,"BGS";#N/A,#N/A,FALSE,"Res Cost"}</definedName>
    <definedName name="abbbb" hidden="1">{#N/A,#N/A,FALSE,"O&amp;M by processes";#N/A,#N/A,FALSE,"Elec Act vs Bud";#N/A,#N/A,FALSE,"G&amp;A";#N/A,#N/A,FALSE,"BGS";#N/A,#N/A,FALSE,"Res Cost"}</definedName>
    <definedName name="abbbbb" localSheetId="7" hidden="1">{#N/A,#N/A,FALSE,"O&amp;M by processes";#N/A,#N/A,FALSE,"Elec Act vs Bud";#N/A,#N/A,FALSE,"G&amp;A";#N/A,#N/A,FALSE,"BGS";#N/A,#N/A,FALSE,"Res Cost"}</definedName>
    <definedName name="abbbbb" hidden="1">{#N/A,#N/A,FALSE,"O&amp;M by processes";#N/A,#N/A,FALSE,"Elec Act vs Bud";#N/A,#N/A,FALSE,"G&amp;A";#N/A,#N/A,FALSE,"BGS";#N/A,#N/A,FALSE,"Res Cost"}</definedName>
    <definedName name="AC_1MGS">#REF!</definedName>
    <definedName name="AC_2">#REF!</definedName>
    <definedName name="AC1_MGS">#REF!</definedName>
    <definedName name="ACAPSTR">#REF!</definedName>
    <definedName name="AccDA">'[36]drop down'!$A$304:$A$315</definedName>
    <definedName name="AccExp">'[36]drop down'!$E$59:$E$74</definedName>
    <definedName name="Accounts" localSheetId="7">#REF!</definedName>
    <definedName name="Accounts">#REF!</definedName>
    <definedName name="Accounts_pay" localSheetId="7">#REF!</definedName>
    <definedName name="Accounts_pay">#REF!</definedName>
    <definedName name="Accounts_pay_PY" localSheetId="7">#REF!</definedName>
    <definedName name="Accounts_pay_PY">#REF!</definedName>
    <definedName name="AccPay">'[36]drop down'!$E$36:$E$51</definedName>
    <definedName name="AccrOt">'[36]drop down'!$E$251:$E$263</definedName>
    <definedName name="ACCRUAL" localSheetId="7">#REF!</definedName>
    <definedName name="ACCRUAL">#REF!</definedName>
    <definedName name="ACCRUED" localSheetId="7">#REF!</definedName>
    <definedName name="ACCRUED">#REF!</definedName>
    <definedName name="acct">'[37]Account Reference'!$A$2:$D$455</definedName>
    <definedName name="acct_ct" localSheetId="7">#REF!</definedName>
    <definedName name="acct_ct">#REF!</definedName>
    <definedName name="acct_ct2" localSheetId="7">#REF!</definedName>
    <definedName name="acct_ct2">#REF!</definedName>
    <definedName name="ACCTAF01">[38]define!$H$4:$H$5</definedName>
    <definedName name="ACCTAW01">[38]define!$H$16:$H$17</definedName>
    <definedName name="ACCTLF01">[38]define!$H$7:$H$8</definedName>
    <definedName name="AccumulatedDeferredIncomeTaxes190_Crosstab1_Crosstab1" localSheetId="7">#REF!</definedName>
    <definedName name="AccumulatedDeferredIncomeTaxes190_Crosstab1_Crosstab1">#REF!</definedName>
    <definedName name="AccumulatedDeferredIncomeTaxes190_Crosstab1_Crosstab1_Columns" localSheetId="7">#REF!</definedName>
    <definedName name="AccumulatedDeferredIncomeTaxes190_Crosstab1_Crosstab1_Columns">#REF!</definedName>
    <definedName name="AccumulatedDeferredIncomeTaxes190_Crosstab1_Crosstab1_Measure" localSheetId="7">#REF!</definedName>
    <definedName name="AccumulatedDeferredIncomeTaxes190_Crosstab1_Crosstab1_Measure">#REF!</definedName>
    <definedName name="AccumulatedDeferredIncomeTaxes190_Crosstab1_Crosstab1_Rows">#REF!</definedName>
    <definedName name="AccumulatedDeferredIncomeTaxes190_FilterValueF0_FilterValueF0">#REF!</definedName>
    <definedName name="AccumulatedDeferredIncomeTaxes190_FilterValueF1_FilterValueF1">#REF!</definedName>
    <definedName name="AccumulatedDeferredIncomeTaxes190_FilterValueF2_FilterValueF2">#REF!</definedName>
    <definedName name="AccumulatedDeferredIncomeTaxes190_reportTitle_reportTitle">#REF!</definedName>
    <definedName name="AccumulatedDeferredIncomeTaxes190_SortValue0_SortValue0">#REF!</definedName>
    <definedName name="AccumulatedDeferredIncomeTaxes281_Crosstab1_Crosstab1">#REF!</definedName>
    <definedName name="AccumulatedDeferredIncomeTaxes281_Crosstab1_Crosstab1_Columns">#REF!</definedName>
    <definedName name="AccumulatedDeferredIncomeTaxes281_Crosstab1_Crosstab1_Measure">#REF!</definedName>
    <definedName name="AccumulatedDeferredIncomeTaxes281_Crosstab1_Crosstab1_Rows">#REF!</definedName>
    <definedName name="AccumulatedDeferredIncomeTaxes281_FilterValueF0_FilterValueF0">#REF!</definedName>
    <definedName name="AccumulatedDeferredIncomeTaxes281_FilterValueF1_FilterValueF1">#REF!</definedName>
    <definedName name="AccumulatedDeferredIncomeTaxes281_FilterValueF2_FilterValueF2">#REF!</definedName>
    <definedName name="AccumulatedDeferredIncomeTaxes281_reportTitle_reportTitle">#REF!</definedName>
    <definedName name="AccumulatedDeferredIncomeTaxes281_SortValue0_SortValue0">#REF!</definedName>
    <definedName name="AccumulatedDeferredIncomeTaxes282_Crosstab1_Crosstab1">#REF!</definedName>
    <definedName name="AccumulatedDeferredIncomeTaxes282_Crosstab1_Crosstab1_Columns">#REF!</definedName>
    <definedName name="AccumulatedDeferredIncomeTaxes282_Crosstab1_Crosstab1_Measure">#REF!</definedName>
    <definedName name="AccumulatedDeferredIncomeTaxes282_Crosstab1_Crosstab1_Rows">#REF!</definedName>
    <definedName name="AccumulatedDeferredIncomeTaxes282_FilterValueF0_FilterValueF0">#REF!</definedName>
    <definedName name="AccumulatedDeferredIncomeTaxes282_FilterValueF1_FilterValueF1">#REF!</definedName>
    <definedName name="AccumulatedDeferredIncomeTaxes282_FilterValueF2_FilterValueF2">#REF!</definedName>
    <definedName name="AccumulatedDeferredIncomeTaxes282_reportTitle_reportTitle">#REF!</definedName>
    <definedName name="AccumulatedDeferredIncomeTaxes282_SortValue0_SortValue0">#REF!</definedName>
    <definedName name="AccumulatedDeferredIncomeTaxes283_Crosstab1_Crosstab1">#REF!</definedName>
    <definedName name="AccumulatedDeferredIncomeTaxes283_Crosstab1_Crosstab1_Columns">#REF!</definedName>
    <definedName name="AccumulatedDeferredIncomeTaxes283_Crosstab1_Crosstab1_Measure">#REF!</definedName>
    <definedName name="AccumulatedDeferredIncomeTaxes283_Crosstab1_Crosstab1_Rows">#REF!</definedName>
    <definedName name="AccumulatedDeferredIncomeTaxes283_FilterValueF0_FilterValueF0">#REF!</definedName>
    <definedName name="AccumulatedDeferredIncomeTaxes283_FilterValueF1_FilterValueF1">#REF!</definedName>
    <definedName name="AccumulatedDeferredIncomeTaxes283_FilterValueF2_FilterValueF2">#REF!</definedName>
    <definedName name="AccumulatedDeferredIncomeTaxes283_reportTitle_reportTitle">#REF!</definedName>
    <definedName name="AccumulatedDeferredIncomeTaxes283_SortValue0_SortValue0">#REF!</definedName>
    <definedName name="ACE">'[37]1Q Mapping PD'!$A$3:$F$98</definedName>
    <definedName name="ACT_C" localSheetId="7">#REF!</definedName>
    <definedName name="ACT_C">#REF!</definedName>
    <definedName name="ACT_D" localSheetId="7">#REF!</definedName>
    <definedName name="ACT_D">#REF!</definedName>
    <definedName name="ACT_E" localSheetId="7">#REF!</definedName>
    <definedName name="ACT_E">#REF!</definedName>
    <definedName name="ACT_N">#REF!</definedName>
    <definedName name="ACT_O">#REF!</definedName>
    <definedName name="ACT_P">#REF!</definedName>
    <definedName name="ActCount">'[39]Data012012-122012.Proformed'!$L$14:$L$625</definedName>
    <definedName name="active_den" localSheetId="7">#REF!</definedName>
    <definedName name="active_den">#REF!</definedName>
    <definedName name="active_Med" localSheetId="7">#REF!</definedName>
    <definedName name="active_Med">#REF!</definedName>
    <definedName name="active_Medicare" localSheetId="7">#REF!</definedName>
    <definedName name="active_Medicare">#REF!</definedName>
    <definedName name="Actual">[40]Assumptions!$E$52</definedName>
    <definedName name="ACwvu.majmaint." localSheetId="7" hidden="1">#REF!</definedName>
    <definedName name="ACwvu.majmaint." hidden="1">#REF!</definedName>
    <definedName name="ACwvu.majmaint1." localSheetId="7" hidden="1">#REF!</definedName>
    <definedName name="ACwvu.majmaint1." hidden="1">#REF!</definedName>
    <definedName name="ACwvu.majmaint2." localSheetId="7" hidden="1">#REF!</definedName>
    <definedName name="ACwvu.majmaint2." hidden="1">#REF!</definedName>
    <definedName name="add" localSheetId="7">'[41]Percentage Increase'!#REF!</definedName>
    <definedName name="add">'[41]Percentage Increase'!#REF!</definedName>
    <definedName name="ADDFCHG" localSheetId="7">#REF!</definedName>
    <definedName name="ADDFCHG">#REF!</definedName>
    <definedName name="ADDICHG" localSheetId="7">#REF!</definedName>
    <definedName name="ADDICHG">#REF!</definedName>
    <definedName name="ADFTO" localSheetId="7">'[42]Percentage Increase'!#REF!</definedName>
    <definedName name="ADFTO">'[42]Percentage Increase'!#REF!</definedName>
    <definedName name="ADFTOA" localSheetId="7">'[42]Percentage Increase'!#REF!</definedName>
    <definedName name="ADFTOA">'[42]Percentage Increase'!#REF!</definedName>
    <definedName name="ADFTOADJ">'[42]Percentage Increase'!#REF!</definedName>
    <definedName name="ADITC71">'[42]Percentage Increase'!#REF!</definedName>
    <definedName name="ADITC71TOA">'[42]Percentage Increase'!#REF!</definedName>
    <definedName name="ADITC71TOADJ">'[42]Percentage Increase'!#REF!</definedName>
    <definedName name="ADITTO">'[42]Percentage Increase'!#REF!</definedName>
    <definedName name="ADITTOA">'[42]Percentage Increase'!#REF!</definedName>
    <definedName name="ADITTOADJ">'[42]Percentage Increase'!#REF!</definedName>
    <definedName name="ADJ" localSheetId="7">#REF!</definedName>
    <definedName name="ADJ">#REF!</definedName>
    <definedName name="ADJCOC" localSheetId="7">#REF!</definedName>
    <definedName name="ADJCOC">#REF!</definedName>
    <definedName name="ADJCOCSUM" localSheetId="7">#REF!</definedName>
    <definedName name="ADJCOCSUM">#REF!</definedName>
    <definedName name="AdjCount">'[39]Data012012-122012.Proformed'!$M$14:$M$625</definedName>
    <definedName name="ADJGG_ACT1" localSheetId="7">#REF!</definedName>
    <definedName name="ADJGG_ACT1">#REF!</definedName>
    <definedName name="ADJGG_ACT2" localSheetId="7">#REF!</definedName>
    <definedName name="ADJGG_ACT2">#REF!</definedName>
    <definedName name="ADJGG_PROJ1" localSheetId="7">#REF!</definedName>
    <definedName name="ADJGG_PROJ1">#REF!</definedName>
    <definedName name="ADJGG_PROJ2">#REF!</definedName>
    <definedName name="ADJGGDEF">#REF!</definedName>
    <definedName name="adjs">#REF!</definedName>
    <definedName name="adjsummaryreport">[20]ADJUSTMENTS!$B$1123:$AE$1210</definedName>
    <definedName name="AdjSwitch">[20]ADJUSTMENTS!$BG$11</definedName>
    <definedName name="ADJUSTMENT" localSheetId="7">#REF!</definedName>
    <definedName name="ADJUSTMENT">#REF!</definedName>
    <definedName name="ADJUSTMENT_FOR_GRAND_GULF_DEFERRAL___INCREMENTAL_COST_OF_LONG_TERM_DEBT" localSheetId="7">#REF!</definedName>
    <definedName name="ADJUSTMENT_FOR_GRAND_GULF_DEFERRAL___INCREMENTAL_COST_OF_LONG_TERM_DEBT">#REF!</definedName>
    <definedName name="AdjustmentNameandDescription_FilterValueF0_FilterValueF0" localSheetId="7">#REF!</definedName>
    <definedName name="AdjustmentNameandDescription_FilterValueF0_FilterValueF0">#REF!</definedName>
    <definedName name="AdjustmentNameandDescription_List1_List1">#REF!</definedName>
    <definedName name="AdminFee">[43]Transposed!$AG$60:$AG$64</definedName>
    <definedName name="AetnaC" localSheetId="7">#REF!</definedName>
    <definedName name="AetnaC">#REF!</definedName>
    <definedName name="af24west">[44]SUMMARY!$J$6055</definedName>
    <definedName name="af4crnr">[44]SUMMARY!$J$6046</definedName>
    <definedName name="AFCHG" localSheetId="7">#REF!</definedName>
    <definedName name="AFCHG">#REF!</definedName>
    <definedName name="afcob">[44]SUMMARY!$J$5736</definedName>
    <definedName name="afecar">[44]SUMMARY!$J$5927</definedName>
    <definedName name="afentrg">[44]SUMMARY!$J$5940</definedName>
    <definedName name="AFITCALC" localSheetId="7">#REF!</definedName>
    <definedName name="AFITCALC">#REF!</definedName>
    <definedName name="afmidc">[44]SUMMARY!$J$6028</definedName>
    <definedName name="afpjm">[44]SUMMARY!$J$5949</definedName>
    <definedName name="afpv">[44]SUMMARY!$J$5901</definedName>
    <definedName name="aftranhg">[44]SUMMARY!$J$5989</definedName>
    <definedName name="aftrans">[44]SUMMARY!$J$5972</definedName>
    <definedName name="AFUDC" localSheetId="7">#REF!</definedName>
    <definedName name="AFUDC">#REF!</definedName>
    <definedName name="AFUDC_investing" localSheetId="7">#REF!</definedName>
    <definedName name="AFUDC_investing">#REF!</definedName>
    <definedName name="AFUDC_investing_PY" localSheetId="7">#REF!</definedName>
    <definedName name="AFUDC_investing_PY">#REF!</definedName>
    <definedName name="AFUDC_PY">#REF!</definedName>
    <definedName name="ahahahahaha" localSheetId="7" hidden="1">{"'Server Configuration'!$A$1:$DB$281"}</definedName>
    <definedName name="ahahahahaha" hidden="1">{"'Server Configuration'!$A$1:$DB$281"}</definedName>
    <definedName name="AICHG">#REF!</definedName>
    <definedName name="AICL">#REF!</definedName>
    <definedName name="AIEXP">#REF!</definedName>
    <definedName name="AIEXP1">#REF!</definedName>
    <definedName name="AIEXP2">#REF!</definedName>
    <definedName name="AIFUND">#REF!</definedName>
    <definedName name="AIFUND1">#REF!</definedName>
    <definedName name="AIFUND2">#REF!</definedName>
    <definedName name="AINCOME">#REF!</definedName>
    <definedName name="AINTERMC">#REF!</definedName>
    <definedName name="AINTERME">#REF!</definedName>
    <definedName name="AINTERME1">#REF!</definedName>
    <definedName name="AINTERME2">#REF!</definedName>
    <definedName name="AINTERMF">#REF!</definedName>
    <definedName name="AINTERMF1">#REF!</definedName>
    <definedName name="AINTERMF2">#REF!</definedName>
    <definedName name="AIRET">#REF!</definedName>
    <definedName name="AIRET1">#REF!</definedName>
    <definedName name="AIRET2">#REF!</definedName>
    <definedName name="AITROUTC">#REF!</definedName>
    <definedName name="AITROUTE">#REF!</definedName>
    <definedName name="AITROUTE1">#REF!</definedName>
    <definedName name="AITROUTE2">#REF!</definedName>
    <definedName name="AITROUTF">#REF!</definedName>
    <definedName name="AITROUTF1">#REF!</definedName>
    <definedName name="AITROUTF2">#REF!</definedName>
    <definedName name="AJ01OERFC">'[42]Percentage Increase'!#REF!</definedName>
    <definedName name="AJ01OERUR">'[42]Percentage Increase'!#REF!</definedName>
    <definedName name="AJ01OMPF">'[42]Percentage Increase'!#REF!</definedName>
    <definedName name="AJ01OMPODF">'[42]Percentage Increase'!#REF!</definedName>
    <definedName name="AJ01OMPPPE">'[42]Percentage Increase'!#REF!</definedName>
    <definedName name="AJ01PPE">'[42]Percentage Increase'!#REF!</definedName>
    <definedName name="AJ01RSID">'[42]Percentage Increase'!#REF!</definedName>
    <definedName name="AJ01RSR">'[42]Percentage Increase'!#REF!</definedName>
    <definedName name="AJ01SSOE">'[42]Percentage Increase'!#REF!</definedName>
    <definedName name="AJ01TOFTX">'[42]Percentage Increase'!#REF!</definedName>
    <definedName name="AJ02ADITC71">'[42]Percentage Increase'!#REF!</definedName>
    <definedName name="AJ02CTADC">'[42]Percentage Increase'!#REF!</definedName>
    <definedName name="AJ02CTDFG">'[42]Percentage Increase'!#REF!</definedName>
    <definedName name="AJ02CTGG">'[42]Percentage Increase'!#REF!</definedName>
    <definedName name="AJ02CTMAB">'[42]Percentage Increase'!#REF!</definedName>
    <definedName name="AJ02CTRC">'[42]Percentage Increase'!#REF!</definedName>
    <definedName name="AJ02DFADC">'[42]Percentage Increase'!#REF!</definedName>
    <definedName name="AJ02DFCC">'[42]Percentage Increase'!#REF!</definedName>
    <definedName name="AJ02DFCD">'[42]Percentage Increase'!#REF!</definedName>
    <definedName name="AJ02DFCIAC">'[42]Percentage Increase'!#REF!</definedName>
    <definedName name="AJ02DFCL">'[42]Percentage Increase'!#REF!</definedName>
    <definedName name="AJ02DFCSC">'[42]Percentage Increase'!#REF!</definedName>
    <definedName name="AJ02DFDF">'[42]Percentage Increase'!#REF!</definedName>
    <definedName name="AJ02DFF106">'[42]Percentage Increase'!#REF!</definedName>
    <definedName name="AJ02DFGG">'[42]Percentage Increase'!#REF!</definedName>
    <definedName name="AJ02DFIC">'[42]Percentage Increase'!#REF!</definedName>
    <definedName name="AJ02DFICAFDC">'[42]Percentage Increase'!#REF!</definedName>
    <definedName name="AJ02DFID">'[42]Percentage Increase'!#REF!</definedName>
    <definedName name="AJ02DFLD">'[42]Percentage Increase'!#REF!</definedName>
    <definedName name="AJ02DFLTIC">'[42]Percentage Increase'!#REF!</definedName>
    <definedName name="AJ02DFRME">'[42]Percentage Increase'!#REF!</definedName>
    <definedName name="AJ02DFRMVC">'[42]Percentage Increase'!#REF!</definedName>
    <definedName name="AJ02DFS481A">'[42]Percentage Increase'!#REF!</definedName>
    <definedName name="AJ02DFSERIR">'[42]Percentage Increase'!#REF!</definedName>
    <definedName name="AJ02DFUAR">'[42]Percentage Increase'!#REF!</definedName>
    <definedName name="AJ02DFWSCC">'[42]Percentage Increase'!#REF!</definedName>
    <definedName name="AJ02DSADC">'[42]Percentage Increase'!#REF!</definedName>
    <definedName name="AJ02DSCC">'[42]Percentage Increase'!#REF!</definedName>
    <definedName name="AJ02DSCD">'[42]Percentage Increase'!#REF!</definedName>
    <definedName name="AJ02DSCIAC">'[42]Percentage Increase'!#REF!</definedName>
    <definedName name="AJ02DSCL">'[42]Percentage Increase'!#REF!</definedName>
    <definedName name="AJ02DSCSC">'[42]Percentage Increase'!#REF!</definedName>
    <definedName name="AJ02DSDF">'[42]Percentage Increase'!#REF!</definedName>
    <definedName name="AJ02DSF106">'[42]Percentage Increase'!#REF!</definedName>
    <definedName name="AJ02DSGG">'[42]Percentage Increase'!#REF!</definedName>
    <definedName name="AJ02DSIC">'[42]Percentage Increase'!#REF!</definedName>
    <definedName name="AJ02DSID">'[42]Percentage Increase'!#REF!</definedName>
    <definedName name="AJ02DSLD">'[42]Percentage Increase'!#REF!</definedName>
    <definedName name="AJ02DSLTIC">'[42]Percentage Increase'!#REF!</definedName>
    <definedName name="AJ02DSRME">'[42]Percentage Increase'!#REF!</definedName>
    <definedName name="AJ02DSRMVC">'[42]Percentage Increase'!#REF!</definedName>
    <definedName name="AJ02DSS481A">'[42]Percentage Increase'!#REF!</definedName>
    <definedName name="AJ02DSSERIR">'[42]Percentage Increase'!#REF!</definedName>
    <definedName name="AJ02DSTIAC">'[42]Percentage Increase'!#REF!</definedName>
    <definedName name="AJ02DSUAR">'[42]Percentage Increase'!#REF!</definedName>
    <definedName name="AJ02DSWSCUC">'[42]Percentage Increase'!#REF!</definedName>
    <definedName name="AJ02FATA">'[42]Percentage Increase'!#REF!</definedName>
    <definedName name="AJ02ITC">'[42]Percentage Increase'!#REF!</definedName>
    <definedName name="AJ02SATA">'[42]Percentage Increase'!#REF!</definedName>
    <definedName name="AJ03WC">'[42]Percentage Increase'!#REF!</definedName>
    <definedName name="AJ04CTGG">'[42]Percentage Increase'!#REF!</definedName>
    <definedName name="AJ04DFGG">'[42]Percentage Increase'!#REF!</definedName>
    <definedName name="AJ04DSGG">'[42]Percentage Increase'!#REF!</definedName>
    <definedName name="AJ04OMPPPD">'[42]Percentage Increase'!#REF!</definedName>
    <definedName name="AJ04RDCGG">'[42]Percentage Increase'!#REF!</definedName>
    <definedName name="AJ05CTDX">'[42]Percentage Increase'!#REF!</definedName>
    <definedName name="AJ05DFDX">'[42]Percentage Increase'!#REF!</definedName>
    <definedName name="AJ05DRDLP">'[42]Percentage Increase'!#REF!</definedName>
    <definedName name="AJ05DRDLS">'[42]Percentage Increase'!#REF!</definedName>
    <definedName name="AJ05DRDLT">'[42]Percentage Increase'!#REF!</definedName>
    <definedName name="AJ05DRDM">'[42]Percentage Increase'!#REF!</definedName>
    <definedName name="AJ05DRDS">'[42]Percentage Increase'!#REF!</definedName>
    <definedName name="AJ05DRDSE">'[42]Percentage Increase'!#REF!</definedName>
    <definedName name="AJ05DRDSL">'[42]Percentage Increase'!#REF!</definedName>
    <definedName name="AJ05DRGL">'[42]Percentage Increase'!#REF!</definedName>
    <definedName name="AJ05DRGTD">'[42]Percentage Increase'!#REF!</definedName>
    <definedName name="AJ05DRI">'[42]Percentage Increase'!#REF!</definedName>
    <definedName name="AJ05DRPTO">'[42]Percentage Increase'!#REF!</definedName>
    <definedName name="AJ05DRTTO">'[42]Percentage Increase'!#REF!</definedName>
    <definedName name="AJ05DSDX">'[42]Percentage Increase'!#REF!</definedName>
    <definedName name="AJ05DXD">'[42]Percentage Increase'!#REF!</definedName>
    <definedName name="AJ05DXDLP">'[42]Percentage Increase'!#REF!</definedName>
    <definedName name="AJ05DXDLS">'[42]Percentage Increase'!#REF!</definedName>
    <definedName name="AJ05DXDLT">'[42]Percentage Increase'!#REF!</definedName>
    <definedName name="AJ05DXDM">'[42]Percentage Increase'!#REF!</definedName>
    <definedName name="AJ05DXDS">'[42]Percentage Increase'!#REF!</definedName>
    <definedName name="AJ05DXDSE">'[42]Percentage Increase'!#REF!</definedName>
    <definedName name="AJ05DXDSL">'[42]Percentage Increase'!#REF!</definedName>
    <definedName name="AJ05DXGL">'[42]Percentage Increase'!#REF!</definedName>
    <definedName name="AJ05DXGTD">'[42]Percentage Increase'!#REF!</definedName>
    <definedName name="AJ05DXGTO">'[42]Percentage Increase'!#REF!</definedName>
    <definedName name="AJ05DXI">'[42]Percentage Increase'!#REF!</definedName>
    <definedName name="AJ05DXP">'[42]Percentage Increase'!#REF!</definedName>
    <definedName name="AJ05DXT">'[42]Percentage Increase'!#REF!</definedName>
    <definedName name="AJ05DXTO">'[42]Percentage Increase'!#REF!</definedName>
    <definedName name="AJ06CTAFDC">'[42]Percentage Increase'!#REF!</definedName>
    <definedName name="AJ06CTIE">'[42]Percentage Increase'!#REF!</definedName>
    <definedName name="AJ06CTIS">'[42]Percentage Increase'!#REF!</definedName>
    <definedName name="AJ07OMAGPI">'[42]Percentage Increase'!#REF!</definedName>
    <definedName name="AJ08OMAG935">'[42]Percentage Increase'!#REF!</definedName>
    <definedName name="AJ08OMAGGA">'[42]Percentage Increase'!#REF!</definedName>
    <definedName name="AJ09CTRR">'[42]Percentage Increase'!#REF!</definedName>
    <definedName name="AJ09DFRR">'[42]Percentage Increase'!#REF!</definedName>
    <definedName name="AJ09DSRR">'[42]Percentage Increase'!#REF!</definedName>
    <definedName name="AJ09RSRRR">'[42]Percentage Increase'!#REF!</definedName>
    <definedName name="AJ10CAU_A">'[42]Percentage Increase'!#REF!</definedName>
    <definedName name="AJ10OMCAU">'[42]Percentage Increase'!#REF!</definedName>
    <definedName name="AJ10OMCAU5">'[42]Percentage Increase'!#REF!</definedName>
    <definedName name="AJ10OMCAUPL">'[42]Percentage Increase'!#REF!</definedName>
    <definedName name="AJ11OMTRR">'[42]Percentage Increase'!#REF!</definedName>
    <definedName name="AJ12OMAGSD">'[42]Percentage Increase'!#REF!</definedName>
    <definedName name="AJ13OMPPRB">'[42]Percentage Increase'!#REF!</definedName>
    <definedName name="AJ13RBUC">'[42]Percentage Increase'!#REF!</definedName>
    <definedName name="AJ13RDCUCC">'[42]Percentage Increase'!#REF!</definedName>
    <definedName name="AJ13RDCUCD">'[42]Percentage Increase'!#REF!</definedName>
    <definedName name="AJ14CTDM">'[42]Percentage Increase'!#REF!</definedName>
    <definedName name="AJ14DFDM">'[42]Percentage Increase'!#REF!</definedName>
    <definedName name="AJ14DSDM">'[42]Percentage Increase'!#REF!</definedName>
    <definedName name="AJ14RBDMD">'[42]Percentage Increase'!#REF!</definedName>
    <definedName name="AJ14RBY2KD">'[42]Percentage Increase'!#REF!</definedName>
    <definedName name="AJ14RDCDM">'[42]Percentage Increase'!#REF!</definedName>
    <definedName name="AJ14RDCDMB">'[42]Percentage Increase'!#REF!</definedName>
    <definedName name="AJ14RDCY2KB">'[42]Percentage Increase'!#REF!</definedName>
    <definedName name="AJ15OMAG">'[42]Percentage Increase'!#REF!</definedName>
    <definedName name="AJ15OMPE">'[42]Percentage Increase'!#REF!</definedName>
    <definedName name="AJ16ICD">'[42]Percentage Increase'!#REF!</definedName>
    <definedName name="AJ16RBCD">'[42]Percentage Increase'!#REF!</definedName>
    <definedName name="AJ17OMCA">'[42]Percentage Increase'!#REF!</definedName>
    <definedName name="AJ18CTCCS">'[42]Percentage Increase'!#REF!</definedName>
    <definedName name="AJ18DFCCS">'[42]Percentage Increase'!#REF!</definedName>
    <definedName name="AJ18DSCCS">'[42]Percentage Increase'!#REF!</definedName>
    <definedName name="AJ18DXICA">'[42]Percentage Increase'!#REF!</definedName>
    <definedName name="AJ18OMCA">'[42]Percentage Increase'!#REF!</definedName>
    <definedName name="AJ18RBPICA">'[42]Percentage Increase'!#REF!</definedName>
    <definedName name="AJ19CTCCC">'[42]Percentage Increase'!#REF!</definedName>
    <definedName name="AJ19DFCCC">'[42]Percentage Increase'!#REF!</definedName>
    <definedName name="AJ19DSCCC">'[42]Percentage Increase'!#REF!</definedName>
    <definedName name="AJ19DXGCCC">'[42]Percentage Increase'!#REF!</definedName>
    <definedName name="AJ19OMCS">'[42]Percentage Increase'!#REF!</definedName>
    <definedName name="AJ19RBPG">'[42]Percentage Increase'!#REF!</definedName>
    <definedName name="AJ1RSFRAF">'[42]Percentage Increase'!#REF!</definedName>
    <definedName name="AJ1RSFRAF_A">'[42]Percentage Increase'!#REF!</definedName>
    <definedName name="AJ1RSRRAF">'[42]Percentage Increase'!#REF!</definedName>
    <definedName name="AJ1RSRRAF_A">'[42]Percentage Increase'!#REF!</definedName>
    <definedName name="AJ20OMAG">'[42]Percentage Increase'!#REF!</definedName>
    <definedName name="AJ21DXD">'[42]Percentage Increase'!#REF!</definedName>
    <definedName name="AJ21DXG">'[42]Percentage Increase'!#REF!</definedName>
    <definedName name="AJ21DXI">'[42]Percentage Increase'!#REF!</definedName>
    <definedName name="AJ21DXP">'[42]Percentage Increase'!#REF!</definedName>
    <definedName name="AJ21DXT">'[42]Percentage Increase'!#REF!</definedName>
    <definedName name="AJ21RBDRD">'[42]Percentage Increase'!#REF!</definedName>
    <definedName name="AJ21RBDRG">'[42]Percentage Increase'!#REF!</definedName>
    <definedName name="AJ21RBDRI">'[42]Percentage Increase'!#REF!</definedName>
    <definedName name="AJ21RBDRP">'[42]Percentage Increase'!#REF!</definedName>
    <definedName name="AJ21RBDRT">'[42]Percentage Increase'!#REF!</definedName>
    <definedName name="AJ21RBPD">'[42]Percentage Increase'!#REF!</definedName>
    <definedName name="AJ21RBPDLP">'[42]Percentage Increase'!#REF!</definedName>
    <definedName name="AJ21RBPDLS">'[42]Percentage Increase'!#REF!</definedName>
    <definedName name="AJ21RBPDLT">'[42]Percentage Increase'!#REF!</definedName>
    <definedName name="AJ21RBPDM">'[42]Percentage Increase'!#REF!</definedName>
    <definedName name="AJ21RBPDS">'[42]Percentage Increase'!#REF!</definedName>
    <definedName name="AJ21RBPDSE">'[42]Percentage Increase'!#REF!</definedName>
    <definedName name="AJ21RBPDSL">'[42]Percentage Increase'!#REF!</definedName>
    <definedName name="AJ21RBPG">'[42]Percentage Increase'!#REF!</definedName>
    <definedName name="AJ21RBPGL">'[42]Percentage Increase'!#REF!</definedName>
    <definedName name="AJ21RBPGTD">'[42]Percentage Increase'!#REF!</definedName>
    <definedName name="AJ21RBPI">'[42]Percentage Increase'!#REF!</definedName>
    <definedName name="AJ21RBPP">'[42]Percentage Increase'!#REF!</definedName>
    <definedName name="AJ21RBPT">'[42]Percentage Increase'!#REF!</definedName>
    <definedName name="AJ22RBDRDL">'[42]Percentage Increase'!#REF!</definedName>
    <definedName name="AJ22RBDRDS">'[42]Percentage Increase'!#REF!</definedName>
    <definedName name="AJ22RBDRT">'[42]Percentage Increase'!#REF!</definedName>
    <definedName name="AJ22RBPDL">'[42]Percentage Increase'!#REF!</definedName>
    <definedName name="AJ22RBPDS">'[42]Percentage Increase'!#REF!</definedName>
    <definedName name="AJ23LCACR">'[42]Percentage Increase'!#REF!</definedName>
    <definedName name="AJ23LCAMR">'[42]Percentage Increase'!#REF!</definedName>
    <definedName name="AJ23LCS">'[42]Percentage Increase'!#REF!</definedName>
    <definedName name="AJ23LDMLP">'[42]Percentage Increase'!#REF!</definedName>
    <definedName name="AJ23LDMLSG">'[42]Percentage Increase'!#REF!</definedName>
    <definedName name="AJ23LDMLSS">'[42]Percentage Increase'!#REF!</definedName>
    <definedName name="AJ23LDMLT">'[42]Percentage Increase'!#REF!</definedName>
    <definedName name="AJ23LDMM">'[42]Percentage Increase'!#REF!</definedName>
    <definedName name="AJ23LDMO">'[42]Percentage Increase'!#REF!</definedName>
    <definedName name="AJ23LDMS">'[42]Percentage Increase'!#REF!</definedName>
    <definedName name="AJ23LDMSL">'[42]Percentage Increase'!#REF!</definedName>
    <definedName name="AJ23LDOCI">'[42]Percentage Increase'!#REF!</definedName>
    <definedName name="AJ23LDOLP">'[42]Percentage Increase'!#REF!</definedName>
    <definedName name="AJ23LDOLSG">'[42]Percentage Increase'!#REF!</definedName>
    <definedName name="AJ23LDOLSS">'[42]Percentage Increase'!#REF!</definedName>
    <definedName name="AJ23LDOM">'[42]Percentage Increase'!#REF!</definedName>
    <definedName name="AJ23LDOO">'[42]Percentage Increase'!#REF!</definedName>
    <definedName name="AJ23LDOS">'[42]Percentage Increase'!#REF!</definedName>
    <definedName name="AJ23LDOSL">'[42]Percentage Increase'!#REF!</definedName>
    <definedName name="AJ23LPD">'[42]Percentage Increase'!#REF!</definedName>
    <definedName name="AJ23LPE">'[42]Percentage Increase'!#REF!</definedName>
    <definedName name="AJ23LS">'[42]Percentage Increase'!#REF!</definedName>
    <definedName name="AJ23LT">'[42]Percentage Increase'!#REF!</definedName>
    <definedName name="AJ23OMAGB">'[42]Percentage Increase'!#REF!</definedName>
    <definedName name="AJ23OMAGI">'[42]Percentage Increase'!#REF!</definedName>
    <definedName name="AJ23OMAGM">'[42]Percentage Increase'!#REF!</definedName>
    <definedName name="AJ23OMAGR">'[42]Percentage Increase'!#REF!</definedName>
    <definedName name="AJ23OMAGS">'[42]Percentage Increase'!#REF!</definedName>
    <definedName name="AJ23OMCACR">'[42]Percentage Increase'!#REF!</definedName>
    <definedName name="AJ23OMCAMR">'[42]Percentage Increase'!#REF!</definedName>
    <definedName name="AJ23OMCS">'[42]Percentage Increase'!#REF!</definedName>
    <definedName name="AJ23OMDMLP">'[42]Percentage Increase'!#REF!</definedName>
    <definedName name="AJ23OMDMLSG">'[42]Percentage Increase'!#REF!</definedName>
    <definedName name="AJ23OMDMLSS">'[42]Percentage Increase'!#REF!</definedName>
    <definedName name="AJ23OMDMLT">'[42]Percentage Increase'!#REF!</definedName>
    <definedName name="AJ23OMDMM">'[42]Percentage Increase'!#REF!</definedName>
    <definedName name="AJ23OMDMO">'[42]Percentage Increase'!#REF!</definedName>
    <definedName name="AJ23OMDMS">'[42]Percentage Increase'!#REF!</definedName>
    <definedName name="AJ23OMDMSL">'[42]Percentage Increase'!#REF!</definedName>
    <definedName name="AJ23OMDOCI">'[42]Percentage Increase'!#REF!</definedName>
    <definedName name="AJ23OMDOLP">'[42]Percentage Increase'!#REF!</definedName>
    <definedName name="AJ23OMDOLSG">'[42]Percentage Increase'!#REF!</definedName>
    <definedName name="AJ23OMDOLSS">'[42]Percentage Increase'!#REF!</definedName>
    <definedName name="AJ23OMDOM">'[42]Percentage Increase'!#REF!</definedName>
    <definedName name="AJ23OMDOO">'[42]Percentage Increase'!#REF!</definedName>
    <definedName name="AJ23OMDOS">'[42]Percentage Increase'!#REF!</definedName>
    <definedName name="AJ23OMDOSL">'[42]Percentage Increase'!#REF!</definedName>
    <definedName name="AJ23OMPD">'[42]Percentage Increase'!#REF!</definedName>
    <definedName name="AJ23OMPE">'[42]Percentage Increase'!#REF!</definedName>
    <definedName name="AJ23OMS">'[42]Percentage Increase'!#REF!</definedName>
    <definedName name="AJ23OMT">'[42]Percentage Increase'!#REF!</definedName>
    <definedName name="AJ23TOPT">'[42]Percentage Increase'!#REF!</definedName>
    <definedName name="AJ24OMPPPD">'[42]Percentage Increase'!#REF!</definedName>
    <definedName name="AJ24OMT">'[42]Percentage Increase'!#REF!</definedName>
    <definedName name="akpar" localSheetId="7">#REF!</definedName>
    <definedName name="akpar">#REF!</definedName>
    <definedName name="ALGSIC" localSheetId="7">#REF!</definedName>
    <definedName name="ALGSIC">#REF!</definedName>
    <definedName name="all_sum" localSheetId="7">#REF!</definedName>
    <definedName name="all_sum">#REF!</definedName>
    <definedName name="All_TickerC">'Rate Cases'!$BY$21</definedName>
    <definedName name="All_UPC">'Rate Cases'!$BW$21</definedName>
    <definedName name="AllASS">[45]ALL!$B$25</definedName>
    <definedName name="ALLCGI">[45]ALL!$D$25</definedName>
    <definedName name="ALLOC">[20]ADJUSTMENTS!$AW$115:$BJ$154</definedName>
    <definedName name="alloc_commodity" localSheetId="7">#REF!</definedName>
    <definedName name="alloc_commodity">#REF!</definedName>
    <definedName name="ALLOCATORS">[20]ADJUSTMENTS!$A$368:$P$446</definedName>
    <definedName name="Allocators1">'[42]Percentage Increase'!#REF!</definedName>
    <definedName name="allocint" localSheetId="7">#REF!</definedName>
    <definedName name="allocint">#REF!</definedName>
    <definedName name="AlloFactInput">'[20]COST OF SERVICE'!$B$1976</definedName>
    <definedName name="AlloFactInput2">'[20]COST OF SERVICE'!$D$611</definedName>
    <definedName name="AlloMeth1">'[20]COST OF SERVICE'!$B$1984</definedName>
    <definedName name="AlloMeth2">'[20]COST OF SERVICE'!$B$2045</definedName>
    <definedName name="AlloMeth3">'[20]COST OF SERVICE'!$B$2106</definedName>
    <definedName name="AlloMeth4">'[20]COST OF SERVICE'!$B$2167</definedName>
    <definedName name="Allow">'[36]drop down'!$A$40:$A$44</definedName>
    <definedName name="ALLRD">[45]ALL!$C$25</definedName>
    <definedName name="ALLSKP">[45]ALL!$E$25</definedName>
    <definedName name="AMCHG" localSheetId="7">#REF!</definedName>
    <definedName name="AMCHG">#REF!</definedName>
    <definedName name="AMCR" localSheetId="7">#REF!</definedName>
    <definedName name="AMCR">#REF!</definedName>
    <definedName name="AMENDLIAB" localSheetId="7">#REF!</definedName>
    <definedName name="AMENDLIAB">#REF!</definedName>
    <definedName name="AmendTY">#REF!</definedName>
    <definedName name="AMI_Meter">[46]Inputs!$C$27</definedName>
    <definedName name="AMI_Meter_Install">[46]Inputs!$C$28</definedName>
    <definedName name="AMORT">#N/A</definedName>
    <definedName name="AmortCTC">#REF!</definedName>
    <definedName name="AmortCTCIntRate">#REF!</definedName>
    <definedName name="AmortCTCPer">#REF!</definedName>
    <definedName name="AmortCTCPMT">#REF!</definedName>
    <definedName name="Amortd">'[36]drop down'!$M$476:$M$484</definedName>
    <definedName name="AmortDebt" localSheetId="7">#REF!</definedName>
    <definedName name="AmortDebt">#REF!</definedName>
    <definedName name="AmortDebtIntRate" localSheetId="7">#REF!</definedName>
    <definedName name="AmortDebtIntRate">#REF!</definedName>
    <definedName name="AmortDebtPer" localSheetId="7">#REF!</definedName>
    <definedName name="AmortDebtPer">#REF!</definedName>
    <definedName name="AmortDebtPMT">#REF!</definedName>
    <definedName name="AMORTIZATION">#REF!</definedName>
    <definedName name="Amortization_Adjustment">[35]Adjustments!#REF!</definedName>
    <definedName name="Amortization_of_Debt_Disc._and_Expenses">[47]INPUT.XLS!$B$33</definedName>
    <definedName name="Amortization_of_Premium_on_Debt">[47]INPUT.XLS!$B$34</definedName>
    <definedName name="Amortization_Pepco">[35]Adjustments!#REF!</definedName>
    <definedName name="AmortRec" localSheetId="7">#REF!</definedName>
    <definedName name="AmortRec">#REF!</definedName>
    <definedName name="AmortRec1" localSheetId="7">#REF!</definedName>
    <definedName name="AmortRec1">#REF!</definedName>
    <definedName name="amortrec2" localSheetId="7">#REF!</definedName>
    <definedName name="amortrec2">#REF!</definedName>
    <definedName name="AmortRecIntRate">#REF!</definedName>
    <definedName name="AmortRecIntRate1">#REF!</definedName>
    <definedName name="AmortRecIntRate2">#REF!</definedName>
    <definedName name="AmortRecPer">#REF!</definedName>
    <definedName name="AmortRecPer2">#REF!</definedName>
    <definedName name="AmortRecPMT">#REF!</definedName>
    <definedName name="amortrecPMT2">#REF!</definedName>
    <definedName name="AmortTE">#REF!</definedName>
    <definedName name="AmortTEIntRate">#REF!</definedName>
    <definedName name="AmortTEPer">#REF!</definedName>
    <definedName name="AmortTEPMT">#REF!</definedName>
    <definedName name="AMOUNT">#N/A</definedName>
    <definedName name="Amount_Total_A_and_G_Labor">[30]Workpapers!$A$171</definedName>
    <definedName name="AMSBT" localSheetId="7">#REF!</definedName>
    <definedName name="AMSBT">#REF!</definedName>
    <definedName name="anscount" hidden="1">1</definedName>
    <definedName name="AOCI">'[36]drop down'!$G$41:$G$96</definedName>
    <definedName name="AOPT1">[48]PartCost!$B$4:$E$4</definedName>
    <definedName name="AOPT2">[48]PartCost!$B$5:$E$5</definedName>
    <definedName name="AOPT3">[48]PartCost!$B$6:$E$6</definedName>
    <definedName name="AOPT4">[48]PartCost!$B$7:$E$7</definedName>
    <definedName name="AOPT5">[48]PartCost!$B$8:$E$8</definedName>
    <definedName name="AOPT6">[48]PartCost!$B$9:$E$9</definedName>
    <definedName name="AP">'[36]drop down'!$E$17:$E$33</definedName>
    <definedName name="AP_L_s_Effective_Tax_Rate">[47]INPUT.XLS!$B$44</definedName>
    <definedName name="APIC">'[36]drop down'!$G$25:$G$30</definedName>
    <definedName name="APIDTO">'[42]Percentage Increase'!#REF!</definedName>
    <definedName name="APIDTOA">'[42]Percentage Increase'!#REF!</definedName>
    <definedName name="APIDTOADJ">'[42]Percentage Increase'!#REF!</definedName>
    <definedName name="APPC" localSheetId="7">#REF!</definedName>
    <definedName name="APPC">#REF!</definedName>
    <definedName name="APPITO">'[42]Percentage Increase'!#REF!</definedName>
    <definedName name="APPITOA">'[42]Percentage Increase'!#REF!</definedName>
    <definedName name="APPITOADJ">'[42]Percentage Increase'!#REF!</definedName>
    <definedName name="AppName">[49]Admin!$B$2</definedName>
    <definedName name="Approval" localSheetId="7">#REF!</definedName>
    <definedName name="Approval">#REF!</definedName>
    <definedName name="Approved_Return">[46]Inputs!#REF!</definedName>
    <definedName name="Apr18thadj" localSheetId="7">#REF!</definedName>
    <definedName name="Apr18thadj">#REF!</definedName>
    <definedName name="April" localSheetId="7">#REF!</definedName>
    <definedName name="April">#REF!</definedName>
    <definedName name="APVAB" localSheetId="7">#REF!</definedName>
    <definedName name="APVAB">#REF!</definedName>
    <definedName name="AQCS">[43]Transposed!$AI$60:$AI$64</definedName>
    <definedName name="ARATBSE" localSheetId="7">#REF!</definedName>
    <definedName name="ARATBSE">#REF!</definedName>
    <definedName name="ARCHIVE" localSheetId="7">#REF!</definedName>
    <definedName name="ARCHIVE">#REF!</definedName>
    <definedName name="ARCust" localSheetId="7">#REF!</definedName>
    <definedName name="ARCust">#REF!</definedName>
    <definedName name="ARCustmr">'[36]drop down'!$A$12:$A$37</definedName>
    <definedName name="AreaDC">[50]Control!$D$8</definedName>
    <definedName name="AreaMDFD">[50]Control!$E$8</definedName>
    <definedName name="AreaSystem">[50]Control!$C$8</definedName>
    <definedName name="AREVDEF" localSheetId="7">#REF!</definedName>
    <definedName name="AREVDEF">#REF!</definedName>
    <definedName name="AROl">'[36]drop down'!$E$424:$E$428</definedName>
    <definedName name="AROt">'[36]drop down'!$A$56:$A$76</definedName>
    <definedName name="AROth" localSheetId="7">#REF!</definedName>
    <definedName name="AROth">#REF!</definedName>
    <definedName name="AROther" localSheetId="7">#REF!</definedName>
    <definedName name="AROther">#REF!</definedName>
    <definedName name="ARtax">'[36]drop down'!$A$136:$A$145</definedName>
    <definedName name="AS" localSheetId="7">{"'Metretek HTML'!$A$7:$W$42"}</definedName>
    <definedName name="AS">{"'Metretek HTML'!$A$7:$W$42"}</definedName>
    <definedName name="AS2DocOpenMode">"AS2DocumentEdit"</definedName>
    <definedName name="AS2NamedRange">5</definedName>
    <definedName name="ASCHM1">#REF!</definedName>
    <definedName name="ASCHM2">#REF!</definedName>
    <definedName name="ASD">#REF!</definedName>
    <definedName name="ASD_LEXTERNAL">#REF!</definedName>
    <definedName name="ASPOT1">[20]ADJUSTMENTS!$H$12</definedName>
    <definedName name="ASPOT2">[20]ADJUSTMENTS!$H$53</definedName>
    <definedName name="ASPOT3">[20]ADJUSTMENTS!$H$157</definedName>
    <definedName name="ASPOT4">[20]ADJUSTMENTS!$H$1121</definedName>
    <definedName name="ASPOT5">[20]ADJUSTMENTS!$H$1151</definedName>
    <definedName name="ASSETE" localSheetId="7">#REF!</definedName>
    <definedName name="ASSETE">#REF!</definedName>
    <definedName name="ASSETF" localSheetId="7">#REF!</definedName>
    <definedName name="ASSETF">#REF!</definedName>
    <definedName name="ASSETN" localSheetId="7">#REF!</definedName>
    <definedName name="ASSETN">#REF!</definedName>
    <definedName name="ASSETU">#REF!</definedName>
    <definedName name="ASSUMLIAB">#REF!</definedName>
    <definedName name="AssumpChgTY">#REF!</definedName>
    <definedName name="atmos">#REF!</definedName>
    <definedName name="Attach_D">#REF!</definedName>
    <definedName name="ATXQAVersion">1</definedName>
    <definedName name="August">#REF!</definedName>
    <definedName name="AutoOpen_DisplayGrp" localSheetId="11">Module1.Auto_Open</definedName>
    <definedName name="AutoOpen_DisplayGrp" localSheetId="7">Module1.Auto_Open</definedName>
    <definedName name="AutoOpen_DisplayGrp" localSheetId="2">Module1.Auto_Open</definedName>
    <definedName name="AutoOpen_DisplayGrp">Module1.Auto_Open</definedName>
    <definedName name="AVA" localSheetId="7">#REF!</definedName>
    <definedName name="AVA">#REF!</definedName>
    <definedName name="AVG_RESIDUAL_PROFORMA">'[51]DATA INPUT'!$D$43</definedName>
    <definedName name="AVGDEM">'[20]COST OF SERVICE'!$A$2052:$S$2304</definedName>
    <definedName name="AVGPK">'[20]COST OF SERVICE'!$A$1991:$S$2030</definedName>
    <definedName name="avoidint">"V2001-12-31"</definedName>
    <definedName name="awecar">[44]SUMMARY!$J$6309</definedName>
    <definedName name="awentrg">[44]SUMMARY!$J$6364</definedName>
    <definedName name="awng">[44]SUMMARY!$J$6375</definedName>
    <definedName name="awpjm">[44]SUMMARY!$J$6402</definedName>
    <definedName name="AWRKCAP" localSheetId="7">#REF!</definedName>
    <definedName name="AWRKCAP">#REF!</definedName>
    <definedName name="az" localSheetId="7">{"'Metretek HTML'!$A$7:$W$42"}</definedName>
    <definedName name="az">{"'Metretek HTML'!$A$7:$W$42"}</definedName>
    <definedName name="B">#REF!</definedName>
    <definedName name="B1_B2">#REF!</definedName>
    <definedName name="b1_P">#REF!</definedName>
    <definedName name="BA_1">#REF!</definedName>
    <definedName name="BA_1Interim2">#REF!</definedName>
    <definedName name="BA_3">#REF!</definedName>
    <definedName name="BA_4">#REF!</definedName>
    <definedName name="BA_4Interim">#REF!</definedName>
    <definedName name="bad_debt">'[52]Operating expenses detail-03'!$E$140</definedName>
    <definedName name="Bad_Debt_Delay">'[46]Bad Debt'!$E$13</definedName>
    <definedName name="BadDebtRate">'[53]B.5 Input'!$C$30</definedName>
    <definedName name="bal" localSheetId="7">#REF!</definedName>
    <definedName name="bal">#REF!</definedName>
    <definedName name="Balance_Sheet" localSheetId="7">#REF!</definedName>
    <definedName name="Balance_Sheet">#REF!</definedName>
    <definedName name="balrpt" localSheetId="7">#REF!</definedName>
    <definedName name="balrpt">#REF!</definedName>
    <definedName name="BANEPOOL">[44]SUMMARY!$J$1757</definedName>
    <definedName name="bang">[44]SUMMARY!$J$1766</definedName>
    <definedName name="bankidrange">[54]Control!$AI$5:$AI$438</definedName>
    <definedName name="BANYPP">[44]SUMMARY!$J$1749</definedName>
    <definedName name="BARG" localSheetId="7">#REF!</definedName>
    <definedName name="BARG">#REF!</definedName>
    <definedName name="BARG1" localSheetId="7">#REF!</definedName>
    <definedName name="BARG1">#REF!</definedName>
    <definedName name="BARG1A" localSheetId="7">#REF!</definedName>
    <definedName name="BARG1A">#REF!</definedName>
    <definedName name="BARG2">#REF!</definedName>
    <definedName name="BARG2A">#REF!</definedName>
    <definedName name="BARG3">#REF!</definedName>
    <definedName name="Basis_Points">[40]Assumptions!$H$15</definedName>
    <definedName name="BB_1" localSheetId="7">#REF!</definedName>
    <definedName name="BB_1">#REF!</definedName>
    <definedName name="BB_2" localSheetId="7">#REF!</definedName>
    <definedName name="BB_2">#REF!</definedName>
    <definedName name="BB_4" localSheetId="7">#REF!</definedName>
    <definedName name="BB_4">#REF!</definedName>
    <definedName name="bbb" localSheetId="7" hidden="1">{#N/A,#N/A,FALSE,"O&amp;M by processes";#N/A,#N/A,FALSE,"Elec Act vs Bud";#N/A,#N/A,FALSE,"G&amp;A";#N/A,#N/A,FALSE,"BGS";#N/A,#N/A,FALSE,"Res Cost"}</definedName>
    <definedName name="bbb" hidden="1">{#N/A,#N/A,FALSE,"O&amp;M by processes";#N/A,#N/A,FALSE,"Elec Act vs Bud";#N/A,#N/A,FALSE,"G&amp;A";#N/A,#N/A,FALSE,"BGS";#N/A,#N/A,FALSE,"Res Cost"}</definedName>
    <definedName name="bbbb" localSheetId="7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7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bbbbbb" localSheetId="7" hidden="1">{"'Server Configuration'!$A$1:$DB$281"}</definedName>
    <definedName name="bbbbbbbb" hidden="1">{"'Server Configuration'!$A$1:$DB$281"}</definedName>
    <definedName name="bbc" localSheetId="7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C_1">#REF!</definedName>
    <definedName name="BC_1Interim">#REF!</definedName>
    <definedName name="BC_1MGS">#REF!</definedName>
    <definedName name="BC_2">#REF!</definedName>
    <definedName name="BC_2Interim">#REF!</definedName>
    <definedName name="BC_2MGS">#REF!</definedName>
    <definedName name="BC_3">#REF!</definedName>
    <definedName name="BC_4">#REF!</definedName>
    <definedName name="BC_Claims">#REF!</definedName>
    <definedName name="BCIC">#REF!</definedName>
    <definedName name="BDEBT">'[42]Percentage Increase'!#REF!</definedName>
    <definedName name="Beginning_cash" localSheetId="7">#REF!</definedName>
    <definedName name="Beginning_cash">#REF!</definedName>
    <definedName name="Beginning_cash_PY" localSheetId="7">#REF!</definedName>
    <definedName name="Beginning_cash_PY">#REF!</definedName>
    <definedName name="Benefits">350</definedName>
    <definedName name="BenExp">'[36]drop down'!$K$288:$K$305</definedName>
    <definedName name="Beta" localSheetId="7">#REF!</definedName>
    <definedName name="Beta">#REF!</definedName>
    <definedName name="BGE" localSheetId="7">#REF!</definedName>
    <definedName name="BGE">#REF!</definedName>
    <definedName name="BGS_Cost_Scenario">[40]Assumptions!$E$33</definedName>
    <definedName name="BGS_RFP">[40]Assumptions!$E$36</definedName>
    <definedName name="Billing_variance" localSheetId="7">#REF!</definedName>
    <definedName name="Billing_variance">#REF!</definedName>
    <definedName name="Billing_variance_PY" localSheetId="7">#REF!</definedName>
    <definedName name="Billing_variance_PY">#REF!</definedName>
    <definedName name="BillingDD">OFFSET([43]Billing_Dets_ALL!$C$2,0,0,COUNTA([43]Billing_Dets_ALL!XEN:XEN)-1,16)</definedName>
    <definedName name="BIOGAS">#N/A</definedName>
    <definedName name="BIP">'[20]COST OF SERVICE'!$A$2113:$S$2152</definedName>
    <definedName name="bjnepool">[44]SUMMARY!$J$1795</definedName>
    <definedName name="bjnypp">[44]SUMMARY!$J$1786</definedName>
    <definedName name="bjpjm">[44]SUMMARY!$J$1803</definedName>
    <definedName name="Black_Box">[55]Assumptions!$E$41</definedName>
    <definedName name="Blank" localSheetId="7">{"ARK_JURIS_FUEL",#N/A,FALSE,"Ark_Fuel&amp;Rev"}</definedName>
    <definedName name="Blank">{"ARK_JURIS_FUEL",#N/A,FALSE,"Ark_Fuel&amp;Rev"}</definedName>
    <definedName name="BLE_Close_Date">[56]Assumptions!$E$28</definedName>
    <definedName name="BLE_Resid">[57]Assumptions!$E$20</definedName>
    <definedName name="BLE_Strand">'[58]TBC Rate Summary'!$B$32:$H$214</definedName>
    <definedName name="BLEwd">[58]Assumptions!$E$19</definedName>
    <definedName name="blip" localSheetId="7" hidden="1">{"'Server Configuration'!$A$1:$DB$281"}</definedName>
    <definedName name="blip" hidden="1">{"'Server Configuration'!$A$1:$DB$281"}</definedName>
    <definedName name="Block">'[59]billing units'!$G$301:$G$313</definedName>
    <definedName name="BMATWPXX" localSheetId="7">#REF!</definedName>
    <definedName name="BMATWPXX">#REF!</definedName>
    <definedName name="bob" localSheetId="7" hidden="1">{"'Server Configuration'!$A$1:$DB$281"}</definedName>
    <definedName name="bob" hidden="1">{"'Server Configuration'!$A$1:$DB$281"}</definedName>
    <definedName name="BOOK">[60]futures!#REF!</definedName>
    <definedName name="BookType">1</definedName>
    <definedName name="BOPT1">[48]PartCost!$F$4:$I$4</definedName>
    <definedName name="BOPT2">[48]PartCost!$F$5:$I$5</definedName>
    <definedName name="BOPT3">[48]PartCost!$F$6:$I$6</definedName>
    <definedName name="BOPT4">[48]PartCost!$F$7:$I$7</definedName>
    <definedName name="BOPT5">[48]PartCost!$F$8:$I$8</definedName>
    <definedName name="BOPT6">[48]PartCost!$F$9:$I$9</definedName>
    <definedName name="BOTTOM">#N/A</definedName>
    <definedName name="BPU_Assessment">[58]Assumptions!$E$37</definedName>
    <definedName name="BreakingTable">'[43]AR KWH AND KW FINAL Prop'!$BR$12:$CC$291</definedName>
    <definedName name="BreakingTableRate">'[43]AR KWH AND KW FINAL Prop'!$BP$12:$BP$291</definedName>
    <definedName name="British_Energy_LimitedGWh" localSheetId="7">#REF!</definedName>
    <definedName name="British_Energy_LimitedGWh">#REF!</definedName>
    <definedName name="brok" localSheetId="7">#REF!</definedName>
    <definedName name="brok">#REF!</definedName>
    <definedName name="brokerage" localSheetId="7">#REF!</definedName>
    <definedName name="brokerage">#REF!</definedName>
    <definedName name="BRORB">#REF!</definedName>
    <definedName name="BS_CurAssNR">[61]Template!$L$523:$V$529</definedName>
    <definedName name="BS_CurrAssetsAccumDefIncTax">[61]Template!$L$581:$V$587</definedName>
    <definedName name="BS_CurrAssetsARAllowDoubt">[61]Template!$L$538:$V$544</definedName>
    <definedName name="BS_CurrAssetsARAssocCo">[61]Template!$L$545:$V$551</definedName>
    <definedName name="BS_CurrAssetsARCustomer">[61]Template!$L$531:$V$537</definedName>
    <definedName name="BS_CurrAssetsAROther">[61]Template!$L$552:$V$558</definedName>
    <definedName name="BS_CurrAssetsARUnbilledRev">[61]Template!$L$559:$V$565</definedName>
    <definedName name="BS_CurrAssetsCash">[61]Template!$L$481:$V$487</definedName>
    <definedName name="BS_CurrAssetsCashAssocCo">[61]Template!$L$488:$V$494</definedName>
    <definedName name="BS_CurrAssetsCashSpecDeposits">[61]Template!$L$502:$V$508</definedName>
    <definedName name="BS_CurrAssetsDefFuelCosts">[61]Template!$L$574:$V$580</definedName>
    <definedName name="BS_CurrAssetsDefNuclearOut">[61]Template!$L$609:$V$615</definedName>
    <definedName name="BS_CurrAssetsFuelInv">[61]Template!$L$588:$V$594</definedName>
    <definedName name="BS_CurrAssetsMSInv">[61]Template!$L$595:$V$601</definedName>
    <definedName name="BS_CurrAssetsPrepay">[61]Template!$L$616:$V$622</definedName>
    <definedName name="BS_CurrAssetsRateDef">[61]Template!$L$602:$V$608</definedName>
    <definedName name="BS_CurrLiaAccumDefIncomeTax">[61]Template!$L$874:$V$880</definedName>
    <definedName name="BS_CurrLiaAPAssocCO">[61]Template!$L$846:$V$852</definedName>
    <definedName name="BS_CurrLiaAPOther">[61]Template!$L$853:$V$859</definedName>
    <definedName name="BS_CurrLiaAssocCo">[61]Template!$L$831:$V$837</definedName>
    <definedName name="BS_CurrLiaCoOwner">[61]Template!$L$895:$V$901</definedName>
    <definedName name="BS_CurrLiaCustDeposits">[61]Template!$L$860:$V$866</definedName>
    <definedName name="BS_CurrLiaDefFuel">[61]Template!$L$902:$V$908</definedName>
    <definedName name="BS_CurrLiaDividends">[61]Template!$L$916:$V$922</definedName>
    <definedName name="BS_CurrLiaIntAccrued">[61]Template!$L$888:$V$894</definedName>
    <definedName name="BS_CurrLiaLease">[61]Template!$L$909:$V$915</definedName>
    <definedName name="BS_CurrLiaLTDebt">[61]Template!$L$823:$V$829</definedName>
    <definedName name="BS_CurrLiaNotesOther">[61]Template!$L$838:$V$844</definedName>
    <definedName name="BS_CurrLiaNuclearOut">[61]Template!$L$881:$V$887</definedName>
    <definedName name="BS_CurrLiaOther">[61]Template!$L$930:$V$936</definedName>
    <definedName name="BS_CurrLiaTax">[61]Template!$L$923:$V$929</definedName>
    <definedName name="BS_CurrLiaTaxesAccrued">[61]Template!$L$867:$V$873</definedName>
    <definedName name="BS_LiaBonds">[61]Template!$L$1033:$V$1039</definedName>
    <definedName name="BS_LiaDebentures">[61]Template!$L$1083:$V$1089</definedName>
    <definedName name="BS_LiaDiscLTdebt">[61]Template!$L$1047:$V$1053</definedName>
    <definedName name="BS_LiaOtherLTD">[61]Template!$L$1054:$V$1060</definedName>
    <definedName name="BS_LiaPrefStock">[61]Template!$L$1076:$V$1082</definedName>
    <definedName name="BS_LiaPreLTDebt">[61]Template!$L$1040:$V$1046</definedName>
    <definedName name="BS_LiaPreStockWith">[61]Template!$L$1069:$V$1075</definedName>
    <definedName name="BS_OtherAssetsLossDebt">[61]Template!$L$773:$V$779</definedName>
    <definedName name="BS_OtherAssetsLTRec">[61]Template!$L$787:$V$793</definedName>
    <definedName name="BS_OtherAssetsOther">[61]Template!$L$794:$V$800</definedName>
    <definedName name="BS_OtherAssetsOtherReg">[61]Template!$L$780:$V$786</definedName>
    <definedName name="BS_OtherAssetsRateDef">[61]Template!$L$759:$V$765</definedName>
    <definedName name="BS_OtherAssetsSFAS">[61]Template!$L$766:$V$772</definedName>
    <definedName name="BS_OtherLiaDecomm">[61]Template!$L$990:$V$996</definedName>
    <definedName name="BS_OtherLiaDefTax">[61]Template!$L$948:$V$954</definedName>
    <definedName name="BS_OtherLiaFERC">[61]Template!$L$976:$V$982</definedName>
    <definedName name="BS_OtherLiaLeases">[61]Template!$L$962:$V$968</definedName>
    <definedName name="BS_OtherLiaOther">[61]Template!$L$1018:$V$1024</definedName>
    <definedName name="BS_OtherLiaProvisions">[61]Template!$L$1011:$V$1017</definedName>
    <definedName name="BS_OtherLiaRegLia">[61]Template!$L$983:$V$989</definedName>
    <definedName name="BS_OtherLiaRegReserves">[61]Template!$L$1004:$V$1010</definedName>
    <definedName name="BS_OtherLiaSFAS">[61]Template!$L$969:$V$975</definedName>
    <definedName name="BS_OtherLiaTaxCredits">[61]Template!$L$955:$V$961</definedName>
    <definedName name="BS_OtherLiaTrans">[61]Template!$L$997:$V$1003</definedName>
    <definedName name="BS_PIDecommFund">[61]Template!$L$639:$V$645</definedName>
    <definedName name="BS_PIInvestSub">[61]Template!$L$632:$V$638</definedName>
    <definedName name="BS_PINonRegInvest">[61]Template!$L$653:$V$659</definedName>
    <definedName name="BS_PINonUtilityProp">[61]Template!$L$646:$V$652</definedName>
    <definedName name="BS_PIOther">[61]Template!$L$660:$V$666</definedName>
    <definedName name="BS_PlantAccumDepr">[61]Template!$L$739:$V$745</definedName>
    <definedName name="BS_PlantAcquisitionAdj">[61]Template!$L$683:$V$689</definedName>
    <definedName name="BS_PlantConstruction">[61]Template!$L$711:$V$717</definedName>
    <definedName name="BS_PlantElec">[61]Template!$L$676:$V$682</definedName>
    <definedName name="BS_plantGas">[61]Template!$L$697:$V$703</definedName>
    <definedName name="BS_PlantNuclearFuel">[61]Template!$L$725:$V$731</definedName>
    <definedName name="BS_PlantNuclearLease">[61]Template!$L$718:$V$724</definedName>
    <definedName name="BS_PlantPropLease">[61]Template!$L$690:$V$696</definedName>
    <definedName name="BS_PlantSteam">[61]Template!$L$704:$V$710</definedName>
    <definedName name="BS_SECapital">[61]Template!$L$1107:$V$1113</definedName>
    <definedName name="BS_SECommon">[61]Template!$L$1100:$V$1106</definedName>
    <definedName name="BS_SEInvestGains">[61]Template!$L$1123:$V$1129</definedName>
    <definedName name="BS_SELessTS">[61]Template!$L$1130:$V$1136</definedName>
    <definedName name="BS_SEPreStockWO">[61]Template!$L$1093:$V$1099</definedName>
    <definedName name="BS_SERetained">[61]Template!$L$1114:$V$1120</definedName>
    <definedName name="BS_VLOOKUP" localSheetId="7">#REF!</definedName>
    <definedName name="BS_VLOOKUP">#REF!</definedName>
    <definedName name="BSKMTESTYR" localSheetId="7">#REF!</definedName>
    <definedName name="BSKMTESTYR">#REF!</definedName>
    <definedName name="BST" localSheetId="7">#REF!</definedName>
    <definedName name="BST">#REF!</definedName>
    <definedName name="BSYEAREND">[62]SETUP!$C$21</definedName>
    <definedName name="BUDGET">[63]Finance!#REF!</definedName>
    <definedName name="BUName">[62]SETUP!$C$9</definedName>
    <definedName name="BUSUNIT">'[64]Input '!$C$9</definedName>
    <definedName name="BUTLER" localSheetId="7">#REF!</definedName>
    <definedName name="BUTLER">#REF!</definedName>
    <definedName name="C_" localSheetId="7">#REF!</definedName>
    <definedName name="C_">#REF!</definedName>
    <definedName name="CA" localSheetId="7">#REF!</definedName>
    <definedName name="CA">#REF!</definedName>
    <definedName name="CA902CAF_A">#REF!</definedName>
    <definedName name="CA903CAF_A">#REF!</definedName>
    <definedName name="CACRCAF">'[42]Percentage Increase'!#REF!</definedName>
    <definedName name="CACRCAF_A">'[42]Percentage Increase'!#REF!</definedName>
    <definedName name="CACust" localSheetId="7">#REF!</definedName>
    <definedName name="CACust">#REF!</definedName>
    <definedName name="CADTRANSP" localSheetId="7">#REF!</definedName>
    <definedName name="CADTRANSP">#REF!</definedName>
    <definedName name="CADVTO" localSheetId="7">'[42]Percentage Increase'!#REF!</definedName>
    <definedName name="CADVTO">'[42]Percentage Increase'!#REF!</definedName>
    <definedName name="CADVTOA" localSheetId="7">'[42]Percentage Increase'!#REF!</definedName>
    <definedName name="CADVTOA">'[42]Percentage Increase'!#REF!</definedName>
    <definedName name="CADVTOADJ">'[42]Percentage Increase'!#REF!</definedName>
    <definedName name="CAF">'[42]Percentage Increase'!#REF!</definedName>
    <definedName name="CAF_A">'[42]Percentage Increase'!#REF!</definedName>
    <definedName name="CAFLR" localSheetId="7">#REF!</definedName>
    <definedName name="CAFLR">#REF!</definedName>
    <definedName name="calc" localSheetId="7">#REF!</definedName>
    <definedName name="calc">#REF!</definedName>
    <definedName name="CAMRCAF" localSheetId="7">'[42]Percentage Increase'!#REF!</definedName>
    <definedName name="CAMRCAF">'[42]Percentage Increase'!#REF!</definedName>
    <definedName name="CAMRCAF_A" localSheetId="7">'[42]Percentage Increase'!#REF!</definedName>
    <definedName name="CAMRCAF_A">'[42]Percentage Increase'!#REF!</definedName>
    <definedName name="can" localSheetId="7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ap_sftware">[35]Adjustments!#REF!</definedName>
    <definedName name="Capital" localSheetId="7" hidden="1">#REF!</definedName>
    <definedName name="Capital" hidden="1">#REF!</definedName>
    <definedName name="CASales" localSheetId="7">#REF!</definedName>
    <definedName name="CASales">#REF!</definedName>
    <definedName name="case">'[65]Sch F-2_Summary'!$J$2</definedName>
    <definedName name="Cash">'[36]drop down'!$A$2:$A$9</definedName>
    <definedName name="Cash_change" localSheetId="7">#REF!</definedName>
    <definedName name="Cash_change">#REF!</definedName>
    <definedName name="Cash_change_PY" localSheetId="7">#REF!</definedName>
    <definedName name="Cash_change_PY">#REF!</definedName>
    <definedName name="cashflow">[54]Control!$AP$5:$AP$30</definedName>
    <definedName name="CASHFLOW10Q">[66]CON_CF!$A$1:$D$116</definedName>
    <definedName name="Categories">[67]Categories!$B$3:$B$18</definedName>
    <definedName name="Categories1">[68]Categories!$B$4:$B$14</definedName>
    <definedName name="CAUAF_A">'[42]Percentage Increase'!#REF!</definedName>
    <definedName name="CBFD" localSheetId="7">#REF!</definedName>
    <definedName name="CBFD">#REF!</definedName>
    <definedName name="CBWorkbookPriority">-250256570</definedName>
    <definedName name="ccc" localSheetId="7" hidden="1">{#N/A,#N/A,FALSE,"O&amp;M by processes";#N/A,#N/A,FALSE,"Elec Act vs Bud";#N/A,#N/A,FALSE,"G&amp;A";#N/A,#N/A,FALSE,"BGS";#N/A,#N/A,FALSE,"Res Cost"}</definedName>
    <definedName name="ccc" hidden="1">{#N/A,#N/A,FALSE,"O&amp;M by processes";#N/A,#N/A,FALSE,"Elec Act vs Bud";#N/A,#N/A,FALSE,"G&amp;A";#N/A,#N/A,FALSE,"BGS";#N/A,#N/A,FALSE,"Res Cost"}</definedName>
    <definedName name="cccc" localSheetId="7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CFUNC1">#REF!</definedName>
    <definedName name="CCFUNC10">#REF!</definedName>
    <definedName name="CCFUNC11">#REF!</definedName>
    <definedName name="CCFUNC12">#REF!</definedName>
    <definedName name="CCFUNC13">#REF!</definedName>
    <definedName name="CCFUNC14">#REF!</definedName>
    <definedName name="CCFUNC15">#REF!</definedName>
    <definedName name="CCFUNC16">#REF!</definedName>
    <definedName name="CCFUNC17">#REF!</definedName>
    <definedName name="CCFUNC18">#REF!</definedName>
    <definedName name="CCFUNC19">#REF!</definedName>
    <definedName name="CCFUNC2">#REF!</definedName>
    <definedName name="CCFUNC20">#REF!</definedName>
    <definedName name="CCFUNC21">#REF!</definedName>
    <definedName name="CCFUNC22">#REF!</definedName>
    <definedName name="CCFUNC23">#REF!</definedName>
    <definedName name="CCFUNC24">#REF!</definedName>
    <definedName name="CCFUNC25">#REF!</definedName>
    <definedName name="CCFUNC3">#REF!</definedName>
    <definedName name="CCFUNC4">#REF!</definedName>
    <definedName name="CCFUNC5">#REF!</definedName>
    <definedName name="CCFUNC6">#REF!</definedName>
    <definedName name="CCFUNC7">#REF!</definedName>
    <definedName name="CCFUNC8">#REF!</definedName>
    <definedName name="CCFUNC9">#REF!</definedName>
    <definedName name="CCLRATE">#REF!</definedName>
    <definedName name="CCOL1">#REF!</definedName>
    <definedName name="CCOL10">#REF!</definedName>
    <definedName name="CCOL11">#REF!</definedName>
    <definedName name="CCOL12">#REF!</definedName>
    <definedName name="CCOL13">#REF!</definedName>
    <definedName name="CCOL14">#REF!</definedName>
    <definedName name="CCOL15">#REF!</definedName>
    <definedName name="CCOL16">#REF!</definedName>
    <definedName name="CCOL17">#REF!</definedName>
    <definedName name="CCOL18">#REF!</definedName>
    <definedName name="CCOL19">#REF!</definedName>
    <definedName name="CCOL2">#REF!</definedName>
    <definedName name="CCOL20">#REF!</definedName>
    <definedName name="CCOL21">#REF!</definedName>
    <definedName name="CCOL22">#REF!</definedName>
    <definedName name="CCOL23">[20]FUNCTIONS!$H$70</definedName>
    <definedName name="CCOL24" localSheetId="7">#REF!</definedName>
    <definedName name="CCOL24">#REF!</definedName>
    <definedName name="CCOL3" localSheetId="7">#REF!</definedName>
    <definedName name="CCOL3">#REF!</definedName>
    <definedName name="CCOL4" localSheetId="7">#REF!</definedName>
    <definedName name="CCOL4">#REF!</definedName>
    <definedName name="CCOL5">#REF!</definedName>
    <definedName name="CCOL6">#REF!</definedName>
    <definedName name="CCOL7">#REF!</definedName>
    <definedName name="CCOL8">#REF!</definedName>
    <definedName name="CCOL9">#REF!</definedName>
    <definedName name="CCTR_Data">[69]CCTR_Data!$A$5:$B$5086</definedName>
    <definedName name="CDEPTO">'[42]Percentage Increase'!#REF!</definedName>
    <definedName name="CDEPTOA">'[42]Percentage Increase'!#REF!</definedName>
    <definedName name="CDEPTOADJ">'[42]Percentage Increase'!#REF!</definedName>
    <definedName name="CDI" localSheetId="7">#REF!</definedName>
    <definedName name="CDI">#REF!</definedName>
    <definedName name="CDISTSOL" localSheetId="7">#REF!</definedName>
    <definedName name="CDISTSOL">#REF!</definedName>
    <definedName name="CDISTSOT" localSheetId="7">#REF!</definedName>
    <definedName name="CDISTSOT">#REF!</definedName>
    <definedName name="CDISTSUL">#REF!</definedName>
    <definedName name="CDISTSUT">#REF!</definedName>
    <definedName name="CDRATE">#REF!</definedName>
    <definedName name="ce">#REF!</definedName>
    <definedName name="CENTRAL">[38]mktprice!#REF!</definedName>
    <definedName name="Central_Only">'[9]Alloc factors'!#REF!</definedName>
    <definedName name="CEOPTA1">[48]CEPartCost!$B$4:$E$4</definedName>
    <definedName name="CEOPTA2">[48]CEPartCost!$B$5:$E$5</definedName>
    <definedName name="CEOPTB1">[48]CEPartCost!$F$4:$I$4</definedName>
    <definedName name="CEOPTB2">[48]CEPartCost!$F$5:$I$5</definedName>
    <definedName name="CEOPTC1">[48]CEPartCost!$J$4:$M$4</definedName>
    <definedName name="CEOPTC2">[48]CEPartCost!$J$5:$M$5</definedName>
    <definedName name="CEOPTD1">[48]CEPartCost!$N$4:$Q$4</definedName>
    <definedName name="CEOPTD2">[48]CEPartCost!$N$5:$Q$5</definedName>
    <definedName name="CEOPTE1">[48]CEPartCost!$R$4:$U$4</definedName>
    <definedName name="CEOPTE2">[48]CEPartCost!$R$5:$U$5</definedName>
    <definedName name="CEOPTF1">[48]CEPartCost!$V$4:$Y$4</definedName>
    <definedName name="CEOPTF2">[48]CEPartCost!$V$5:$Y$5</definedName>
    <definedName name="CEOPTV1">[70]Nov_VE!#REF!</definedName>
    <definedName name="CEP_Amortization">'[56]JFJ-4 CEP Rate'!$A$28:$F$78</definedName>
    <definedName name="CER">'[42]Percentage Increase'!#REF!</definedName>
    <definedName name="CF_CONS_FLAG">[71]Admin!$B$26</definedName>
    <definedName name="CF_FLAG">[71]Admin!$B$25</definedName>
    <definedName name="CF_Info_Table" localSheetId="7">#REF!</definedName>
    <definedName name="CF_Info_Table">#REF!</definedName>
    <definedName name="CF_MTHLY_FLAG">[49]Admin!$B$26</definedName>
    <definedName name="CF_TABLE">'[49]CASH FLOW WORKSHEET'!$J$4:$DC$77</definedName>
    <definedName name="cf10k">[66]CON_CF!$A$1:$D$114</definedName>
    <definedName name="cfecar">[44]SUMMARY!$J$6089</definedName>
    <definedName name="CFNYPP">[44]SUMMARY!$J$6109</definedName>
    <definedName name="cfpjm">[44]SUMMARY!$J$6172</definedName>
    <definedName name="CFRATE" localSheetId="7">#REF!</definedName>
    <definedName name="CFRATE">#REF!</definedName>
    <definedName name="CGRT" localSheetId="7">#REF!</definedName>
    <definedName name="CGRT">#REF!</definedName>
    <definedName name="ChasNPV" localSheetId="7">[72]Results!#REF!</definedName>
    <definedName name="ChasNPV">[72]Results!#REF!</definedName>
    <definedName name="check_200812" localSheetId="7">#REF!</definedName>
    <definedName name="check_200812">#REF!</definedName>
    <definedName name="CHECK_BAL" localSheetId="7">#REF!</definedName>
    <definedName name="CHECK_BAL">#REF!</definedName>
    <definedName name="CHECK_BLANK" localSheetId="7">#REF!</definedName>
    <definedName name="CHECK_BLANK">#REF!</definedName>
    <definedName name="chgwin1" localSheetId="7">[73]GLOBAL.XLM!#REF!</definedName>
    <definedName name="chgwin1">[73]GLOBAL.XLM!#REF!</definedName>
    <definedName name="chgwin2" localSheetId="7">[73]GLOBAL.XLM!#REF!</definedName>
    <definedName name="chgwin2">[73]GLOBAL.XLM!#REF!</definedName>
    <definedName name="CHI" localSheetId="7">#REF!</definedName>
    <definedName name="CHI">#REF!</definedName>
    <definedName name="CHKALL" localSheetId="7">#REF!</definedName>
    <definedName name="CHKALL">#REF!</definedName>
    <definedName name="CHKYR" localSheetId="7">#REF!</definedName>
    <definedName name="CHKYR">#REF!</definedName>
    <definedName name="CII">#REF!</definedName>
    <definedName name="CIM_Delay">[46]CIM!$F$19</definedName>
    <definedName name="CLAIMEDRATE" localSheetId="7">#REF!</definedName>
    <definedName name="CLAIMEDRATE">#REF!</definedName>
    <definedName name="CLAIMEDRATE2" localSheetId="7">#REF!</definedName>
    <definedName name="CLAIMEDRATE2">#REF!</definedName>
    <definedName name="CLAIMREV" localSheetId="7">#REF!</definedName>
    <definedName name="CLAIMREV">#REF!</definedName>
    <definedName name="CLAIMREVR">'[20]COST OF SERVICE'!$D$699:$AA$699</definedName>
    <definedName name="CLAIMRLT">'[20]COST OF SERVICE'!$D$542:$AA$542</definedName>
    <definedName name="CLAIMRR">'[20]COST OF SERVICE'!$D$538:$AA$538</definedName>
    <definedName name="CLAIMRRH">'[20]COST OF SERVICE'!$D$539:$AA$539</definedName>
    <definedName name="CLAIMRSP">'[20]COST OF SERVICE'!$D$541:$AA$541</definedName>
    <definedName name="CLAIMRSS">'[20]COST OF SERVICE'!$D$540:$AA$540</definedName>
    <definedName name="cleanup" localSheetId="7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lear">'[36]drop down'!$A$410:$A$422</definedName>
    <definedName name="CLIGHT" localSheetId="7">#REF!</definedName>
    <definedName name="CLIGHT">#REF!</definedName>
    <definedName name="CLIGHTMN" localSheetId="7">#REF!</definedName>
    <definedName name="CLIGHTMN">#REF!</definedName>
    <definedName name="CLIGHTOP" localSheetId="7">#REF!</definedName>
    <definedName name="CLIGHTOP">#REF!</definedName>
    <definedName name="CLTD">'[36]drop down'!$E$8:$E$14</definedName>
    <definedName name="CMCAPEX" localSheetId="7">#REF!</definedName>
    <definedName name="CMCAPEX">#REF!</definedName>
    <definedName name="CMETERS" localSheetId="7">#REF!</definedName>
    <definedName name="CMETERS">#REF!</definedName>
    <definedName name="CMETRDG" localSheetId="7">#REF!</definedName>
    <definedName name="CMETRDG">#REF!</definedName>
    <definedName name="cmnepool">[44]SUMMARY!$J$1728</definedName>
    <definedName name="cmnypp">[44]SUMMARY!$J$1738</definedName>
    <definedName name="CMOCF" localSheetId="7">#REF!</definedName>
    <definedName name="CMOCF">#REF!</definedName>
    <definedName name="CMP_Ctr">'[74]CMP Ctr $'!$A$1:$D$79</definedName>
    <definedName name="CMP_Lab">'[75]CMP Lab $'!$A$1:$C$66</definedName>
    <definedName name="cms_1.0" localSheetId="7">#REF!</definedName>
    <definedName name="cms_1.0">#REF!</definedName>
    <definedName name="cms_1.2" localSheetId="7">#REF!</definedName>
    <definedName name="cms_1.2">#REF!</definedName>
    <definedName name="cms_1.3" localSheetId="7">#REF!</definedName>
    <definedName name="cms_1.3">#REF!</definedName>
    <definedName name="cms_1.4">#REF!</definedName>
    <definedName name="cms_4.1">#REF!</definedName>
    <definedName name="cms_4.2">#REF!</definedName>
    <definedName name="cms_5.1">#REF!</definedName>
    <definedName name="cms_6.1">#REF!</definedName>
    <definedName name="cms_7.1">#REF!</definedName>
    <definedName name="cms_table">#REF!</definedName>
    <definedName name="cms_title">#REF!</definedName>
    <definedName name="CNE">#REF!</definedName>
    <definedName name="cobdec98">[76]FUTURES!#REF!</definedName>
    <definedName name="COBJUN99">[77]FUTURES!#REF!</definedName>
    <definedName name="COBMAY99">[77]FUTURES!#REF!</definedName>
    <definedName name="COGEN">'[78]October Tariff kwh'!$A$1:$H$83</definedName>
    <definedName name="Collect">[79]Summary!$L$11</definedName>
    <definedName name="COLUMN" localSheetId="7">#REF!</definedName>
    <definedName name="COLUMN">#REF!</definedName>
    <definedName name="ColumnAttributes37" localSheetId="7">#REF!</definedName>
    <definedName name="ColumnAttributes37">#REF!</definedName>
    <definedName name="ColumnAttributes38" localSheetId="7">#REF!</definedName>
    <definedName name="ColumnAttributes38">#REF!</definedName>
    <definedName name="ColumnAttributes39">#REF!</definedName>
    <definedName name="ColumnHeadings37">#REF!</definedName>
    <definedName name="ColumnHeadings38">#REF!</definedName>
    <definedName name="ColumnHeadings39">#REF!</definedName>
    <definedName name="COMMENT">#REF!</definedName>
    <definedName name="commfile">#REF!</definedName>
    <definedName name="Commodity">#REF!</definedName>
    <definedName name="COMMON_ACT">#REF!</definedName>
    <definedName name="COMMON_PROJ">#REF!</definedName>
    <definedName name="Comp_List_C">OFFSET('Rate Cases'!$BT$22,1,0,'Rate Cases'!$AM$20,1)</definedName>
    <definedName name="Comp_List_P">OFFSET([80]Pending!$BG$20,1,0,[80]Pending!$AE$20,1)</definedName>
    <definedName name="Company">#REF!</definedName>
    <definedName name="Company_C">'Rate Cases'!$BW$22</definedName>
    <definedName name="company_name">[81]Information!$G$3</definedName>
    <definedName name="COMPLT">'[20]COST OF SERVICE'!$D$711:$AA$711</definedName>
    <definedName name="Composite_Tax_Rate">[55]Assumptions!$E$31</definedName>
    <definedName name="concat1">[77]define!#REF!</definedName>
    <definedName name="CONOCO_FAC" localSheetId="7">#REF!</definedName>
    <definedName name="CONOCO_FAC">#REF!</definedName>
    <definedName name="CONSOL" localSheetId="7">#REF!</definedName>
    <definedName name="CONSOL">#REF!</definedName>
    <definedName name="Consolid" localSheetId="7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7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truction">#REF!</definedName>
    <definedName name="Construction_PY">#REF!</definedName>
    <definedName name="Consultant">#REF!</definedName>
    <definedName name="consultant_contractor">[82]Categories!$B$20:$B$23</definedName>
    <definedName name="CONTINGENCY" localSheetId="7">#REF!</definedName>
    <definedName name="CONTINGENCY">#REF!</definedName>
    <definedName name="Contract">'[83]MPP Contracts'!$A$10:$DC$215</definedName>
    <definedName name="ContribInt4Expense">'[84]Plan Er Contributions'!$A$28:$AL$31</definedName>
    <definedName name="Control_Org">[49]Admin!$B$5</definedName>
    <definedName name="CONTRVAL" localSheetId="7">#REF!</definedName>
    <definedName name="CONTRVAL">#REF!</definedName>
    <definedName name="CONTYPE">[85]Variable!$BF$3</definedName>
    <definedName name="ConversionRate">[46]CIM!$F$17</definedName>
    <definedName name="COPT1">[48]PartCost!$J$4:$M$4</definedName>
    <definedName name="COPT2">[48]PartCost!$J$5:$M$5</definedName>
    <definedName name="COPT3">[48]PartCost!$J$6:$M$6</definedName>
    <definedName name="COPT4">[48]PartCost!$J$7:$M$7</definedName>
    <definedName name="COPT5">[48]PartCost!$J$8:$M$8</definedName>
    <definedName name="COPT6">[48]PartCost!$J$9:$M$9</definedName>
    <definedName name="copy2" localSheetId="7" hidden="1">#REF!</definedName>
    <definedName name="copy2" hidden="1">#REF!</definedName>
    <definedName name="copy3" localSheetId="7" hidden="1">#REF!</definedName>
    <definedName name="copy3" hidden="1">#REF!</definedName>
    <definedName name="Cortez" localSheetId="7">'[9]Alloc factors'!#REF!</definedName>
    <definedName name="Cortez">'[9]Alloc factors'!#REF!</definedName>
    <definedName name="COSI" localSheetId="7">#REF!</definedName>
    <definedName name="COSI">#REF!</definedName>
    <definedName name="COST" localSheetId="7">#REF!</definedName>
    <definedName name="COST">#REF!</definedName>
    <definedName name="Cost_Category">#REF!</definedName>
    <definedName name="cost_DataTable">#REF!</definedName>
    <definedName name="cost2001">[86]Input!$M$23</definedName>
    <definedName name="Count_2">'Rate Cases'!$AM$20</definedName>
    <definedName name="Count_4">'Rate Cases'!$AN$17</definedName>
    <definedName name="count_tabl" localSheetId="7">#REF!</definedName>
    <definedName name="count_tabl">#REF!</definedName>
    <definedName name="CountRateCategory">'[39]Data012012-122012.Proformed'!$G$14:$G$625</definedName>
    <definedName name="cp_1.1" localSheetId="7">#REF!</definedName>
    <definedName name="cp_1.1">#REF!</definedName>
    <definedName name="cp_1.2" localSheetId="7">#REF!</definedName>
    <definedName name="cp_1.2">#REF!</definedName>
    <definedName name="CP_12">'[20]COST OF SERVICE'!$A$2174:$S$2213</definedName>
    <definedName name="cp_by_group" localSheetId="7">#REF!</definedName>
    <definedName name="cp_by_group">#REF!</definedName>
    <definedName name="cp_by_serv_level" localSheetId="7">#REF!</definedName>
    <definedName name="cp_by_serv_level">#REF!</definedName>
    <definedName name="cp_input_area" localSheetId="7">#REF!</definedName>
    <definedName name="cp_input_area">#REF!</definedName>
    <definedName name="CPI">#REF!</definedName>
    <definedName name="CREG">#REF!</definedName>
    <definedName name="CRIT1">[20]ADJUSTMENTS!$AJ$184:$AJ$185</definedName>
    <definedName name="CRIT10">[20]ADJUSTMENTS!$AJ$202:$AJ$203</definedName>
    <definedName name="CRIT11">[20]ADJUSTMENTS!$AJ$204:$AJ$205</definedName>
    <definedName name="CRIT12">[20]ADJUSTMENTS!$AJ$206:$AJ$207</definedName>
    <definedName name="CRIT13">[20]ADJUSTMENTS!$AJ$208:$AJ$209</definedName>
    <definedName name="CRIT14">[20]ADJUSTMENTS!$AJ$210:$AJ$211</definedName>
    <definedName name="CRIT15">[20]ADJUSTMENTS!$AJ$212:$AJ$213</definedName>
    <definedName name="CRIT16">[20]ADJUSTMENTS!$AJ$214:$AJ$215</definedName>
    <definedName name="CRIT17">[20]ADJUSTMENTS!$AJ$216:$AJ$217</definedName>
    <definedName name="CRIT18">[20]ADJUSTMENTS!$AJ$218:$AJ$219</definedName>
    <definedName name="CRIT19">[20]ADJUSTMENTS!$AJ$220:$AJ$221</definedName>
    <definedName name="CRIT2">[20]ADJUSTMENTS!$AJ$186:$AJ$187</definedName>
    <definedName name="CRIT20">[20]ADJUSTMENTS!$AJ$222:$AJ$223</definedName>
    <definedName name="CRIT21">[20]ADJUSTMENTS!$AJ$224:$AJ$225</definedName>
    <definedName name="CRIT22">[20]ADJUSTMENTS!$AJ$226:$AJ$227</definedName>
    <definedName name="CRIT23">[20]ADJUSTMENTS!$AJ$228:$AJ$229</definedName>
    <definedName name="CRIT24">[20]ADJUSTMENTS!$AJ$230:$AJ$231</definedName>
    <definedName name="CRIT25">[20]ADJUSTMENTS!$AJ$232:$AJ$233</definedName>
    <definedName name="CRIT26">[20]ADJUSTMENTS!$AJ$234:$AJ$235</definedName>
    <definedName name="CRIT27">[20]ADJUSTMENTS!$AJ$236:$AJ$237</definedName>
    <definedName name="CRIT28">[20]ADJUSTMENTS!$AJ$238:$AJ$239</definedName>
    <definedName name="CRIT29">[20]ADJUSTMENTS!$AJ$240:$AJ$241</definedName>
    <definedName name="CRIT3">[20]ADJUSTMENTS!$AJ$188:$AJ$189</definedName>
    <definedName name="CRIT30">[20]ADJUSTMENTS!$AJ$242:$AJ$243</definedName>
    <definedName name="CRIT31">[20]ADJUSTMENTS!$AJ$244:$AJ$245</definedName>
    <definedName name="CRIT32">[20]ADJUSTMENTS!$AJ$246:$AJ$247</definedName>
    <definedName name="CRIT33">[20]ADJUSTMENTS!$AJ$248:$AJ$249</definedName>
    <definedName name="CRIT34">[20]ADJUSTMENTS!$AJ$250:$AJ$251</definedName>
    <definedName name="CRIT35">[20]ADJUSTMENTS!$AJ$252:$AJ$253</definedName>
    <definedName name="CRIT36">[20]ADJUSTMENTS!$AJ$254:$AJ$255</definedName>
    <definedName name="CRIT37">[20]ADJUSTMENTS!$AJ$256:$AJ$257</definedName>
    <definedName name="CRIT38">[20]ADJUSTMENTS!$AJ$258:$AJ$259</definedName>
    <definedName name="CRIT39">[20]ADJUSTMENTS!$AJ$260:$AJ$261</definedName>
    <definedName name="CRIT4">[20]ADJUSTMENTS!$AJ$190:$AJ$191</definedName>
    <definedName name="CRIT40">[20]ADJUSTMENTS!$AJ$262:$AJ$263</definedName>
    <definedName name="CRIT41">[20]ADJUSTMENTS!$AJ$264:$AJ$265</definedName>
    <definedName name="CRIT42">[20]ADJUSTMENTS!$AJ$266:$AJ$267</definedName>
    <definedName name="CRIT43">[20]ADJUSTMENTS!$AJ$268:$AJ$269</definedName>
    <definedName name="CRIT44">[20]ADJUSTMENTS!$AJ$270:$AJ$271</definedName>
    <definedName name="CRIT45">[20]ADJUSTMENTS!$AJ$272:$AJ$273</definedName>
    <definedName name="CRIT46">[20]ADJUSTMENTS!$AJ$274:$AJ$275</definedName>
    <definedName name="CRIT47">[20]ADJUSTMENTS!$AJ$276:$AJ$277</definedName>
    <definedName name="CRIT48">[20]ADJUSTMENTS!$AJ$278:$AJ$279</definedName>
    <definedName name="CRIT49">[20]ADJUSTMENTS!$AJ$280:$AJ$281</definedName>
    <definedName name="CRIT5">[20]ADJUSTMENTS!$AJ$192:$AJ$193</definedName>
    <definedName name="CRIT50">[20]ADJUSTMENTS!$AJ$282:$AJ$283</definedName>
    <definedName name="CRIT6">[20]ADJUSTMENTS!$AJ$194:$AJ$195</definedName>
    <definedName name="CRIT7">[20]ADJUSTMENTS!$AJ$196:$AJ$197</definedName>
    <definedName name="CRIT8">[20]ADJUSTMENTS!$AJ$198:$AJ$199</definedName>
    <definedName name="CRIT9">[20]ADJUSTMENTS!$AJ$200:$AJ$201</definedName>
    <definedName name="CRITER" localSheetId="7">#REF!</definedName>
    <definedName name="CRITER">#REF!</definedName>
    <definedName name="_xlnm.Criteria" localSheetId="7">#REF!</definedName>
    <definedName name="_xlnm.Criteria">#REF!</definedName>
    <definedName name="Criteria_MI" localSheetId="7">#REF!</definedName>
    <definedName name="Criteria_MI">#REF!</definedName>
    <definedName name="CROA">#REF!</definedName>
    <definedName name="CROR_1">#REF!</definedName>
    <definedName name="CROR_10">#REF!</definedName>
    <definedName name="CROR_11">#REF!</definedName>
    <definedName name="CROR_2">#REF!</definedName>
    <definedName name="CROR_3">#REF!</definedName>
    <definedName name="CROR_4">#REF!</definedName>
    <definedName name="CROR_5">#REF!</definedName>
    <definedName name="CROR_6">#REF!</definedName>
    <definedName name="CROR_7">#REF!</definedName>
    <definedName name="CROR_8">#REF!</definedName>
    <definedName name="CROR_9">#REF!</definedName>
    <definedName name="cs">#REF!</definedName>
    <definedName name="CS_dividends">#REF!</definedName>
    <definedName name="CS_dividends_PY">#REF!</definedName>
    <definedName name="CSALES">'[20]COST OF SERVICE'!$D$633:$AA$633</definedName>
    <definedName name="CSCAF">'[42]Percentage Increase'!#REF!</definedName>
    <definedName name="CSCAF_A">'[42]Percentage Increase'!#REF!</definedName>
    <definedName name="csDesignMode">1</definedName>
    <definedName name="CSERV">'[20]COST OF SERVICE'!$D$632:$AA$632</definedName>
    <definedName name="CSERVICE" localSheetId="7">#REF!</definedName>
    <definedName name="CSERVICE">#REF!</definedName>
    <definedName name="CService_All">'Rate Cases'!$BP$23</definedName>
    <definedName name="CServiceAll">'Rate Cases'!$BP$24:$BP$26</definedName>
    <definedName name="CSMAPP">[44]SUMMARY!$J$7225</definedName>
    <definedName name="CState_All">'Rate Cases'!$BR$23</definedName>
    <definedName name="CStateAll">'Rate Cases'!$BR$24:$BR$74</definedName>
    <definedName name="CStk">'[36]drop down'!$G$9:$G$22</definedName>
    <definedName name="CT475AJ">'[42]Percentage Increase'!#REF!</definedName>
    <definedName name="CT475AJA">'[42]Percentage Increase'!#REF!</definedName>
    <definedName name="CT481AJ">'[42]Percentage Increase'!#REF!</definedName>
    <definedName name="CT481AJA">'[42]Percentage Increase'!#REF!</definedName>
    <definedName name="CTACTI">'[42]Percentage Increase'!#REF!</definedName>
    <definedName name="CTACTIA">'[42]Percentage Increase'!#REF!</definedName>
    <definedName name="CTADC">'[42]Percentage Increase'!#REF!</definedName>
    <definedName name="CTADCA">'[42]Percentage Increase'!#REF!</definedName>
    <definedName name="CTANITO">'[42]Percentage Increase'!#REF!</definedName>
    <definedName name="CTANITOA">'[42]Percentage Increase'!#REF!</definedName>
    <definedName name="CTBD">'[42]Percentage Increase'!#REF!</definedName>
    <definedName name="CTBDA">'[42]Percentage Increase'!#REF!</definedName>
    <definedName name="CTBDAI">'[42]Percentage Increase'!#REF!</definedName>
    <definedName name="CTBDAIA">'[42]Percentage Increase'!#REF!</definedName>
    <definedName name="CTBDD">'[42]Percentage Increase'!#REF!</definedName>
    <definedName name="CTBDDA">'[42]Percentage Increase'!#REF!</definedName>
    <definedName name="CTBDG">'[42]Percentage Increase'!#REF!</definedName>
    <definedName name="CTBDGA">'[42]Percentage Increase'!#REF!</definedName>
    <definedName name="CTBDP">'[42]Percentage Increase'!#REF!</definedName>
    <definedName name="CTBDPA">'[42]Percentage Increase'!#REF!</definedName>
    <definedName name="CTBDT">'[42]Percentage Increase'!#REF!</definedName>
    <definedName name="CTBDTA">'[42]Percentage Increase'!#REF!</definedName>
    <definedName name="CTBRLA">'[42]Percentage Increase'!#REF!</definedName>
    <definedName name="CTBRLAA">'[42]Percentage Increase'!#REF!</definedName>
    <definedName name="CTC" localSheetId="7">#REF!</definedName>
    <definedName name="CTC">#REF!</definedName>
    <definedName name="CTCA">'[42]Percentage Increase'!#REF!</definedName>
    <definedName name="CTCCC">'[42]Percentage Increase'!#REF!</definedName>
    <definedName name="CTCCS">'[42]Percentage Increase'!#REF!</definedName>
    <definedName name="CTCIAC">'[42]Percentage Increase'!#REF!</definedName>
    <definedName name="CTCIACA">'[42]Percentage Increase'!#REF!</definedName>
    <definedName name="CTDDF">'[42]Percentage Increase'!#REF!</definedName>
    <definedName name="CTDDFA">'[42]Percentage Increase'!#REF!</definedName>
    <definedName name="CTDFG">'[42]Percentage Increase'!#REF!</definedName>
    <definedName name="CTDFGA">'[42]Percentage Increase'!#REF!</definedName>
    <definedName name="CTDIC">'[42]Percentage Increase'!#REF!</definedName>
    <definedName name="CTDICA">'[42]Percentage Increase'!#REF!</definedName>
    <definedName name="CTDMD">'[42]Percentage Increase'!#REF!</definedName>
    <definedName name="CTDMDA">'[42]Percentage Increase'!#REF!</definedName>
    <definedName name="CTDME">'[42]Percentage Increase'!#REF!</definedName>
    <definedName name="CTDMEA">'[42]Percentage Increase'!#REF!</definedName>
    <definedName name="CTDPPI">'[42]Percentage Increase'!#REF!</definedName>
    <definedName name="CTDXA">'[42]Percentage Increase'!#REF!</definedName>
    <definedName name="CTER">'[42]Percentage Increase'!#REF!</definedName>
    <definedName name="CTERA">'[42]Percentage Increase'!#REF!</definedName>
    <definedName name="CTESIP">'[42]Percentage Increase'!#REF!</definedName>
    <definedName name="CTESITX">'[42]Percentage Increase'!#REF!</definedName>
    <definedName name="CTESITXA">'[42]Percentage Increase'!#REF!</definedName>
    <definedName name="CTFESIFT">'[42]Percentage Increase'!#REF!</definedName>
    <definedName name="CTFIT">'[42]Percentage Increase'!#REF!</definedName>
    <definedName name="CTFPDD">'[42]Percentage Increase'!#REF!</definedName>
    <definedName name="CTFPYA">'[42]Percentage Increase'!#REF!</definedName>
    <definedName name="CTFRA">'[42]Percentage Increase'!#REF!</definedName>
    <definedName name="CTFSIT">'[42]Percentage Increase'!#REF!</definedName>
    <definedName name="CTFTITOA">'[42]Percentage Increase'!#REF!</definedName>
    <definedName name="CTFTOA">'[42]Percentage Increase'!#REF!</definedName>
    <definedName name="CTGGD">'[42]Percentage Increase'!#REF!</definedName>
    <definedName name="CTGGDA">'[42]Percentage Increase'!#REF!</definedName>
    <definedName name="CTGGDC">'[42]Percentage Increase'!#REF!</definedName>
    <definedName name="CTGGDRR">'[42]Percentage Increase'!#REF!</definedName>
    <definedName name="CTGGOUR">'[42]Percentage Increase'!#REF!</definedName>
    <definedName name="CTICAFU">'[42]Percentage Increase'!#REF!</definedName>
    <definedName name="CTICAFUA">'[42]Percentage Increase'!#REF!</definedName>
    <definedName name="CTIDR">'[42]Percentage Increase'!#REF!</definedName>
    <definedName name="CTIDRA">'[42]Percentage Increase'!#REF!</definedName>
    <definedName name="CTINT">'[42]Percentage Increase'!#REF!</definedName>
    <definedName name="CTINTA">'[42]Percentage Increase'!#REF!</definedName>
    <definedName name="CTITOTD">'[42]Percentage Increase'!#REF!</definedName>
    <definedName name="CTLTI">'[42]Percentage Increase'!#REF!</definedName>
    <definedName name="CTLTIA">'[42]Percentage Increase'!#REF!</definedName>
    <definedName name="CTMAB">'[42]Percentage Increase'!#REF!</definedName>
    <definedName name="CTMABA">'[42]Percentage Increase'!#REF!</definedName>
    <definedName name="CTOPEB">'[42]Percentage Increase'!#REF!</definedName>
    <definedName name="CTOPEBA">'[42]Percentage Increase'!#REF!</definedName>
    <definedName name="CTPHR">'[42]Percentage Increase'!#REF!</definedName>
    <definedName name="CTPHRA">'[42]Percentage Increase'!#REF!</definedName>
    <definedName name="CTPIR">'[42]Percentage Increase'!#REF!</definedName>
    <definedName name="CTPIRA">'[42]Percentage Increase'!#REF!</definedName>
    <definedName name="CTPPS">'[42]Percentage Increase'!#REF!</definedName>
    <definedName name="CTPPSA">'[42]Percentage Increase'!#REF!</definedName>
    <definedName name="CTRC">'[42]Percentage Increase'!#REF!</definedName>
    <definedName name="CTRCA">'[42]Percentage Increase'!#REF!</definedName>
    <definedName name="CTRCD">'[42]Percentage Increase'!#REF!</definedName>
    <definedName name="CTRCDA">'[42]Percentage Increase'!#REF!</definedName>
    <definedName name="CTRCG">'[42]Percentage Increase'!#REF!</definedName>
    <definedName name="CTRCGA">'[42]Percentage Increase'!#REF!</definedName>
    <definedName name="CTRCP">'[42]Percentage Increase'!#REF!</definedName>
    <definedName name="CTRCPA">'[42]Percentage Increase'!#REF!</definedName>
    <definedName name="CTRCT">'[42]Percentage Increase'!#REF!</definedName>
    <definedName name="CTRCTA">'[42]Percentage Increase'!#REF!</definedName>
    <definedName name="CTRR">'[42]Percentage Increase'!#REF!</definedName>
    <definedName name="CTRRA">'[42]Percentage Increase'!#REF!</definedName>
    <definedName name="CTRUA">'[42]Percentage Increase'!#REF!</definedName>
    <definedName name="CTRUAA">'[42]Percentage Increase'!#REF!</definedName>
    <definedName name="CTSESIST">'[42]Percentage Increase'!#REF!</definedName>
    <definedName name="CTSIT">'[42]Percentage Increase'!#REF!</definedName>
    <definedName name="CTSOE">'[42]Percentage Increase'!#REF!</definedName>
    <definedName name="CTSPYA">'[42]Percentage Increase'!#REF!</definedName>
    <definedName name="CTSRA">'[42]Percentage Increase'!#REF!</definedName>
    <definedName name="CTSTAR">'[42]Percentage Increase'!#REF!</definedName>
    <definedName name="CTSTOA">'[42]Percentage Increase'!#REF!</definedName>
    <definedName name="CTTD">'[42]Percentage Increase'!#REF!</definedName>
    <definedName name="CTTDA">'[42]Percentage Increase'!#REF!</definedName>
    <definedName name="CTTDD">'[42]Percentage Increase'!#REF!</definedName>
    <definedName name="CTTDDA">'[42]Percentage Increase'!#REF!</definedName>
    <definedName name="CTTDG">'[42]Percentage Increase'!#REF!</definedName>
    <definedName name="CTTDGA">'[42]Percentage Increase'!#REF!</definedName>
    <definedName name="CTTDP">'[42]Percentage Increase'!#REF!</definedName>
    <definedName name="CTTDPA">'[42]Percentage Increase'!#REF!</definedName>
    <definedName name="CTTDT">'[42]Percentage Increase'!#REF!</definedName>
    <definedName name="CTTDTA">'[42]Percentage Increase'!#REF!</definedName>
    <definedName name="CTTGPI">'[42]Percentage Increase'!#REF!</definedName>
    <definedName name="CTTITOA">'[42]Percentage Increase'!#REF!</definedName>
    <definedName name="CTTOA">'[42]Percentage Increase'!#REF!</definedName>
    <definedName name="CTUPE">'[42]Percentage Increase'!#REF!</definedName>
    <definedName name="CTUPEA">'[42]Percentage Increase'!#REF!</definedName>
    <definedName name="CTY2KD">'[42]Percentage Increase'!#REF!</definedName>
    <definedName name="Cum_Share_OM">[87]Assumptions!$D$60:$Y$65</definedName>
    <definedName name="CUN_FOR" localSheetId="7">#REF!</definedName>
    <definedName name="CUN_FOR">#REF!</definedName>
    <definedName name="CUNGL" localSheetId="7">#REF!</definedName>
    <definedName name="CUNGL">#REF!</definedName>
    <definedName name="CURR1" localSheetId="7">#REF!</definedName>
    <definedName name="CURR1">#REF!</definedName>
    <definedName name="CURR10">#REF!</definedName>
    <definedName name="CURR11">#REF!</definedName>
    <definedName name="CURR13">#REF!</definedName>
    <definedName name="CURR14">#REF!</definedName>
    <definedName name="CURR2">#REF!</definedName>
    <definedName name="CURR3">#REF!</definedName>
    <definedName name="CURR4">#REF!</definedName>
    <definedName name="CURR5">#REF!</definedName>
    <definedName name="CURR6">#REF!</definedName>
    <definedName name="CURR7">#REF!</definedName>
    <definedName name="CURR8">#REF!</definedName>
    <definedName name="CURR9">#REF!</definedName>
    <definedName name="Currency">'[88]Consld CNE'!#REF!</definedName>
    <definedName name="CurrencySymbol">[89]Introduction!$J$42</definedName>
    <definedName name="CURRENT">[73]NFAMORT.XLS!#REF!</definedName>
    <definedName name="Current_Year_Gross_Plant_Additions">[47]INPUT.XLS!#REF!</definedName>
    <definedName name="Current_Year_Gross_Plant_Retirements">[47]INPUT.XLS!#REF!</definedName>
    <definedName name="CurrentAlloMeth">'[20]COST OF SERVICE'!$A$74</definedName>
    <definedName name="CurrentAlloMethName">'[20]COST OF SERVICE'!$B$66</definedName>
    <definedName name="CurrentEndDate">[62]SETUP!#REF!</definedName>
    <definedName name="CurrentRateA">OFFSET([43]Rates!$E$2,0,0,COUNTA([43]Rates!$B:$B)-1,1)</definedName>
    <definedName name="CURRTAX_ADJ_P" localSheetId="7">#REF!</definedName>
    <definedName name="CURRTAX_ADJ_P">#REF!</definedName>
    <definedName name="CURRTAX_P">#REF!</definedName>
    <definedName name="CURVE">#N/A</definedName>
    <definedName name="CUST369">'[20]COST OF SERVICE'!$D$615:$AA$615</definedName>
    <definedName name="CUST369DE">'[20]COST OF SERVICE'!$D$615:$AA$615</definedName>
    <definedName name="CUST369MD">'[20]COST OF SERVICE'!$D$616:$AA$616</definedName>
    <definedName name="CUST369VA">'[20]COST OF SERVICE'!$D$617:$AA$617</definedName>
    <definedName name="CUST370">'[20]COST OF SERVICE'!$D$620:$AA$620</definedName>
    <definedName name="CUST370MD">'[20]COST OF SERVICE'!$D$622:$AA$622</definedName>
    <definedName name="CUST370R">'[20]COST OF SERVICE'!$D$621:$AA$621</definedName>
    <definedName name="CUST370VA">'[20]COST OF SERVICE'!$D$623:$AA$623</definedName>
    <definedName name="CUST371">'[20]COST OF SERVICE'!$D$658:$AA$658</definedName>
    <definedName name="CUST371MD">'[20]COST OF SERVICE'!$D$659:$AA$659</definedName>
    <definedName name="CUST371VA">'[20]COST OF SERVICE'!$D$660:$AA$660</definedName>
    <definedName name="CUST373">'[20]COST OF SERVICE'!$D$661:$AA$661</definedName>
    <definedName name="CUST373MD">'[20]COST OF SERVICE'!$D$662:$AA$662</definedName>
    <definedName name="CUST373VA">'[20]COST OF SERVICE'!$D$663:$AA$663</definedName>
    <definedName name="CUST4511">'[20]COST OF SERVICE'!$D$667:$AA$667</definedName>
    <definedName name="CUST4512">'[20]COST OF SERVICE'!$D$668:$AA$668</definedName>
    <definedName name="CUST456">'[20]COST OF SERVICE'!$D$666:$AA$666</definedName>
    <definedName name="CUST902">'[20]COST OF SERVICE'!$D$626:$AA$626</definedName>
    <definedName name="CUST902M">'[20]COST OF SERVICE'!$D$627:$AA$627</definedName>
    <definedName name="CUST902V">'[20]COST OF SERVICE'!$D$628:$AA$628</definedName>
    <definedName name="CUSTADVT" localSheetId="7">#REF!</definedName>
    <definedName name="CUSTADVT">#REF!</definedName>
    <definedName name="CUSTASST" localSheetId="7">#REF!</definedName>
    <definedName name="CUSTASST">#REF!</definedName>
    <definedName name="CUSTCSM" localSheetId="7">#REF!</definedName>
    <definedName name="CUSTCSM">#REF!</definedName>
    <definedName name="custdep">#REF!</definedName>
    <definedName name="CUSTDEPDE">'[20]COST OF SERVICE'!$D$800:$AA$800</definedName>
    <definedName name="customer">'[90]1st qtr'!#REF!</definedName>
    <definedName name="CustomerDeposits_Crosstab1_Crosstab1" localSheetId="7">#REF!</definedName>
    <definedName name="CustomerDeposits_Crosstab1_Crosstab1">#REF!</definedName>
    <definedName name="CustomerDeposits_Crosstab1_Crosstab1_Columns">"="</definedName>
    <definedName name="CustomerDeposits_Crosstab1_Crosstab1_Measure">#REF!</definedName>
    <definedName name="CustomerDeposits_Crosstab1_Crosstab1_Rows">"="</definedName>
    <definedName name="customerinput">#REF!</definedName>
    <definedName name="CUSTPREM">#REF!</definedName>
    <definedName name="CUSTREC">#REF!</definedName>
    <definedName name="CVList">'[88]Consld CNE'!#REF!</definedName>
    <definedName name="CW" localSheetId="7">#REF!</definedName>
    <definedName name="CW">#REF!</definedName>
    <definedName name="CWCEXP" localSheetId="7">#REF!</definedName>
    <definedName name="CWCEXP">#REF!</definedName>
    <definedName name="CWCTO" localSheetId="7">'[42]Percentage Increase'!#REF!</definedName>
    <definedName name="CWCTO">'[42]Percentage Increase'!#REF!</definedName>
    <definedName name="CWCTOA" localSheetId="7">'[42]Percentage Increase'!#REF!</definedName>
    <definedName name="CWCTOA">'[42]Percentage Increase'!#REF!</definedName>
    <definedName name="CWCTOADJ">'[42]Percentage Increase'!#REF!</definedName>
    <definedName name="CWCWKA" localSheetId="7">#REF!</definedName>
    <definedName name="CWCWKA">#REF!</definedName>
    <definedName name="CWCWKB" localSheetId="7">#REF!</definedName>
    <definedName name="CWCWKB">#REF!</definedName>
    <definedName name="CWIP">'[36]drop down'!$A$293:$A$301</definedName>
    <definedName name="CWIP2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TO">'[42]Percentage Increase'!#REF!</definedName>
    <definedName name="CWIPTOA">'[42]Percentage Increase'!#REF!</definedName>
    <definedName name="CWIPTOADJ">'[42]Percentage Increase'!#REF!</definedName>
    <definedName name="CWS" localSheetId="7">#REF!</definedName>
    <definedName name="CWS">#REF!</definedName>
    <definedName name="Cwvu.majmaint." localSheetId="7" hidden="1">#REF!,#REF!,#REF!,#REF!,#REF!,#REF!,#REF!,#REF!</definedName>
    <definedName name="Cwvu.majmaint." hidden="1">#REF!,#REF!,#REF!,#REF!,#REF!,#REF!,#REF!,#REF!</definedName>
    <definedName name="Cwvu.majmaint1." hidden="1">#REF!,#REF!,#REF!,#REF!,#REF!,#REF!,#REF!,#REF!</definedName>
    <definedName name="Cwvu.majmaint2." hidden="1">#REF!,#REF!,#REF!,#REF!,#REF!,#REF!,#REF!,#REF!</definedName>
    <definedName name="CYOCF">#REF!</definedName>
    <definedName name="d" localSheetId="7" hidden="1">{#N/A,#N/A,TRUE,"TAXPROV";#N/A,#N/A,TRUE,"FLOWTHRU";#N/A,#N/A,TRUE,"SCHEDULE M'S";#N/A,#N/A,TRUE,"PLANT M'S";#N/A,#N/A,TRUE,"TAXJE"}</definedName>
    <definedName name="d" hidden="1">{#N/A,#N/A,TRUE,"TAXPROV";#N/A,#N/A,TRUE,"FLOWTHRU";#N/A,#N/A,TRUE,"SCHEDULE M'S";#N/A,#N/A,TRUE,"PLANT M'S";#N/A,#N/A,TRUE,"TAXJE"}</definedName>
    <definedName name="D1_Date">#REF!</definedName>
    <definedName name="da" localSheetId="7" hidden="1">{#N/A,#N/A,FALSE,"O&amp;M by processes";#N/A,#N/A,FALSE,"Elec Act vs Bud";#N/A,#N/A,FALSE,"G&amp;A";#N/A,#N/A,FALSE,"BGS";#N/A,#N/A,FALSE,"Res Cost"}</definedName>
    <definedName name="da" hidden="1">{#N/A,#N/A,FALSE,"O&amp;M by processes";#N/A,#N/A,FALSE,"Elec Act vs Bud";#N/A,#N/A,FALSE,"G&amp;A";#N/A,#N/A,FALSE,"BGS";#N/A,#N/A,FALSE,"Res Cost"}</definedName>
    <definedName name="dada" localSheetId="7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ilyreport">#REF!</definedName>
    <definedName name="Data" localSheetId="3">'Rate Cases'!$AE$25:$BL$1048576</definedName>
    <definedName name="DATA">#REF!</definedName>
    <definedName name="Data_Tbl">[69]Data_Tbl!$C$4:$H$221</definedName>
    <definedName name="DATA1" localSheetId="7">#REF!</definedName>
    <definedName name="DATA1">#REF!</definedName>
    <definedName name="DATA10" localSheetId="7">#REF!</definedName>
    <definedName name="DATA10">#REF!</definedName>
    <definedName name="DATA11" localSheetId="7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_MI">#REF!</definedName>
    <definedName name="datafix">#REF!</definedName>
    <definedName name="DataSrc">[49]Admin!$B$6</definedName>
    <definedName name="date">'[65]Sch F-2_Summary'!$J$7</definedName>
    <definedName name="DateNumber">[62]SETUP!#REF!</definedName>
    <definedName name="DateNumberCurrentPrior" localSheetId="7">#REF!</definedName>
    <definedName name="DateNumberCurrentPrior">#REF!</definedName>
    <definedName name="DateNumberQtrPrior" localSheetId="7">#REF!</definedName>
    <definedName name="DateNumberQtrPrior">#REF!</definedName>
    <definedName name="DateNumberYearEndPrior" localSheetId="7">#REF!</definedName>
    <definedName name="DateNumberYearEndPrior">#REF!</definedName>
    <definedName name="DateText">#REF!</definedName>
    <definedName name="dayspast">#REF!</definedName>
    <definedName name="daysremain">#REF!</definedName>
    <definedName name="DBG">#REF!</definedName>
    <definedName name="DCadv">'[36]drop down'!$I$412:$I$415</definedName>
    <definedName name="DCEnv">'[36]drop down'!$I$406:$I$409</definedName>
    <definedName name="dcitcalc" localSheetId="7">#REF!</definedName>
    <definedName name="dcitcalc">#REF!</definedName>
    <definedName name="DCL" localSheetId="7">#REF!</definedName>
    <definedName name="DCL">#REF!</definedName>
    <definedName name="DCUSTADV" localSheetId="7">#REF!</definedName>
    <definedName name="DCUSTADV">#REF!</definedName>
    <definedName name="DDISPSUB">#REF!</definedName>
    <definedName name="DDISTPOL">#REF!</definedName>
    <definedName name="DDISTPOL2">#REF!</definedName>
    <definedName name="DDISTPUL">#REF!</definedName>
    <definedName name="DDISTPUL2">#REF!</definedName>
    <definedName name="DDISTSLT">#REF!</definedName>
    <definedName name="DDISTSOL">#REF!</definedName>
    <definedName name="DDISTSOL2">#REF!</definedName>
    <definedName name="DDISTSUL">#REF!</definedName>
    <definedName name="DDISTSUL2">#REF!</definedName>
    <definedName name="deal">'[90]1st qtr'!#REF!</definedName>
    <definedName name="DEALER">#N/A</definedName>
    <definedName name="DEBT">#REF!</definedName>
    <definedName name="Debt_Portion_of_AFUDC">[47]INPUT.XLS!$B$25</definedName>
    <definedName name="DebtCost">[91]CT!$H$50</definedName>
    <definedName name="DebtRatio">[91]CT!$H$42</definedName>
    <definedName name="December" localSheetId="7">#REF!</definedName>
    <definedName name="December">#REF!</definedName>
    <definedName name="Decisions">1</definedName>
    <definedName name="Decommissioning" localSheetId="7">#REF!</definedName>
    <definedName name="Decommissioning">#REF!</definedName>
    <definedName name="Decommissioning_PY" localSheetId="7">#REF!</definedName>
    <definedName name="Decommissioning_PY">#REF!</definedName>
    <definedName name="Def_bal">'[92]Summary of Balances'!$A$1:$G$35</definedName>
    <definedName name="defdcit" localSheetId="7">#REF!</definedName>
    <definedName name="defdcit">#REF!</definedName>
    <definedName name="Deferral_Interest_Rate">[40]Assumptions!$H$14</definedName>
    <definedName name="Deferral_Recovery">'[56]JFJ-1 Deferral Recovery Rate'!$A$14:$F$64</definedName>
    <definedName name="Deferral_Sec_Date">[58]Assumptions!$E$14</definedName>
    <definedName name="Deferred_fuel" localSheetId="7">#REF!</definedName>
    <definedName name="Deferred_fuel">#REF!</definedName>
    <definedName name="Deferred_fuel_PY" localSheetId="7">#REF!</definedName>
    <definedName name="Deferred_fuel_PY">#REF!</definedName>
    <definedName name="Deferred_income_taxes" localSheetId="7">#REF!</definedName>
    <definedName name="Deferred_income_taxes">#REF!</definedName>
    <definedName name="Deferred_income_taxes_PY">#REF!</definedName>
    <definedName name="DeferredIncomeTaxesFederal1_Crosstab1_Crosstab1">#REF!</definedName>
    <definedName name="DeferredIncomeTaxesFederal1_Crosstab1_Crosstab1_Columns">#REF!</definedName>
    <definedName name="DeferredIncomeTaxesFederal1_Crosstab1_Crosstab1_Measure">#REF!</definedName>
    <definedName name="DeferredIncomeTaxesFederal1_Crosstab1_Crosstab1_Rows">#REF!</definedName>
    <definedName name="DeferredIncomeTaxesFederal1_FilterValueF0_FilterValueF0">#REF!</definedName>
    <definedName name="DeferredIncomeTaxesFederal1_FilterValueF1_FilterValueF1">#REF!</definedName>
    <definedName name="DeferredIncomeTaxesFederal1_FilterValueF2_FilterValueF2">#REF!</definedName>
    <definedName name="DeferredIncomeTaxesFederal1_reportTitle_reportTitle">#REF!</definedName>
    <definedName name="DeferredIncomeTaxesFederal1_SortValue0_SortValue0">#REF!</definedName>
    <definedName name="DeferredIncomeTaxesFederal1_SortValue1_SortValue1">#REF!</definedName>
    <definedName name="DeferredIncomeTaxesFederal2_Crosstab1_Crosstab1">#REF!</definedName>
    <definedName name="DeferredIncomeTaxesFederal2_Crosstab1_Crosstab1_Columns">#REF!</definedName>
    <definedName name="DeferredIncomeTaxesFederal2_Crosstab1_Crosstab1_Measure">#REF!</definedName>
    <definedName name="DeferredIncomeTaxesFederal2_Crosstab1_Crosstab1_Rows">#REF!</definedName>
    <definedName name="DeferredIncomeTaxesFederal2_FilterValueF0_FilterValueF0">#REF!</definedName>
    <definedName name="DeferredIncomeTaxesFederal2_FilterValueF1_FilterValueF1">#REF!</definedName>
    <definedName name="DeferredIncomeTaxesFederal2_FilterValueF2_FilterValueF2">#REF!</definedName>
    <definedName name="DeferredIncomeTaxesFederal2_FilterValueF3_FilterValueF3">#REF!</definedName>
    <definedName name="DeferredIncomeTaxesFederal2_reportTitle_reportTitle">#REF!</definedName>
    <definedName name="DeferredIncomeTaxesFederal2_SortValue0_SortValue0">#REF!</definedName>
    <definedName name="DeferredIncomeTaxesFederal2_SortValue1_SortValue1">#REF!</definedName>
    <definedName name="DeferredIncomeTaxesState1_Crosstab1_Crosstab1">#REF!</definedName>
    <definedName name="DeferredIncomeTaxesState1_Crosstab1_Crosstab1_Columns">#REF!</definedName>
    <definedName name="DeferredIncomeTaxesState1_Crosstab1_Crosstab1_Measure">#REF!</definedName>
    <definedName name="DeferredIncomeTaxesState1_Crosstab1_Crosstab1_Rows">#REF!</definedName>
    <definedName name="DeferredIncomeTaxesState1_FilterValueF0_FilterValueF0">#REF!</definedName>
    <definedName name="DeferredIncomeTaxesState1_FilterValueF1_FilterValueF1">#REF!</definedName>
    <definedName name="DeferredIncomeTaxesState1_FilterValueF2_FilterValueF2">#REF!</definedName>
    <definedName name="DeferredIncomeTaxesState1_reportTitle_reportTitle">#REF!</definedName>
    <definedName name="DeferredIncomeTaxesState1_SortValue0_SortValue0">#REF!</definedName>
    <definedName name="DeferredIncomeTaxesState1_SortValue1_SortValue1">#REF!</definedName>
    <definedName name="deffit">#REF!</definedName>
    <definedName name="DEFMIT">#REF!</definedName>
    <definedName name="DEFTAX_ADJ_P">#REF!</definedName>
    <definedName name="DEFTAX_P">#REF!</definedName>
    <definedName name="delete" localSheetId="7" hidden="1">{#N/A,#N/A,FALSE,"CURRENT"}</definedName>
    <definedName name="delete" hidden="1">{#N/A,#N/A,FALSE,"CURRENT"}</definedName>
    <definedName name="DemandAvgV1">#REF!</definedName>
    <definedName name="DemandAvgV2">#REF!</definedName>
    <definedName name="DemandAvgV3">#REF!</definedName>
    <definedName name="DemandAvgV4">#REF!</definedName>
    <definedName name="DemandV1_01">#REF!</definedName>
    <definedName name="DemandV1_02">#REF!</definedName>
    <definedName name="DemandV1_03">#REF!</definedName>
    <definedName name="DemandV1_04">#REF!</definedName>
    <definedName name="DemandV1_05">#REF!</definedName>
    <definedName name="DemandV1_06">#REF!</definedName>
    <definedName name="DemandV1_07">#REF!</definedName>
    <definedName name="DemandV1_08">#REF!</definedName>
    <definedName name="DemandV1_09">#REF!</definedName>
    <definedName name="DemandV1_10">#REF!</definedName>
    <definedName name="DemandV1_11">#REF!</definedName>
    <definedName name="DemandV1_12">#REF!</definedName>
    <definedName name="DemandV2_01">#REF!</definedName>
    <definedName name="DemandV2_02">#REF!</definedName>
    <definedName name="DemandV2_03">#REF!</definedName>
    <definedName name="DemandV2_04">#REF!</definedName>
    <definedName name="DemandV2_05">#REF!</definedName>
    <definedName name="DemandV2_06">#REF!</definedName>
    <definedName name="DemandV2_07">#REF!</definedName>
    <definedName name="DemandV2_08">#REF!</definedName>
    <definedName name="DemandV2_09">#REF!</definedName>
    <definedName name="DemandV2_10">#REF!</definedName>
    <definedName name="DemandV2_11">#REF!</definedName>
    <definedName name="DemandV2_12">#REF!</definedName>
    <definedName name="DemandV3_01">#REF!</definedName>
    <definedName name="DemandV3_02">#REF!</definedName>
    <definedName name="DemandV3_03">#REF!</definedName>
    <definedName name="DemandV3_04">#REF!</definedName>
    <definedName name="DemandV3_05">#REF!</definedName>
    <definedName name="DemandV3_06">#REF!</definedName>
    <definedName name="DemandV3_07">#REF!</definedName>
    <definedName name="DemandV3_08">#REF!</definedName>
    <definedName name="DemandV3_09">#REF!</definedName>
    <definedName name="DemandV3_10">#REF!</definedName>
    <definedName name="DemandV3_11">#REF!</definedName>
    <definedName name="DemandV3_12">#REF!</definedName>
    <definedName name="DemandV4_01">#REF!</definedName>
    <definedName name="DemandV4_02">#REF!</definedName>
    <definedName name="DemandV4_03">#REF!</definedName>
    <definedName name="DemandV4_04">#REF!</definedName>
    <definedName name="DemandV4_05">#REF!</definedName>
    <definedName name="DemandV4_06">#REF!</definedName>
    <definedName name="DemandV4_07">#REF!</definedName>
    <definedName name="DemandV4_08">#REF!</definedName>
    <definedName name="DemandV4_09">#REF!</definedName>
    <definedName name="DemandV4_10">#REF!</definedName>
    <definedName name="DemandV4_11">#REF!</definedName>
    <definedName name="DemandV4_12">#REF!</definedName>
    <definedName name="DEMCONE">'[93]COST OF SERVICE'!$D$432:$AJ$432</definedName>
    <definedName name="DEMDEL68">'[93]COST OF SERVICE'!$D$429:$AJ$429</definedName>
    <definedName name="DEMDEP1">'[93]COST OF SERVICE'!$D$427:$AJ$427</definedName>
    <definedName name="DEMDEP34">'[93]COST OF SERVICE'!$D$428:$AJ$428</definedName>
    <definedName name="DEMDEP68">'[93]COST OF SERVICE'!$D$429:$AJ$429</definedName>
    <definedName name="DEMDEPDU">'[93]COST OF SERVICE'!$D$430:$AJ$430</definedName>
    <definedName name="DEMDGSP">'[20]COST OF SERVICE'!$D$589:$AA$589</definedName>
    <definedName name="DEMDGSPDE">'[20]COST OF SERVICE'!$D$589:$AA$589</definedName>
    <definedName name="DEMDGSPMD">'[20]COST OF SERVICE'!$D$590:$AA$590</definedName>
    <definedName name="DEMDGST">'[20]COST OF SERVICE'!$D$591:$AA$591</definedName>
    <definedName name="DEMDISTR">'[20]COST OF SERVICE'!$D$587:$AA$587</definedName>
    <definedName name="DEMDISTRDE">'[20]COST OF SERVICE'!$D$587:$AA$587</definedName>
    <definedName name="DEMDISTRMD">'[20]COST OF SERVICE'!$D$588:$AA$588</definedName>
    <definedName name="DEMDPRI">'[20]COST OF SERVICE'!$D$579:$AA$579</definedName>
    <definedName name="DEMDPRIDE">'[20]COST OF SERVICE'!$D$579:$AA$579</definedName>
    <definedName name="DEMDPRIMD">'[20]COST OF SERVICE'!$D$580:$AA$580</definedName>
    <definedName name="DEMDPRIVA">'[20]COST OF SERVICE'!$D$581:$AA$581</definedName>
    <definedName name="DEMDSEC">'[20]COST OF SERVICE'!$D$582:$AA$582</definedName>
    <definedName name="DEMDSECDE">'[20]COST OF SERVICE'!$D$582:$AA$582</definedName>
    <definedName name="DEMDSECMD">'[20]COST OF SERVICE'!$D$583:$AA$583</definedName>
    <definedName name="DEMDSECVA">'[20]COST OF SERVICE'!$D$584:$AA$584</definedName>
    <definedName name="DEMENG1">'[93]COST OF SERVICE'!$D$424:$AJ$424</definedName>
    <definedName name="DEMENG2">'[93]COST OF SERVICE'!$D$425:$AJ$425</definedName>
    <definedName name="DEMENG3">'[93]COST OF SERVICE'!$D$426:$AJ$426</definedName>
    <definedName name="DEMHOPE">'[93]COST OF SERVICE'!$D$434:$AJ$434</definedName>
    <definedName name="DEMKEY">'[93]COST OF SERVICE'!$D$431:$AJ$431</definedName>
    <definedName name="DEMMERR">'[93]COST OF SERVICE'!$D$434:$AJ$434</definedName>
    <definedName name="DEMOE" localSheetId="7">#REF!</definedName>
    <definedName name="DEMOE">#REF!</definedName>
    <definedName name="DEMOF" localSheetId="7">#REF!</definedName>
    <definedName name="DEMOF">#REF!</definedName>
    <definedName name="DEMPEACH">'[93]COST OF SERVICE'!$D$435:$AJ$435</definedName>
    <definedName name="DEMPRODD">'[20]COST OF SERVICE'!$D$572:$AA$572</definedName>
    <definedName name="DEMPRODM">'[20]COST OF SERVICE'!$D$573:$AA$573</definedName>
    <definedName name="DEMPRODV">'[20]COST OF SERVICE'!$D$574:$AA$574</definedName>
    <definedName name="DEMPRODW">'[20]COST OF SERVICE'!$D$571:$AA$571</definedName>
    <definedName name="DEMSALEM">'[93]COST OF SERVICE'!$D$436:$AJ$436</definedName>
    <definedName name="DEMTRAN">'[20]COST OF SERVICE'!$D$576:$AA$576</definedName>
    <definedName name="DEMTRMD">'[20]COST OF SERVICE'!$D$577:$AA$577</definedName>
    <definedName name="DEMTRNSF">'[20]COST OF SERVICE'!$D$585:$AA$585</definedName>
    <definedName name="den">[94]Assets!#REF!</definedName>
    <definedName name="DENT">[95]Assets!#REF!</definedName>
    <definedName name="DEP_RESERVE">[30]Ratebase!$A$306</definedName>
    <definedName name="Deployment_Array">[87]Assumptions!$C$18:$Y$43</definedName>
    <definedName name="DEPR" localSheetId="7">#REF!</definedName>
    <definedName name="DEPR">#REF!</definedName>
    <definedName name="DeprAm">'[36]drop down'!$K$411:$K$425</definedName>
    <definedName name="Depreciation" localSheetId="7">#REF!</definedName>
    <definedName name="Depreciation">#REF!</definedName>
    <definedName name="Depreciation_PY" localSheetId="7">#REF!</definedName>
    <definedName name="Depreciation_PY">#REF!</definedName>
    <definedName name="Depreciation_Reserve_Adjj" localSheetId="7">[35]Adjustments!#REF!</definedName>
    <definedName name="Depreciation_Reserve_Adjj">[35]Adjustments!#REF!</definedName>
    <definedName name="DESCRIPTION" localSheetId="7">#REF!</definedName>
    <definedName name="DESCRIPTION">#REF!</definedName>
    <definedName name="Description1" localSheetId="7">#REF!</definedName>
    <definedName name="Description1">#REF!</definedName>
    <definedName name="Description2" localSheetId="7">#REF!</definedName>
    <definedName name="Description2">#REF!</definedName>
    <definedName name="DESCRIPTION3">'[20]COST OF SERVICE'!$F$70:$F$1945</definedName>
    <definedName name="Description4">[20]FUNCTIONS!$E$70</definedName>
    <definedName name="DESCRIPTION5">'[20]COST OF SERVICE'!$AA$70:$AA$1945</definedName>
    <definedName name="DESCRIPTION6">[20]FUNCTIONS!$D$70</definedName>
    <definedName name="DETAIL">#N/A</definedName>
    <definedName name="detail_coc">#REF!</definedName>
    <definedName name="DEXP">#REF!</definedName>
    <definedName name="DEXP1">#REF!</definedName>
    <definedName name="DEXP2">#REF!</definedName>
    <definedName name="DF_GRID_1">#REF!</definedName>
    <definedName name="DF_NAVPANEL_13">#REF!</definedName>
    <definedName name="DF_NAVPANEL_18">#REF!</definedName>
    <definedName name="DFACTORS">#REF!</definedName>
    <definedName name="DFADC">'[42]Percentage Increase'!#REF!</definedName>
    <definedName name="DFADCA">'[42]Percentage Increase'!#REF!</definedName>
    <definedName name="DFAMC">'[42]Percentage Increase'!#REF!</definedName>
    <definedName name="DFAMCA">'[42]Percentage Increase'!#REF!</definedName>
    <definedName name="DFBR">'[42]Percentage Increase'!#REF!</definedName>
    <definedName name="DFBRA">'[42]Percentage Increase'!#REF!</definedName>
    <definedName name="DFCC">'[42]Percentage Increase'!#REF!</definedName>
    <definedName name="DFCCA">'[42]Percentage Increase'!#REF!</definedName>
    <definedName name="DFCCC">'[42]Percentage Increase'!#REF!</definedName>
    <definedName name="DFCCS">'[42]Percentage Increase'!#REF!</definedName>
    <definedName name="DFCD">'[42]Percentage Increase'!#REF!</definedName>
    <definedName name="DFCDA">'[42]Percentage Increase'!#REF!</definedName>
    <definedName name="DFCIAC">'[42]Percentage Increase'!#REF!</definedName>
    <definedName name="DFCIACA">'[42]Percentage Increase'!#REF!</definedName>
    <definedName name="DFCL">'[42]Percentage Increase'!#REF!</definedName>
    <definedName name="DFCLA">'[42]Percentage Increase'!#REF!</definedName>
    <definedName name="DFCSC">'[42]Percentage Increase'!#REF!</definedName>
    <definedName name="DFCSCA">'[42]Percentage Increase'!#REF!</definedName>
    <definedName name="dfd">36787.5547596065</definedName>
    <definedName name="DFDDF">'[42]Percentage Increase'!#REF!</definedName>
    <definedName name="DFDDFA">'[42]Percentage Increase'!#REF!</definedName>
    <definedName name="DFDF">'[42]Percentage Increase'!#REF!</definedName>
    <definedName name="DFDFA">'[42]Percentage Increase'!#REF!</definedName>
    <definedName name="DFDM">'[42]Percentage Increase'!#REF!</definedName>
    <definedName name="DFDMA">'[42]Percentage Increase'!#REF!</definedName>
    <definedName name="DFDXA">'[42]Percentage Increase'!#REF!</definedName>
    <definedName name="DFER">'[42]Percentage Increase'!#REF!</definedName>
    <definedName name="DFERA">'[42]Percentage Increase'!#REF!</definedName>
    <definedName name="DFESIOT">'[42]Percentage Increase'!#REF!</definedName>
    <definedName name="DFESIOTA">'[42]Percentage Increase'!#REF!</definedName>
    <definedName name="DFESIP">'[42]Percentage Increase'!#REF!</definedName>
    <definedName name="DFFAS106">'[42]Percentage Increase'!#REF!</definedName>
    <definedName name="DFFAS106A">'[42]Percentage Increase'!#REF!</definedName>
    <definedName name="DFGG">'[42]Percentage Increase'!#REF!</definedName>
    <definedName name="DFGGA">'[42]Percentage Increase'!#REF!</definedName>
    <definedName name="DFIC">'[42]Percentage Increase'!#REF!</definedName>
    <definedName name="DFICA">'[42]Percentage Increase'!#REF!</definedName>
    <definedName name="DFICAFDC">'[42]Percentage Increase'!#REF!</definedName>
    <definedName name="DFICAFDCA">'[42]Percentage Increase'!#REF!</definedName>
    <definedName name="DFID">'[42]Percentage Increase'!#REF!</definedName>
    <definedName name="DFIDA">'[42]Percentage Increase'!#REF!</definedName>
    <definedName name="DFIT">'[73]94FLTHRU.XLS'!#REF!</definedName>
    <definedName name="DFITD">'[42]Percentage Increase'!#REF!</definedName>
    <definedName name="DFLD">'[42]Percentage Increase'!#REF!</definedName>
    <definedName name="DFLDA">'[42]Percentage Increase'!#REF!</definedName>
    <definedName name="DFLDD">'[42]Percentage Increase'!#REF!</definedName>
    <definedName name="DFLDG">'[42]Percentage Increase'!#REF!</definedName>
    <definedName name="DFLDP">'[42]Percentage Increase'!#REF!</definedName>
    <definedName name="DFLDSF">'[42]Percentage Increase'!#REF!</definedName>
    <definedName name="DFLDT">'[42]Percentage Increase'!#REF!</definedName>
    <definedName name="DFLTIC">'[42]Percentage Increase'!#REF!</definedName>
    <definedName name="DFLTICA">'[42]Percentage Increase'!#REF!</definedName>
    <definedName name="DFPEN">'[42]Percentage Increase'!#REF!</definedName>
    <definedName name="DFPENA">'[42]Percentage Increase'!#REF!</definedName>
    <definedName name="DFPINS">'[42]Percentage Increase'!#REF!</definedName>
    <definedName name="DFPINSA">'[42]Percentage Increase'!#REF!</definedName>
    <definedName name="DFRME">'[42]Percentage Increase'!#REF!</definedName>
    <definedName name="DFRMEA">'[42]Percentage Increase'!#REF!</definedName>
    <definedName name="DFRMVC">'[42]Percentage Increase'!#REF!</definedName>
    <definedName name="DFRMVCA">'[42]Percentage Increase'!#REF!</definedName>
    <definedName name="DFRR">'[42]Percentage Increase'!#REF!</definedName>
    <definedName name="DFRRA">'[42]Percentage Increase'!#REF!</definedName>
    <definedName name="DFS475A">'[42]Percentage Increase'!#REF!</definedName>
    <definedName name="DFS475AA">'[42]Percentage Increase'!#REF!</definedName>
    <definedName name="DFS481A">'[42]Percentage Increase'!#REF!</definedName>
    <definedName name="DFS481AA">'[42]Percentage Increase'!#REF!</definedName>
    <definedName name="DFSEPA">'[42]Percentage Increase'!#REF!</definedName>
    <definedName name="DFSERIR">'[42]Percentage Increase'!#REF!</definedName>
    <definedName name="DFSERIRA">'[42]Percentage Increase'!#REF!</definedName>
    <definedName name="DFSPP">'[42]Percentage Increase'!#REF!</definedName>
    <definedName name="DFSPPA">'[42]Percentage Increase'!#REF!</definedName>
    <definedName name="DFTIAC">'[42]Percentage Increase'!#REF!</definedName>
    <definedName name="DFTIACA">'[42]Percentage Increase'!#REF!</definedName>
    <definedName name="DFTOADJ">'[42]Percentage Increase'!#REF!</definedName>
    <definedName name="DFTUR">'[42]Percentage Increase'!#REF!</definedName>
    <definedName name="DFUAR">'[42]Percentage Increase'!#REF!</definedName>
    <definedName name="DFUARA">'[42]Percentage Increase'!#REF!</definedName>
    <definedName name="DFUND" localSheetId="7">#REF!</definedName>
    <definedName name="DFUND">#REF!</definedName>
    <definedName name="DFUND1" localSheetId="7">#REF!</definedName>
    <definedName name="DFUND1">#REF!</definedName>
    <definedName name="DFUND2" localSheetId="7">#REF!</definedName>
    <definedName name="DFUND2">#REF!</definedName>
    <definedName name="DFWSCUC" localSheetId="7">'[42]Percentage Increase'!#REF!</definedName>
    <definedName name="DFWSCUC">'[42]Percentage Increase'!#REF!</definedName>
    <definedName name="DFWSCUCA" localSheetId="7">'[42]Percentage Increase'!#REF!</definedName>
    <definedName name="DFWSCUCA">'[42]Percentage Increase'!#REF!</definedName>
    <definedName name="DFY2KD" localSheetId="7">'[42]Percentage Increase'!#REF!</definedName>
    <definedName name="DFY2KD">'[42]Percentage Increase'!#REF!</definedName>
    <definedName name="di" localSheetId="7">#REF!</definedName>
    <definedName name="di">#REF!</definedName>
    <definedName name="DIFF_IN_DEF_ASSET_AND_LT_LIAB_IN_YTD_CURRENT_MONTH_AND_YTD_DEC_LAST_YEAR">[66]CON_CF!$E$19:$G$41</definedName>
    <definedName name="DIRECT" localSheetId="7">#REF!</definedName>
    <definedName name="DIRECT">#REF!</definedName>
    <definedName name="discount">[96]discount!$A$2:$B$3654</definedName>
    <definedName name="DiscRate" localSheetId="7">#REF!</definedName>
    <definedName name="DiscRate">#REF!</definedName>
    <definedName name="DIST">[14]INPUTS!$A$296</definedName>
    <definedName name="DISTPLT" localSheetId="7">#REF!</definedName>
    <definedName name="DISTPLT">#REF!</definedName>
    <definedName name="DISTPLTMD">'[20]COST OF SERVICE'!$D$703:$AA$703</definedName>
    <definedName name="DISTPLTR">'[20]COST OF SERVICE'!$D$705:$AA$705</definedName>
    <definedName name="DISTPLTVA">'[20]COST OF SERVICE'!$D$704:$AA$704</definedName>
    <definedName name="distr" localSheetId="7" hidden="1">{"wp_h4.2",#N/A,FALSE,"WP_H4.2";"wp_h4.3",#N/A,FALSE,"WP_H4.3"}</definedName>
    <definedName name="distr" hidden="1">{"wp_h4.2",#N/A,FALSE,"WP_H4.2";"wp_h4.3",#N/A,FALSE,"WP_H4.3"}</definedName>
    <definedName name="DIT_ACRS">[21]Ratebase!#REF!</definedName>
    <definedName name="DIT_ACRS_EXP">[21]Expenses!#REF!</definedName>
    <definedName name="DIT_CONSTRUC_OVERHEADS">[21]Ratebase!#REF!</definedName>
    <definedName name="DIT_LIBERALIZED_DEP">[21]Ratebase!#REF!</definedName>
    <definedName name="DIT_MACRS">[30]Ratebase!#REF!</definedName>
    <definedName name="DIT_MACRS_EXP">[21]Expenses!#REF!</definedName>
    <definedName name="DITcur">'[36]drop down'!$E$337:$E$353</definedName>
    <definedName name="DITdef">'[36]drop down'!$E$356:$E$406</definedName>
    <definedName name="DITdef2">'[36]drop down'!$E$356:$E$410</definedName>
    <definedName name="DITFTO">'[42]Percentage Increase'!#REF!</definedName>
    <definedName name="DITFTOA">'[42]Percentage Increase'!#REF!</definedName>
    <definedName name="DITSTO">'[42]Percentage Increase'!#REF!</definedName>
    <definedName name="DITSTOA">'[42]Percentage Increase'!#REF!</definedName>
    <definedName name="DIVIDENDS" localSheetId="7">#REF!</definedName>
    <definedName name="DIVIDENDS">#REF!</definedName>
    <definedName name="DJInd" localSheetId="7">#REF!</definedName>
    <definedName name="DJInd">#REF!</definedName>
    <definedName name="DJUtil" localSheetId="7">#REF!</definedName>
    <definedName name="DJUtil">#REF!</definedName>
    <definedName name="DLOt">'[36]drop down'!$E$442:$E$476</definedName>
    <definedName name="DLPDAF">'[42]Percentage Increase'!#REF!</definedName>
    <definedName name="DLPDAF_A">'[42]Percentage Increase'!#REF!</definedName>
    <definedName name="DLPDAFL" localSheetId="7">#REF!</definedName>
    <definedName name="DLPDAFL">#REF!</definedName>
    <definedName name="DLSDAF">'[42]Percentage Increase'!#REF!</definedName>
    <definedName name="DLSDAF_A">'[42]Percentage Increase'!#REF!</definedName>
    <definedName name="DLTDAF">'[42]Percentage Increase'!#REF!</definedName>
    <definedName name="DLTDAF_A">'[42]Percentage Increase'!#REF!</definedName>
    <definedName name="DLTDAFL" localSheetId="7">#REF!</definedName>
    <definedName name="DLTDAFL">#REF!</definedName>
    <definedName name="DM370CAF_A" localSheetId="7">#REF!</definedName>
    <definedName name="DM370CAF_A">#REF!</definedName>
    <definedName name="DMCAF" localSheetId="7">'[42]Percentage Increase'!#REF!</definedName>
    <definedName name="DMCAF">'[42]Percentage Increase'!#REF!</definedName>
    <definedName name="DMCAF_A" localSheetId="7">'[42]Percentage Increase'!#REF!</definedName>
    <definedName name="DMCAF_A">'[42]Percentage Increase'!#REF!</definedName>
    <definedName name="dmcarr">[44]SUMMARY!$J$4803</definedName>
    <definedName name="DMCOMEDYTD">[77]SUMMARY!#REF!</definedName>
    <definedName name="DMDTO">'[42]Percentage Increase'!#REF!</definedName>
    <definedName name="DMDTOA">'[42]Percentage Increase'!#REF!</definedName>
    <definedName name="DMDTOADJ">'[42]Percentage Increase'!#REF!</definedName>
    <definedName name="dmed">[44]SUMMARY!$J$4642</definedName>
    <definedName name="DMWESTYTD">[77]SUMMARY!#REF!</definedName>
    <definedName name="DNOPCL" localSheetId="7">#REF!</definedName>
    <definedName name="DNOPCL">#REF!</definedName>
    <definedName name="DNOPE" localSheetId="7">#REF!</definedName>
    <definedName name="DNOPE">#REF!</definedName>
    <definedName name="DNOPE1" localSheetId="7">#REF!</definedName>
    <definedName name="DNOPE1">#REF!</definedName>
    <definedName name="DNOPE2">#REF!</definedName>
    <definedName name="DNOPF">#REF!</definedName>
    <definedName name="DNOPF1">#REF!</definedName>
    <definedName name="DNOPF2">#REF!</definedName>
    <definedName name="DOCUMENTATION">#REF!</definedName>
    <definedName name="doe">#REF!</definedName>
    <definedName name="DOPT1">[48]PartCost!$N$4:$Q$4</definedName>
    <definedName name="DOPT2">[48]PartCost!$N$5:$Q$5</definedName>
    <definedName name="DOPT3">[48]PartCost!$N$6:$Q$6</definedName>
    <definedName name="DOPT4">[48]PartCost!$N$7:$Q$7</definedName>
    <definedName name="DOPT5">[48]PartCost!$N$8:$Q$8</definedName>
    <definedName name="DOPT6">[48]PartCost!$N$9:$Q$9</definedName>
    <definedName name="DPL">'[37]1Q Mapping PD'!$A$103:$F$263</definedName>
    <definedName name="DPOTH">'[93]COST OF SERVICE'!$D$733:$AJ$733</definedName>
    <definedName name="DPROD" localSheetId="7">#REF!</definedName>
    <definedName name="DPROD">#REF!</definedName>
    <definedName name="DPROD1" localSheetId="7">#REF!</definedName>
    <definedName name="DPROD1">#REF!</definedName>
    <definedName name="DPROD2" localSheetId="7">#REF!</definedName>
    <definedName name="DPROD2">#REF!</definedName>
    <definedName name="DPROD3">#REF!</definedName>
    <definedName name="DPROD4">#REF!</definedName>
    <definedName name="DPROD5">#REF!</definedName>
    <definedName name="DPROD6">#REF!</definedName>
    <definedName name="DPW">#REF!</definedName>
    <definedName name="DRDL">'[42]Percentage Increase'!#REF!</definedName>
    <definedName name="DRDLPTO">'[42]Percentage Increase'!#REF!</definedName>
    <definedName name="DRDLSTO">'[42]Percentage Increase'!#REF!</definedName>
    <definedName name="DRDLTO">'[42]Percentage Increase'!#REF!</definedName>
    <definedName name="DRDLTTO">'[42]Percentage Increase'!#REF!</definedName>
    <definedName name="DRDMTO">'[42]Percentage Increase'!#REF!</definedName>
    <definedName name="DRDSETO">'[42]Percentage Increase'!#REF!</definedName>
    <definedName name="DRDSLTO">'[42]Percentage Increase'!#REF!</definedName>
    <definedName name="DRDSTO">'[42]Percentage Increase'!#REF!</definedName>
    <definedName name="DRDTO">'[42]Percentage Increase'!#REF!</definedName>
    <definedName name="DRDTOA">'[42]Percentage Increase'!#REF!</definedName>
    <definedName name="DRDTOADJ">'[42]Percentage Increase'!#REF!</definedName>
    <definedName name="DRET" localSheetId="7">#REF!</definedName>
    <definedName name="DRET">#REF!</definedName>
    <definedName name="DRET1" localSheetId="7">#REF!</definedName>
    <definedName name="DRET1">#REF!</definedName>
    <definedName name="DRET2" localSheetId="7">#REF!</definedName>
    <definedName name="DRET2">#REF!</definedName>
    <definedName name="DRGL" localSheetId="7">'[42]Percentage Increase'!#REF!</definedName>
    <definedName name="DRGL">'[42]Percentage Increase'!#REF!</definedName>
    <definedName name="DRGTD" localSheetId="7">'[42]Percentage Increase'!#REF!</definedName>
    <definedName name="DRGTD">'[42]Percentage Increase'!#REF!</definedName>
    <definedName name="DRGTO" localSheetId="7">'[42]Percentage Increase'!#REF!</definedName>
    <definedName name="DRGTO">'[42]Percentage Increase'!#REF!</definedName>
    <definedName name="DRGTOA" localSheetId="7">'[42]Percentage Increase'!#REF!</definedName>
    <definedName name="DRGTOA">'[42]Percentage Increase'!#REF!</definedName>
    <definedName name="DRGTOADJ">'[42]Percentage Increase'!#REF!</definedName>
    <definedName name="DRICA">'[42]Percentage Increase'!#REF!</definedName>
    <definedName name="DRID">'[42]Percentage Increase'!#REF!</definedName>
    <definedName name="DRIDCACS">'[42]Percentage Increase'!#REF!</definedName>
    <definedName name="DRIDE">'[42]Percentage Increase'!#REF!</definedName>
    <definedName name="DRIDSL">'[42]Percentage Increase'!#REF!</definedName>
    <definedName name="DRIL">'[42]Percentage Increase'!#REF!</definedName>
    <definedName name="DRIP">'[42]Percentage Increase'!#REF!</definedName>
    <definedName name="DRIPD">'[42]Percentage Increase'!#REF!</definedName>
    <definedName name="DRIPE">'[42]Percentage Increase'!#REF!</definedName>
    <definedName name="DRIT">'[42]Percentage Increase'!#REF!</definedName>
    <definedName name="DRITD">'[42]Percentage Increase'!#REF!</definedName>
    <definedName name="DRITO">'[42]Percentage Increase'!#REF!</definedName>
    <definedName name="DRITOA">'[42]Percentage Increase'!#REF!</definedName>
    <definedName name="DRITOADJ">'[42]Percentage Increase'!#REF!</definedName>
    <definedName name="DRPTD">'[42]Percentage Increase'!#REF!</definedName>
    <definedName name="DRPTO">'[42]Percentage Increase'!#REF!</definedName>
    <definedName name="DRPTOA">'[42]Percentage Increase'!#REF!</definedName>
    <definedName name="DRPTOADJ">'[42]Percentage Increase'!#REF!</definedName>
    <definedName name="DRTO">'[42]Percentage Increase'!#REF!</definedName>
    <definedName name="DRTOA">'[42]Percentage Increase'!#REF!</definedName>
    <definedName name="DRTOADJ">'[42]Percentage Increase'!#REF!</definedName>
    <definedName name="DRTTO">'[42]Percentage Increase'!#REF!</definedName>
    <definedName name="DRTTOA">'[42]Percentage Increase'!#REF!</definedName>
    <definedName name="DRTTOADJ">'[42]Percentage Increase'!#REF!</definedName>
    <definedName name="DS369CAF_A" localSheetId="7">#REF!</definedName>
    <definedName name="DS369CAF_A">#REF!</definedName>
    <definedName name="DSADC">'[42]Percentage Increase'!#REF!</definedName>
    <definedName name="DSADCA">'[42]Percentage Increase'!#REF!</definedName>
    <definedName name="DSAMC">'[42]Percentage Increase'!#REF!</definedName>
    <definedName name="DSAMCA">'[42]Percentage Increase'!#REF!</definedName>
    <definedName name="DSBR">'[42]Percentage Increase'!#REF!</definedName>
    <definedName name="DSBRA">'[42]Percentage Increase'!#REF!</definedName>
    <definedName name="DSC_Percent">[46]Inputs!#REF!</definedName>
    <definedName name="DSCAF">'[42]Percentage Increase'!#REF!</definedName>
    <definedName name="DSCAF_A">'[42]Percentage Increase'!#REF!</definedName>
    <definedName name="DSCC">'[42]Percentage Increase'!#REF!</definedName>
    <definedName name="DSCCA">'[42]Percentage Increase'!#REF!</definedName>
    <definedName name="DSCCC">'[42]Percentage Increase'!#REF!</definedName>
    <definedName name="DSCCS">'[42]Percentage Increase'!#REF!</definedName>
    <definedName name="DSCD">'[42]Percentage Increase'!#REF!</definedName>
    <definedName name="DSCDA">'[42]Percentage Increase'!#REF!</definedName>
    <definedName name="DSCIAC">'[42]Percentage Increase'!#REF!</definedName>
    <definedName name="DSCIACA">'[42]Percentage Increase'!#REF!</definedName>
    <definedName name="DSCL">'[42]Percentage Increase'!#REF!</definedName>
    <definedName name="DSCLA">'[42]Percentage Increase'!#REF!</definedName>
    <definedName name="DSCSC">'[42]Percentage Increase'!#REF!</definedName>
    <definedName name="DSCSCA">'[42]Percentage Increase'!#REF!</definedName>
    <definedName name="DSDAF">'[42]Percentage Increase'!#REF!</definedName>
    <definedName name="DSDAF_A">'[42]Percentage Increase'!#REF!</definedName>
    <definedName name="DSDAFL" localSheetId="7">#REF!</definedName>
    <definedName name="DSDAFL">#REF!</definedName>
    <definedName name="DSDDS">'[42]Percentage Increase'!#REF!</definedName>
    <definedName name="DSDDSA">'[42]Percentage Increase'!#REF!</definedName>
    <definedName name="DSDF">'[42]Percentage Increase'!#REF!</definedName>
    <definedName name="DSDFA">'[42]Percentage Increase'!#REF!</definedName>
    <definedName name="DSDM">'[42]Percentage Increase'!#REF!</definedName>
    <definedName name="DSDMA">'[42]Percentage Increase'!#REF!</definedName>
    <definedName name="DSDXA">'[42]Percentage Increase'!#REF!</definedName>
    <definedName name="DSER">'[42]Percentage Increase'!#REF!</definedName>
    <definedName name="DSERA">'[42]Percentage Increase'!#REF!</definedName>
    <definedName name="DSESIOT">'[42]Percentage Increase'!#REF!</definedName>
    <definedName name="DSESIOTA">'[42]Percentage Increase'!#REF!</definedName>
    <definedName name="DSESIP">'[42]Percentage Increase'!#REF!</definedName>
    <definedName name="DSFAS106">'[42]Percentage Increase'!#REF!</definedName>
    <definedName name="DSFAS106A">'[42]Percentage Increase'!#REF!</definedName>
    <definedName name="DSGG">'[42]Percentage Increase'!#REF!</definedName>
    <definedName name="DSGGA">'[42]Percentage Increase'!#REF!</definedName>
    <definedName name="DSIC">'[42]Percentage Increase'!#REF!</definedName>
    <definedName name="DSICA">'[42]Percentage Increase'!#REF!</definedName>
    <definedName name="DSICAFDC">'[42]Percentage Increase'!#REF!</definedName>
    <definedName name="DSICAFDCA">'[42]Percentage Increase'!#REF!</definedName>
    <definedName name="DSID">'[42]Percentage Increase'!#REF!</definedName>
    <definedName name="DSIDA">'[42]Percentage Increase'!#REF!</definedName>
    <definedName name="DSITD">'[42]Percentage Increase'!#REF!</definedName>
    <definedName name="DSLAF">'[42]Percentage Increase'!#REF!</definedName>
    <definedName name="DSLAF_A">'[42]Percentage Increase'!#REF!</definedName>
    <definedName name="DSLAFL" localSheetId="7">#REF!</definedName>
    <definedName name="DSLAFL">#REF!</definedName>
    <definedName name="DSLD">'[42]Percentage Increase'!#REF!</definedName>
    <definedName name="DSLDA">'[42]Percentage Increase'!#REF!</definedName>
    <definedName name="DSLDD">'[42]Percentage Increase'!#REF!</definedName>
    <definedName name="DSLDG">'[42]Percentage Increase'!#REF!</definedName>
    <definedName name="DSLDP">'[42]Percentage Increase'!#REF!</definedName>
    <definedName name="DSLDSF">'[42]Percentage Increase'!#REF!</definedName>
    <definedName name="DSLDT">'[42]Percentage Increase'!#REF!</definedName>
    <definedName name="DSLTIC">'[42]Percentage Increase'!#REF!</definedName>
    <definedName name="DSLTICA">'[42]Percentage Increase'!#REF!</definedName>
    <definedName name="DSM">'[20]COST OF SERVICE'!$D$674:$AA$674</definedName>
    <definedName name="DSMMD">'[20]COST OF SERVICE'!$D$675:$AA$675</definedName>
    <definedName name="DSMVA">'[20]COST OF SERVICE'!$D$676:$AA$676</definedName>
    <definedName name="DSPEN">'[42]Percentage Increase'!#REF!</definedName>
    <definedName name="DSPENA">'[42]Percentage Increase'!#REF!</definedName>
    <definedName name="DSPINS">'[42]Percentage Increase'!#REF!</definedName>
    <definedName name="DSPINSA">'[42]Percentage Increase'!#REF!</definedName>
    <definedName name="DSRME">'[42]Percentage Increase'!#REF!</definedName>
    <definedName name="DSRMEA">'[42]Percentage Increase'!#REF!</definedName>
    <definedName name="DSRMVC">'[42]Percentage Increase'!#REF!</definedName>
    <definedName name="DSRMVCA">'[42]Percentage Increase'!#REF!</definedName>
    <definedName name="DSRR">'[42]Percentage Increase'!#REF!</definedName>
    <definedName name="DSRRA">'[42]Percentage Increase'!#REF!</definedName>
    <definedName name="DSS475A">'[42]Percentage Increase'!#REF!</definedName>
    <definedName name="DSS475AA">'[42]Percentage Increase'!#REF!</definedName>
    <definedName name="DSS481A">'[42]Percentage Increase'!#REF!</definedName>
    <definedName name="DSS481AA">'[42]Percentage Increase'!#REF!</definedName>
    <definedName name="DSSEPA">'[42]Percentage Increase'!#REF!</definedName>
    <definedName name="DSSERIR">'[42]Percentage Increase'!#REF!</definedName>
    <definedName name="DSSERIRA">'[42]Percentage Increase'!#REF!</definedName>
    <definedName name="DSSPP">'[42]Percentage Increase'!#REF!</definedName>
    <definedName name="DSSPPA">'[42]Percentage Increase'!#REF!</definedName>
    <definedName name="DSTIAC">'[42]Percentage Increase'!#REF!</definedName>
    <definedName name="DSTIACA">'[42]Percentage Increase'!#REF!</definedName>
    <definedName name="DSTOADJ">'[42]Percentage Increase'!#REF!</definedName>
    <definedName name="DSTUR">'[42]Percentage Increase'!#REF!</definedName>
    <definedName name="DSUAR">'[42]Percentage Increase'!#REF!</definedName>
    <definedName name="DSUARA">'[42]Percentage Increase'!#REF!</definedName>
    <definedName name="dswo">'[38]MV REC.'!#REF!</definedName>
    <definedName name="DSWSCUC">'[42]Percentage Increase'!#REF!</definedName>
    <definedName name="DSWSCUCA">'[42]Percentage Increase'!#REF!</definedName>
    <definedName name="DSY2KD">'[42]Percentage Increase'!#REF!</definedName>
    <definedName name="DTAdef">'[36]drop down'!$E$414:$E$421</definedName>
    <definedName name="DTRAN" localSheetId="7">#REF!</definedName>
    <definedName name="DTRAN">#REF!</definedName>
    <definedName name="DTRANLD" localSheetId="7">#REF!</definedName>
    <definedName name="DTRANLD">#REF!</definedName>
    <definedName name="DTRANVOL" localSheetId="7">#REF!</definedName>
    <definedName name="DTRANVOL">#REF!</definedName>
    <definedName name="DTROCL">#REF!</definedName>
    <definedName name="DTROE">#REF!</definedName>
    <definedName name="DTROE1">#REF!</definedName>
    <definedName name="DTROE2">#REF!</definedName>
    <definedName name="DTROF">#REF!</definedName>
    <definedName name="DTROF1">#REF!</definedName>
    <definedName name="DTROF2">#REF!</definedName>
    <definedName name="Dual_Subs_CP_For_Export">#REF!</definedName>
    <definedName name="Dual_Subs_for_export">#REF!</definedName>
    <definedName name="Dual_Subs_for_Export_AR">#REF!</definedName>
    <definedName name="Durango">'[9]Alloc factors'!#REF!</definedName>
    <definedName name="Duties">#REF!</definedName>
    <definedName name="dwso">'[38]MV REC.'!#REF!</definedName>
    <definedName name="DXDLPTO">'[42]Percentage Increase'!#REF!</definedName>
    <definedName name="DXDLSTO">'[42]Percentage Increase'!#REF!</definedName>
    <definedName name="DXDLTO">'[42]Percentage Increase'!#REF!</definedName>
    <definedName name="DXDLTTO">'[42]Percentage Increase'!#REF!</definedName>
    <definedName name="DXDMTO">'[42]Percentage Increase'!#REF!</definedName>
    <definedName name="DXDSETO">'[42]Percentage Increase'!#REF!</definedName>
    <definedName name="DXDSLTO">'[42]Percentage Increase'!#REF!</definedName>
    <definedName name="DXDSTO">'[42]Percentage Increase'!#REF!</definedName>
    <definedName name="DXDTO">'[42]Percentage Increase'!#REF!</definedName>
    <definedName name="DXDTOA">'[42]Percentage Increase'!#REF!</definedName>
    <definedName name="DXDTOADJ">'[42]Percentage Increase'!#REF!</definedName>
    <definedName name="DXESI">'[42]Percentage Increase'!#REF!</definedName>
    <definedName name="DXGL">'[42]Percentage Increase'!#REF!</definedName>
    <definedName name="DXGTD">'[42]Percentage Increase'!#REF!</definedName>
    <definedName name="DXGTO">'[42]Percentage Increase'!#REF!</definedName>
    <definedName name="DXGTOA">'[42]Percentage Increase'!#REF!</definedName>
    <definedName name="DXGTOADJ">'[42]Percentage Increase'!#REF!</definedName>
    <definedName name="DXGXESI">'[42]Percentage Increase'!#REF!</definedName>
    <definedName name="DXICA">'[42]Percentage Increase'!#REF!</definedName>
    <definedName name="DXID">'[42]Percentage Increase'!#REF!</definedName>
    <definedName name="DXIDCACS">'[42]Percentage Increase'!#REF!</definedName>
    <definedName name="DXIDE">'[42]Percentage Increase'!#REF!</definedName>
    <definedName name="DXIDL">'[42]Percentage Increase'!#REF!</definedName>
    <definedName name="DXIDSL">'[42]Percentage Increase'!#REF!</definedName>
    <definedName name="DXIESI">'[42]Percentage Increase'!#REF!</definedName>
    <definedName name="DXIL">'[42]Percentage Increase'!#REF!</definedName>
    <definedName name="DXIP">'[42]Percentage Increase'!#REF!</definedName>
    <definedName name="DXIPD">'[42]Percentage Increase'!#REF!</definedName>
    <definedName name="DXIPE">'[42]Percentage Increase'!#REF!</definedName>
    <definedName name="DXIPTD">'[42]Percentage Increase'!#REF!</definedName>
    <definedName name="DXIT">'[42]Percentage Increase'!#REF!</definedName>
    <definedName name="DXITD">'[42]Percentage Increase'!#REF!</definedName>
    <definedName name="DXITO">'[42]Percentage Increase'!#REF!</definedName>
    <definedName name="DXITOA">'[42]Percentage Increase'!#REF!</definedName>
    <definedName name="DXITOADJ">'[42]Percentage Increase'!#REF!</definedName>
    <definedName name="DXIXESI">'[42]Percentage Increase'!#REF!</definedName>
    <definedName name="DXPTO">'[42]Percentage Increase'!#REF!</definedName>
    <definedName name="DXPTOA">'[42]Percentage Increase'!#REF!</definedName>
    <definedName name="DXPTOADJ">'[42]Percentage Increase'!#REF!</definedName>
    <definedName name="DXTO">'[42]Percentage Increase'!#REF!</definedName>
    <definedName name="DXTOA">'[42]Percentage Increase'!#REF!</definedName>
    <definedName name="DXTOADJ">'[42]Percentage Increase'!#REF!</definedName>
    <definedName name="DXTTO">'[42]Percentage Increase'!#REF!</definedName>
    <definedName name="DXTTOA">'[42]Percentage Increase'!#REF!</definedName>
    <definedName name="DXTTOADJ">'[42]Percentage Increase'!#REF!</definedName>
    <definedName name="EADJCAL">[20]ADJUSTMENTS!$B$53:$DL$154</definedName>
    <definedName name="EAI_Annual_Transp_Rate" localSheetId="7">#REF!</definedName>
    <definedName name="EAI_Annual_Transp_Rate">#REF!</definedName>
    <definedName name="EAI_Contract_rates" localSheetId="7">#REF!</definedName>
    <definedName name="EAI_Contract_rates">#REF!</definedName>
    <definedName name="EARNADJ">[20]ADJUSTMENTS!$B$53:$BC$150</definedName>
    <definedName name="earningsadjreport">[20]ADJUSTMENTS!$AF$157:$AJ$1115</definedName>
    <definedName name="EARnonfuel" localSheetId="7">#REF!</definedName>
    <definedName name="EARnonfuel">#REF!</definedName>
    <definedName name="EARtransp" localSheetId="7">#REF!</definedName>
    <definedName name="EARtransp">#REF!</definedName>
    <definedName name="EBEN" localSheetId="7">#REF!</definedName>
    <definedName name="EBEN">#REF!</definedName>
    <definedName name="ECONE">'[93]COST OF SERVICE'!$D$486:$AJ$486</definedName>
    <definedName name="EDEP1">'[93]COST OF SERVICE'!$D$478:$AJ$478</definedName>
    <definedName name="EDEP3_4">'[93]COST OF SERVICE'!$D$480:$AJ$480</definedName>
    <definedName name="EDEP6_8">'[93]COST OF SERVICE'!$D$482:$AJ$482</definedName>
    <definedName name="eee">"V2001-12-31"</definedName>
    <definedName name="eeee" localSheetId="7" hidden="1">{#N/A,#N/A,FALSE,"O&amp;M by processes";#N/A,#N/A,FALSE,"Elec Act vs Bud";#N/A,#N/A,FALSE,"G&amp;A";#N/A,#N/A,FALSE,"BGS";#N/A,#N/A,FALSE,"Res Cost"}</definedName>
    <definedName name="eeee" hidden="1">{#N/A,#N/A,FALSE,"O&amp;M by processes";#N/A,#N/A,FALSE,"Elec Act vs Bud";#N/A,#N/A,FALSE,"G&amp;A";#N/A,#N/A,FALSE,"BGS";#N/A,#N/A,FALSE,"Res Cost"}</definedName>
    <definedName name="EENG1">'[93]COST OF SERVICE'!$D$472:$AJ$472</definedName>
    <definedName name="EENG2">'[93]COST OF SERVICE'!$D$474:$AJ$474</definedName>
    <definedName name="EENG3">'[93]COST OF SERVICE'!$D$476:$AJ$476</definedName>
    <definedName name="EFUELCU4" localSheetId="7">#REF!</definedName>
    <definedName name="EFUELCU4">#REF!</definedName>
    <definedName name="EFUELDGGS" localSheetId="7">#REF!</definedName>
    <definedName name="EFUELDGGS">#REF!</definedName>
    <definedName name="EHOPE">'[93]COST OF SERVICE'!$D$488:$AJ$488</definedName>
    <definedName name="EKEY">'[93]COST OF SERVICE'!$D$484:$AJ$484</definedName>
    <definedName name="ele_1.0">[97]Capital!#REF!</definedName>
    <definedName name="ele_1.2">[97]Capital!#REF!</definedName>
    <definedName name="ele_6.1">[97]Capital!#REF!</definedName>
    <definedName name="ele_7.1">[97]Capital!#REF!</definedName>
    <definedName name="ele_table">[97]Capital!#REF!</definedName>
    <definedName name="Elect_Growth">[46]Inputs!$C$12</definedName>
    <definedName name="Electric_meters">[98]Assumptions!$F$8</definedName>
    <definedName name="ElectricTestCaseIDDescriptionQuery_FilterValueF0_FilterValueF0" localSheetId="7">#REF!</definedName>
    <definedName name="ElectricTestCaseIDDescriptionQuery_FilterValueF0_FilterValueF0">#REF!</definedName>
    <definedName name="ElectricTestCaseIDDescriptionQuery_List1_List1" localSheetId="7">#REF!</definedName>
    <definedName name="ElectricTestCaseIDDescriptionQuery_List1_List1">#REF!</definedName>
    <definedName name="ELI_1998_Fuel_Revenue_Jan_Dec_1_26_99" localSheetId="7">#REF!</definedName>
    <definedName name="ELI_1998_Fuel_Revenue_Jan_Dec_1_26_99">#REF!</definedName>
    <definedName name="EliminateFAS158RegulatoryAssetfromRateBaseUnfundedPension_FilterValueF0_FilterValueF0">#REF!</definedName>
    <definedName name="EliminateFAS158RegulatoryAssetfromRateBaseUnfundedPension_FilterValueF1_FilterValueF1">#REF!</definedName>
    <definedName name="EliminateFAS158RegulatoryAssetfromRateBaseUnfundedPension_List1_List1">#REF!</definedName>
    <definedName name="EliminateFAS158RegulatoryAssetfromRateBaseUnfundedPension_reportTitle_reportTitle">#REF!</definedName>
    <definedName name="EMDEP3_4">'[93]COST OF SERVICE'!$D$479:$AJ$479</definedName>
    <definedName name="EMDEP6_8">'[93]COST OF SERVICE'!$D$481:$AJ$481</definedName>
    <definedName name="emissions_DataTable" localSheetId="7">#REF!</definedName>
    <definedName name="emissions_DataTable">#REF!</definedName>
    <definedName name="EMNTCONE">'[93]COST OF SERVICE'!$D$485:$AJ$485</definedName>
    <definedName name="EMNTDEP1">'[93]COST OF SERVICE'!$D$477:$AJ$477</definedName>
    <definedName name="EMNTENG2">'[93]COST OF SERVICE'!$D$473:$AJ$473</definedName>
    <definedName name="EMNTENG3">'[93]COST OF SERVICE'!$D$475:$AJ$475</definedName>
    <definedName name="EMNTHOPE">'[93]COST OF SERVICE'!$D$487:$AJ$487</definedName>
    <definedName name="EMNTKEY">'[93]COST OF SERVICE'!$D$483:$AJ$483</definedName>
    <definedName name="EMPEACH">'[93]COST OF SERVICE'!$D$489:$AJ$489</definedName>
    <definedName name="EMPLBEN" localSheetId="7">#REF!</definedName>
    <definedName name="EMPLBEN">#REF!</definedName>
    <definedName name="EMSALEM">'[93]COST OF SERVICE'!$D$491:$AJ$491</definedName>
    <definedName name="en">'[99]Case Info.'!$F$15</definedName>
    <definedName name="enddate" localSheetId="7">#REF!</definedName>
    <definedName name="enddate">#REF!</definedName>
    <definedName name="Ending_cash" localSheetId="7">#REF!</definedName>
    <definedName name="Ending_cash">#REF!</definedName>
    <definedName name="Ending_cash_PY" localSheetId="7">#REF!</definedName>
    <definedName name="Ending_cash_PY">#REF!</definedName>
    <definedName name="ENEFUEL">#REF!</definedName>
    <definedName name="ENERGY">'[20]COST OF SERVICE'!$D$605:$AA$605</definedName>
    <definedName name="ENERGYALLOCFACTOR">[100]WP4_TUA!$E$33</definedName>
    <definedName name="EnergyAvgV1" localSheetId="7">#REF!</definedName>
    <definedName name="EnergyAvgV1">#REF!</definedName>
    <definedName name="EnergyAvgV2" localSheetId="7">#REF!</definedName>
    <definedName name="EnergyAvgV2">#REF!</definedName>
    <definedName name="EnergyAvgV3" localSheetId="7">#REF!</definedName>
    <definedName name="EnergyAvgV3">#REF!</definedName>
    <definedName name="EnergyAvgV4">#REF!</definedName>
    <definedName name="ENERGYDE">'[20]COST OF SERVICE'!$D$607:$AA$607</definedName>
    <definedName name="ENERGYFACTOR" localSheetId="7">#REF!</definedName>
    <definedName name="ENERGYFACTOR">#REF!</definedName>
    <definedName name="ENERGYMD">'[20]COST OF SERVICE'!$D$605:$AA$605</definedName>
    <definedName name="ENERGYNC" localSheetId="7">#REF!</definedName>
    <definedName name="ENERGYNC">#REF!</definedName>
    <definedName name="ENERGYSYS">'[20]COST OF SERVICE'!$D$604:$AA$604</definedName>
    <definedName name="ENERGYVA">'[20]COST OF SERVICE'!$D$606:$AA$606</definedName>
    <definedName name="eng">'[65]Case Info'!$B$14</definedName>
    <definedName name="ENOI" localSheetId="7">#REF!</definedName>
    <definedName name="ENOI">#REF!</definedName>
    <definedName name="enron" localSheetId="7">#REF!</definedName>
    <definedName name="enron">#REF!</definedName>
    <definedName name="ent_1.2" localSheetId="7">#REF!</definedName>
    <definedName name="ent_1.2">#REF!</definedName>
    <definedName name="ent_4.1">#REF!</definedName>
    <definedName name="ent_4.2">#REF!</definedName>
    <definedName name="ent_5.1">#REF!</definedName>
    <definedName name="ent_table">#REF!</definedName>
    <definedName name="ent_title">#REF!</definedName>
    <definedName name="ENTERGY_GULF_STATES__INC.">"MISCELL"</definedName>
    <definedName name="ENTERGY_K">'[101]Net Area Calc'!#REF!</definedName>
    <definedName name="ENTERGY_MWH">'[101]Net Area Calc'!#REF!</definedName>
    <definedName name="Enterprise">'[102]Enterprise Number and Name'!$B$4:$D$268</definedName>
    <definedName name="Entity">[49]Admin!$B$3</definedName>
    <definedName name="EnvironmentalReservesCOS_FilterValueF0_FilterValueF0" localSheetId="7">#REF!</definedName>
    <definedName name="EnvironmentalReservesCOS_FilterValueF0_FilterValueF0">#REF!</definedName>
    <definedName name="EnvironmentalReservesCOS_FilterValueF1_FilterValueF1" localSheetId="7">#REF!</definedName>
    <definedName name="EnvironmentalReservesCOS_FilterValueF1_FilterValueF1">#REF!</definedName>
    <definedName name="EnvironmentalReservesCOS_List1_List1" localSheetId="7">#REF!</definedName>
    <definedName name="EnvironmentalReservesCOS_List1_List1">#REF!</definedName>
    <definedName name="EnvironmentalReservesCOS_reportTitle_reportTitle">#REF!</definedName>
    <definedName name="EOPT1">[48]PartCost!$R$4:$U$4</definedName>
    <definedName name="EOPT2">[48]PartCost!$R$5:$U$5</definedName>
    <definedName name="EOPT3">[48]PartCost!$R$6:$U$6</definedName>
    <definedName name="EOPT4">[48]PartCost!$R$7:$U$7</definedName>
    <definedName name="EOPT5">[48]PartCost!$R$8:$U$8</definedName>
    <definedName name="EOPT6">[48]PartCost!$R$9:$U$9</definedName>
    <definedName name="EPCOB">[44]SUMMARY!$J$6441</definedName>
    <definedName name="EPEACH">'[93]COST OF SERVICE'!$D$490:$AJ$490</definedName>
    <definedName name="eped">[44]SUMMARY!$J$6427</definedName>
    <definedName name="EPI_K">'[101]Net Area Calc'!#REF!</definedName>
    <definedName name="EPI_MWH">'[101]Net Area Calc'!#REF!</definedName>
    <definedName name="epng">[44]SUMMARY!$J$6511</definedName>
    <definedName name="epnypp">[44]SUMMARY!$J$6518</definedName>
    <definedName name="eppv">[44]SUMMARY!$J$6622</definedName>
    <definedName name="EPU" localSheetId="7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PU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qEarn">'[36]drop down'!$K$50:$K$52</definedName>
    <definedName name="EquityCost">[91]CT!$H$51</definedName>
    <definedName name="EquityRatio">[91]CT!$H$43</definedName>
    <definedName name="ERASE1" localSheetId="7">#REF!</definedName>
    <definedName name="ERASE1">#REF!</definedName>
    <definedName name="erere" localSheetId="7" hidden="1">{#N/A,#N/A,FALSE,"O&amp;M by processes";#N/A,#N/A,FALSE,"Elec Act vs Bud";#N/A,#N/A,FALSE,"G&amp;A";#N/A,#N/A,FALSE,"BGS";#N/A,#N/A,FALSE,"Res Cost"}</definedName>
    <definedName name="erere" hidden="1">{#N/A,#N/A,FALSE,"O&amp;M by processes";#N/A,#N/A,FALSE,"Elec Act vs Bud";#N/A,#N/A,FALSE,"G&amp;A";#N/A,#N/A,FALSE,"BGS";#N/A,#N/A,FALSE,"Res Cost"}</definedName>
    <definedName name="ESALEM">'[93]COST OF SERVICE'!$D$492:$AJ$492</definedName>
    <definedName name="Esc_Energy_Cost">[46]Inputs!$C$10</definedName>
    <definedName name="Esc_Materials">[46]Inputs!$C$9</definedName>
    <definedName name="Esc_Services">[46]Inputs!$C$8</definedName>
    <definedName name="Escalation">[87]Assumptions!$E$16:$Y$16</definedName>
    <definedName name="ESITAB" localSheetId="7">#REF!</definedName>
    <definedName name="ESITAB">#REF!</definedName>
    <definedName name="ESITab_11_6" localSheetId="7">#REF!</definedName>
    <definedName name="ESITab_11_6">#REF!</definedName>
    <definedName name="EssOptions">"1100000000130100_11-          00"</definedName>
    <definedName name="Estimated_Fair_Value">"fair_value"</definedName>
    <definedName name="eui">#REF!</definedName>
    <definedName name="EV__ALLOWSTOPEXPAND__">1</definedName>
    <definedName name="EV__CVPARAMS__" hidden="1">"Trend!$B$17:$C$38;"</definedName>
    <definedName name="EV__DECIMALSYMBOL__">"."</definedName>
    <definedName name="EV__EVCOM_OPTIONS__">10</definedName>
    <definedName name="EV__EXPOPTIONS__">1</definedName>
    <definedName name="EV__LASTREFTIME__" localSheetId="7" hidden="1">39770.5589583333</definedName>
    <definedName name="EV__LASTREFTIME__" hidden="1">"(GMT-05:00)8/26/2014 8:28:48 AM"</definedName>
    <definedName name="EV__LASTREFTIME___1">39624.720462963</definedName>
    <definedName name="EV__LOCKEDCVW__ACTIVITY_SYSTEM" hidden="1">"ALL_MANAGED,ALL_ACTIVITY,ALL_PROJECT,ALL_PROJTYPE,ACTUAL,ALL_SYSTEM,2005.TOTAL,NUC,PERIODIC,"</definedName>
    <definedName name="EV__LOCKEDCVW__BGE_FP">"IncomeStatement,ACTUAL,All_Companies,NO_ORG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>"1060,05_09STRATPLANV2,TOTALADJ,313,TOTAL_FUNCTION,BUS,2006.TOTAL,PERIODIC,"</definedName>
    <definedName name="EV__LOCKEDCVW__CPA">"O_M,All_Activities,ACTUAL,All_Spenders,Expenditure_Resource,All_Processes,A00149,2007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METRICS">"BGE_KPIOwners,All_KPIs,Actual,Index_Measure,TIME_ZZZ,PERIODIC,"</definedName>
    <definedName name="EV__LOCKEDCVW__PLANT" hidden="1">"ALL_MANAGED,ALL_BASENONBASE,ALL_OUTNONOUT,ALL_PROJECT,ALL_PROJSUBTYPE,ALL_PROJTYPE,ACTUAL,NONALLOC,2005.TOTAL,NUC,PERIODIC,"</definedName>
    <definedName name="EV__LOCKEDCVW__RATE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>"Rolling_Plan,All_ExpTypes,Statistical_Accounts,All_Companies,All_Positions,All_Spenders,2007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>4</definedName>
    <definedName name="EV__MAXEXPCOLS__">100</definedName>
    <definedName name="EV__MAXEXPROWS__">20000</definedName>
    <definedName name="EV__MEMORYCVW__">0</definedName>
    <definedName name="EV__WBEVMODE__">0</definedName>
    <definedName name="EV__WBREFOPTIONS__">134217728</definedName>
    <definedName name="EV__WBREFOPTIONS___1">134217783</definedName>
    <definedName name="EV__WBVERSION__">0</definedName>
    <definedName name="EV__WSINFO__">"cegfpa"</definedName>
    <definedName name="EvalYears">[103]GeneralInputs!$D$8</definedName>
    <definedName name="EVDESCRIPTION">"ID,NEWID,EVDESCRIPTION,PARENTH1,GROUP,STYLE,LONGDESCRIPTION,Active,OWNINGORG,OWNINGORGDESCRIPTION,STATUS,STATUSDESCRIPTION,ProjectManager,PROJECTMANAGERNAME,TYPE,TYPEDESCRIPTION,UNIT,JUSTIFICATION,MCI,BASELINE,OUTAGE,PROJSUBTYPE,Drillkey"</definedName>
    <definedName name="EVMAXHIER">1</definedName>
    <definedName name="EVPRINTHIER">1</definedName>
    <definedName name="EVSEPARATE">FALSE</definedName>
    <definedName name="EXECCOMP">#REF!</definedName>
    <definedName name="EXES">#N/A</definedName>
    <definedName name="Exh1_pg1">#REF!</definedName>
    <definedName name="Exh1_Pg1A">#REF!</definedName>
    <definedName name="EXH1A">#REF!</definedName>
    <definedName name="exp">#REF!</definedName>
    <definedName name="EXP_904">#REF!</definedName>
    <definedName name="EXP5819MD">'[20]COST OF SERVICE'!$D$890:$AA$890</definedName>
    <definedName name="EXP5819VA">'[20]COST OF SERVICE'!$D$892:$AA$892</definedName>
    <definedName name="EXP581MD">'[20]COST OF SERVICE'!$D$928:$AA$928</definedName>
    <definedName name="EXP581VA">'[20]COST OF SERVICE'!$D$946:$AA$946</definedName>
    <definedName name="EXP582MD">'[20]COST OF SERVICE'!$D$929:$AA$929</definedName>
    <definedName name="EXP582VA">'[20]COST OF SERVICE'!$D$947:$AA$947</definedName>
    <definedName name="EXP583MD">'[20]COST OF SERVICE'!$D$930:$AA$930</definedName>
    <definedName name="EXP583VA">'[20]COST OF SERVICE'!$D$948:$AA$948</definedName>
    <definedName name="EXP584MD">'[20]COST OF SERVICE'!$D$931:$AA$931</definedName>
    <definedName name="EXP584VA">'[20]COST OF SERVICE'!$D$949:$AA$949</definedName>
    <definedName name="EXP585MD">'[20]COST OF SERVICE'!$D$932:$AA$932</definedName>
    <definedName name="EXP585VA">'[20]COST OF SERVICE'!$D$950:$AA$950</definedName>
    <definedName name="EXP586MD">'[20]COST OF SERVICE'!$D$933:$AA$933</definedName>
    <definedName name="EXP586VA">'[20]COST OF SERVICE'!$D$951:$AA$951</definedName>
    <definedName name="EXP587MD">'[20]COST OF SERVICE'!$D$934:$AA$934</definedName>
    <definedName name="EXP587VA">'[20]COST OF SERVICE'!$D$952:$AA$952</definedName>
    <definedName name="EXP588MD">'[20]COST OF SERVICE'!$D$935:$AA$935</definedName>
    <definedName name="EXP588VA">'[20]COST OF SERVICE'!$D$953:$AA$953</definedName>
    <definedName name="EXP589MD">'[20]COST OF SERVICE'!$D$936:$AA$936</definedName>
    <definedName name="EXP589VA">'[20]COST OF SERVICE'!$D$954:$AA$954</definedName>
    <definedName name="EXP5918MD">'[20]COST OF SERVICE'!$D$891:$AA$891</definedName>
    <definedName name="EXP5918VA">'[20]COST OF SERVICE'!$D$893:$AA$893</definedName>
    <definedName name="EXP592MD">'[20]COST OF SERVICE'!$D$937:$AA$937</definedName>
    <definedName name="EXP592VA">'[20]COST OF SERVICE'!$D$955:$AA$955</definedName>
    <definedName name="EXP593MD">'[20]COST OF SERVICE'!$D$938:$AA$938</definedName>
    <definedName name="EXP593VA">'[20]COST OF SERVICE'!$D$956:$AA$956</definedName>
    <definedName name="EXP594MD">'[20]COST OF SERVICE'!$D$939:$AA$939</definedName>
    <definedName name="EXP594VA">'[20]COST OF SERVICE'!$D$957:$AA$957</definedName>
    <definedName name="EXP596MD">'[20]COST OF SERVICE'!$D$940:$AA$940</definedName>
    <definedName name="EXP596VA">'[20]COST OF SERVICE'!$D$958:$AA$958</definedName>
    <definedName name="EXP597MD">'[20]COST OF SERVICE'!$D$941:$AA$941</definedName>
    <definedName name="EXP597VA">'[20]COST OF SERVICE'!$D$959:$AA$959</definedName>
    <definedName name="EXP598MD">'[20]COST OF SERVICE'!$D$942:$AA$942</definedName>
    <definedName name="EXP598VA">'[20]COST OF SERVICE'!$D$960:$AA$960</definedName>
    <definedName name="EXPDEEPM">'[93]COST OF SERVICE'!$D$600:$AJ$600</definedName>
    <definedName name="EXPDEEPO">'[93]COST OF SERVICE'!$D$599:$AJ$599</definedName>
    <definedName name="EXPDISTM">'[20]COST OF SERVICE'!$D$855:$AA$855</definedName>
    <definedName name="EXPDISTMMD">'[20]COST OF SERVICE'!$D$857:$AA$857</definedName>
    <definedName name="EXPDISTMVA">'[20]COST OF SERVICE'!$D$859:$AA$859</definedName>
    <definedName name="EXPDISTO">'[20]COST OF SERVICE'!$D$854:$AA$854</definedName>
    <definedName name="EXPDISTOMD">'[20]COST OF SERVICE'!$D$856:$AA$856</definedName>
    <definedName name="EXPDISTOVA">'[20]COST OF SERVICE'!$D$858:$AA$858</definedName>
    <definedName name="expenses">[104]Expenses!$K$1:$M$65536</definedName>
    <definedName name="expenses1" localSheetId="7">#REF!</definedName>
    <definedName name="expenses1">#REF!</definedName>
    <definedName name="EXPGL" localSheetId="7">#REF!</definedName>
    <definedName name="EXPGL">#REF!</definedName>
    <definedName name="expire" localSheetId="7">#REF!</definedName>
    <definedName name="expire">#REF!</definedName>
    <definedName name="expires">#REF!</definedName>
    <definedName name="expires0405">#REF!</definedName>
    <definedName name="expires1">#REF!</definedName>
    <definedName name="expires11">#REF!</definedName>
    <definedName name="expires2">#REF!</definedName>
    <definedName name="expires3">#REF!</definedName>
    <definedName name="expires4">#REF!</definedName>
    <definedName name="expiresapr11">#REF!</definedName>
    <definedName name="expiresapr13">#REF!</definedName>
    <definedName name="expiresApr6">#REF!</definedName>
    <definedName name="expiresapr9">#REF!</definedName>
    <definedName name="expiresapril12">#REF!</definedName>
    <definedName name="expirespnl">#REF!</definedName>
    <definedName name="expirespriormonth">#REF!</definedName>
    <definedName name="Export_MW_Houses_AR">#REF!</definedName>
    <definedName name="EXPPER">#REF!</definedName>
    <definedName name="_xlnm.Extract">#REF!</definedName>
    <definedName name="Extract_MI">#REF!</definedName>
    <definedName name="F35PER">#REF!</definedName>
    <definedName name="FAccA">'[36]drop down'!$I$199:$I$201</definedName>
    <definedName name="FAccD">'[36]drop down'!$I$187:$I$196</definedName>
    <definedName name="Facilities">1700</definedName>
    <definedName name="fact10y">#REF!</definedName>
    <definedName name="fact30y">#REF!</definedName>
    <definedName name="fact5y">#REF!</definedName>
    <definedName name="Factor_Adjusted_O_and_M">[30]Factors!$A$260</definedName>
    <definedName name="FACTOR_Annual__Firm__NW">[30]Factors!$A$14</definedName>
    <definedName name="Factor_Annual_Total_NW">[30]Factors!$A$20</definedName>
    <definedName name="FACTOR_Ave_Customer_Bill">[30]Factors!$A$97</definedName>
    <definedName name="FACTOR_Ave_Customer_Bill_Adj">[30]Factors!$A$104</definedName>
    <definedName name="FACTOR_Comp_Peak_Ann_NW">[30]Factors!$A$50</definedName>
    <definedName name="Factor_Depreciation_Expense">[30]Factors!$A$190</definedName>
    <definedName name="Factor_Dist_Mains_Plnt">[30]Factors!$A$147</definedName>
    <definedName name="Factor_Dist_Maint_Exp">[30]Factors!$A$248</definedName>
    <definedName name="Factor_Dist_Meas_Reg_Plnt">[30]Factors!$A$144</definedName>
    <definedName name="Factor_Dist_Services_Plnt">[30]Factors!$A$150</definedName>
    <definedName name="FACTOR_Firm_Pipe__Ann__Adj">[105]Factors!$A$81</definedName>
    <definedName name="FACTOR_Firm_Weather_NW">[30]Factors!$A$11</definedName>
    <definedName name="Factor_Gas_Lights">[30]Factors!$A$187</definedName>
    <definedName name="Factor_Gas_Sales_Ex_Non_Firm">[105]Revenue!$A$19</definedName>
    <definedName name="Factor_Gas_Sales_Revenue">[105]Revenue!$A$15</definedName>
    <definedName name="Factor_Genl_Plnt">[30]Factors!$A$166</definedName>
    <definedName name="Factor_Meter_Cost">[30]Factors!$A$196</definedName>
    <definedName name="Factor_Meter_Cost_Ex_Res">[30]Factors!$A$199</definedName>
    <definedName name="Factor_Meter_Count_CI_Only">[30]Factors!$A$202</definedName>
    <definedName name="Factor_Meter_Count_Ex_Res">[105]Factors!$A$264</definedName>
    <definedName name="Factor_Mtr_Hse_Reg_Plnt">[30]Factors!$A$139</definedName>
    <definedName name="Factor_Net_Rate_Base">[30]Factors!$A$184</definedName>
    <definedName name="Factor_O_M_Adjusted">[105]Factors!$A$326</definedName>
    <definedName name="Factor_Peak_Day_Adjusted">[30]Factors!$A$75</definedName>
    <definedName name="FACTOR_Pipeline_NW">[105]Factors!$A$78</definedName>
    <definedName name="Factor_Plnt_Ex_Gen">[30]Factors!$A$161</definedName>
    <definedName name="Factor_SOCP_Expense">[30]Factors!$A$226</definedName>
    <definedName name="FACTOR_TABLES_L">'[42]Percentage Increase'!#REF!</definedName>
    <definedName name="Factor_Taxable_Income">[21]Factors!#REF!</definedName>
    <definedName name="Factor_Three_Part">[30]Factors!$A$267</definedName>
    <definedName name="Factor_Tot_Dist_Plant">[30]Factors!$A$158</definedName>
    <definedName name="Factor_Tot_Dist_Plnt">[105]Factors!$A$203</definedName>
    <definedName name="Factor_Tot_Plnt_Ex_Genl">[105]Factors!$A$206</definedName>
    <definedName name="Factor_Tot_Plnt_Ex_Pepco">[30]Factors!$A$171</definedName>
    <definedName name="Factor_Total_Labor">[30]Factors!$A$193</definedName>
    <definedName name="Factor_Total_Revenues">[21]Factors!#REF!</definedName>
    <definedName name="Factor_Total_Weather_All_Gas">[30]Factors!$A$17</definedName>
    <definedName name="FACTOR_Total_Weather_All_NW">[105]Factors!$A$36</definedName>
    <definedName name="Factor_Transmission_Plnt">[30]Factors!$A$132</definedName>
    <definedName name="Factor_Uncollectibles">[30]Factors!$A$205</definedName>
    <definedName name="FactorList">[30]!Factors[Factor Name]</definedName>
    <definedName name="FACTORS_ALLG7_L">'[42]Percentage Increase'!#REF!</definedName>
    <definedName name="FAL" localSheetId="7">#REF!</definedName>
    <definedName name="FAL">#REF!</definedName>
    <definedName name="FAllow">'[36]drop down'!$I$52:$I$56</definedName>
    <definedName name="FARCust">'[36]drop down'!$I$23:$I$49</definedName>
    <definedName name="FAROt">'[36]drop down'!$I$66:$I$85</definedName>
    <definedName name="FASBFACT" localSheetId="7">#REF!</definedName>
    <definedName name="FASBFACT">#REF!</definedName>
    <definedName name="FAV" localSheetId="7">#REF!</definedName>
    <definedName name="FAV">#REF!</definedName>
    <definedName name="FC10Filename" localSheetId="7">#REF!</definedName>
    <definedName name="FC10Filename">#REF!</definedName>
    <definedName name="FC11Filename">#REF!</definedName>
    <definedName name="FC12Filename">#REF!</definedName>
    <definedName name="FC13Filename">#REF!</definedName>
    <definedName name="FC14Filename">#REF!</definedName>
    <definedName name="FC15Filename">#REF!</definedName>
    <definedName name="FC16Filename">#REF!</definedName>
    <definedName name="FC17Filename">#REF!</definedName>
    <definedName name="FC18Filename">#REF!</definedName>
    <definedName name="FC19Filename">#REF!</definedName>
    <definedName name="FC1Filename">#REF!</definedName>
    <definedName name="FC20Filename">#REF!</definedName>
    <definedName name="FC21Filename">#REF!</definedName>
    <definedName name="FC22Filename">#REF!</definedName>
    <definedName name="FC23Filename">#REF!</definedName>
    <definedName name="FC24Filename">#REF!</definedName>
    <definedName name="FC25Filename">#REF!</definedName>
    <definedName name="FC2Filename">#REF!</definedName>
    <definedName name="FC3Filename">#REF!</definedName>
    <definedName name="FC4Filename">#REF!</definedName>
    <definedName name="FC5Filename">#REF!</definedName>
    <definedName name="FC6Filename">#REF!</definedName>
    <definedName name="FC7Filename">#REF!</definedName>
    <definedName name="FC8Filename">#REF!</definedName>
    <definedName name="FC9Filename">#REF!</definedName>
    <definedName name="FCA">'[36]drop down'!$I$112:$I$149</definedName>
    <definedName name="FCA_Supp">[43]Transposed!$AJ$60:$AJ$64</definedName>
    <definedName name="Fcash">'[36]drop down'!$I$4:$I$8</definedName>
    <definedName name="FCash2">'[106]drop down'!$I$5:$I$9</definedName>
    <definedName name="FCasj">'[106]drop down'!#REF!</definedName>
    <definedName name="FCPAGE1" localSheetId="7">#REF!</definedName>
    <definedName name="FCPAGE1">#REF!</definedName>
    <definedName name="FCPAGE10" localSheetId="7">#REF!</definedName>
    <definedName name="FCPAGE10">#REF!</definedName>
    <definedName name="FCPAGE10SUM" localSheetId="7">#REF!</definedName>
    <definedName name="FCPAGE10SUM">#REF!</definedName>
    <definedName name="FCPAGE11">#REF!</definedName>
    <definedName name="FCPAGE11SUM">#REF!</definedName>
    <definedName name="FCPAGE12">#REF!</definedName>
    <definedName name="FCPAGE12SUM">#REF!</definedName>
    <definedName name="FCPAGE13">#REF!</definedName>
    <definedName name="FCPAGE13SUM">#REF!</definedName>
    <definedName name="FCPAGE14">#REF!</definedName>
    <definedName name="FCPAGE14SUM">#REF!</definedName>
    <definedName name="FCPAGE15">#REF!</definedName>
    <definedName name="FCPAGE15SUM">#REF!</definedName>
    <definedName name="FCPAGE16">#REF!</definedName>
    <definedName name="FCPAGE16SUM">#REF!</definedName>
    <definedName name="FCPAGE17">#REF!</definedName>
    <definedName name="FCPAGE17SUM">#REF!</definedName>
    <definedName name="FCPAGE18">#REF!</definedName>
    <definedName name="FCPAGE18SUM">#REF!</definedName>
    <definedName name="FCPAGE19">#REF!</definedName>
    <definedName name="FCPAGE19SUM">#REF!</definedName>
    <definedName name="FCPAGE1SUM">#REF!</definedName>
    <definedName name="FCPAGE2">#REF!</definedName>
    <definedName name="FCPAGE20">#REF!</definedName>
    <definedName name="FCPAGE20SUM">#REF!</definedName>
    <definedName name="FCPAGE21">#REF!</definedName>
    <definedName name="FCPAGE21SUM">#REF!</definedName>
    <definedName name="FCPAGE25">#REF!</definedName>
    <definedName name="FCPAGE25SUM">#REF!</definedName>
    <definedName name="FCPAGE26">#REF!</definedName>
    <definedName name="FCPAGE26SUM">#REF!</definedName>
    <definedName name="FCPAGE27">#REF!</definedName>
    <definedName name="FCPAGE27SUM">#REF!</definedName>
    <definedName name="FCPAGE28">#REF!</definedName>
    <definedName name="FCPAGE28SUM">#REF!</definedName>
    <definedName name="FCPAGE29">#REF!</definedName>
    <definedName name="FCPAGE29SUM">#REF!</definedName>
    <definedName name="FCPAGE2SUM">#REF!</definedName>
    <definedName name="FCPAGE3">#REF!</definedName>
    <definedName name="FCPAGE3SUM">#REF!</definedName>
    <definedName name="FCPAGE4">#REF!</definedName>
    <definedName name="FCPAGE4SUM">#REF!</definedName>
    <definedName name="FCPAGE5">#REF!</definedName>
    <definedName name="FCPAGE5SUM">#REF!</definedName>
    <definedName name="FCPAGE6">#REF!</definedName>
    <definedName name="FCPAGE6SUM">#REF!</definedName>
    <definedName name="FCPAGE7">#REF!</definedName>
    <definedName name="FCPAGE7SUM">#REF!</definedName>
    <definedName name="FCPAGE8">#REF!</definedName>
    <definedName name="FCPAGE8SUM">#REF!</definedName>
    <definedName name="FCPAGE9">#REF!</definedName>
    <definedName name="FCPAGE9SUM">#REF!</definedName>
    <definedName name="FCTCcalcN">"optbox_FCcalcN"</definedName>
    <definedName name="FCTCcalcY">"optbox_FccalcY"</definedName>
    <definedName name="FCTR">'[42]Percentage Increase'!#REF!</definedName>
    <definedName name="FDFD" localSheetId="7">#REF!</definedName>
    <definedName name="FDFD">#REF!</definedName>
    <definedName name="Feb_1_Mismatch" localSheetId="7">#REF!</definedName>
    <definedName name="Feb_1_Mismatch">#REF!</definedName>
    <definedName name="February" localSheetId="7">#REF!</definedName>
    <definedName name="February">#REF!</definedName>
    <definedName name="federal">#REF!</definedName>
    <definedName name="Federal_Tax_Rate">[58]Assumptions!$E$28</definedName>
    <definedName name="FEDTAXRT">'[20]COST OF SERVICE'!$D$1590</definedName>
    <definedName name="FFLMAX" localSheetId="7">#REF!</definedName>
    <definedName name="FFLMAX">#REF!</definedName>
    <definedName name="FFLMAXB" localSheetId="7">#REF!</definedName>
    <definedName name="FFLMAXB">#REF!</definedName>
    <definedName name="FFLMAXC" localSheetId="7">#REF!</definedName>
    <definedName name="FFLMAXC">#REF!</definedName>
    <definedName name="FFLMAXE">#REF!</definedName>
    <definedName name="FFLMIN">#REF!</definedName>
    <definedName name="FFLMINB">#REF!</definedName>
    <definedName name="FFLMINC">#REF!</definedName>
    <definedName name="FFLMINE">#REF!</definedName>
    <definedName name="Fgas">'[36]drop down'!$I$97:$I$100</definedName>
    <definedName name="FHNEPOOL">[44]SUMMARY!$J$6063</definedName>
    <definedName name="FHNYPP">[44]SUMMARY!$J$6069</definedName>
    <definedName name="FHPJM">[44]SUMMARY!$J$6078</definedName>
    <definedName name="FICpp">'[36]drop down'!$M$55:$M$61</definedName>
    <definedName name="Field_Line_Purchases">[107]Sendout!#REF!</definedName>
    <definedName name="FIFTH" localSheetId="7">#REF!</definedName>
    <definedName name="FIFTH">#REF!</definedName>
    <definedName name="File_name">[81]Information!$H$11</definedName>
    <definedName name="Final_List_C">OFFSET([80]Pending!$BJ$19,1,0,COUNTA([80]Pending!$BJ:$BJ),1)</definedName>
    <definedName name="Final_List_P">OFFSET([80]Pending!$BM$19,1,0,COUNTA([80]Pending!$BM:$BM),1)</definedName>
    <definedName name="Final_listCC">OFFSET('Rate Cases'!$BY$20,1,0,COUNTA('Rate Cases'!$BY:$BY),1)</definedName>
    <definedName name="Final_ListPC">OFFSET('Rate Cases'!$BW$20,1,0,COUNTA('Rate Cases'!$BW:$BW),1)</definedName>
    <definedName name="FinPr">'[36]drop down'!$K$26:$K$31</definedName>
    <definedName name="FINREPORT" localSheetId="7">#REF!</definedName>
    <definedName name="FINREPORT">#REF!</definedName>
    <definedName name="FIRST" localSheetId="7">#REF!</definedName>
    <definedName name="FIRST">#REF!</definedName>
    <definedName name="fitcalc" localSheetId="7">#REF!</definedName>
    <definedName name="fitcalc">#REF!</definedName>
    <definedName name="Fitcalc2">#REF!</definedName>
    <definedName name="FITMDVA">'[20]COST OF SERVICE'!$D$895:$AA$895</definedName>
    <definedName name="FMat">'[36]drop down'!$I$103:$I$109</definedName>
    <definedName name="fmb" localSheetId="7">#REF!</definedName>
    <definedName name="fmb">#REF!</definedName>
    <definedName name="FMB_ACT" localSheetId="7">#REF!</definedName>
    <definedName name="FMB_ACT">#REF!</definedName>
    <definedName name="FMB_PROJ" localSheetId="7">#REF!</definedName>
    <definedName name="FMB_PROJ">#REF!</definedName>
    <definedName name="FMV">#REF!</definedName>
    <definedName name="FOCL">'[36]drop down'!$I$330:$I$403</definedName>
    <definedName name="FOFF_N">[43]Transposed!$AF$49:$AQ$53</definedName>
    <definedName name="FOFF_O">[43]Transposed!$AF$30:$AQ$34</definedName>
    <definedName name="FON_N">[43]Transposed!$AF$44:$AQ$48</definedName>
    <definedName name="FON_O">[43]Transposed!$AF$25:$AQ$29</definedName>
    <definedName name="FOPEN">[108]FUTURES!$W$1</definedName>
    <definedName name="fopt1">[70]Jan_VE!#REF!</definedName>
    <definedName name="FOPT2">[48]PartCost!$V$5:$Y$5</definedName>
    <definedName name="FOPT3">[48]PartCost!$V$6:$Y$6</definedName>
    <definedName name="FOPT5">[48]PartCost!$V$8:$Y$8</definedName>
    <definedName name="FOPT6">[48]PartCost!$V$9:$Y$9</definedName>
    <definedName name="FORMULA" localSheetId="7">#REF!+#REF!+#REF!</definedName>
    <definedName name="FORMULA">#REF!+#REF!+#REF!</definedName>
    <definedName name="Formulation_1">'Rate Cases'!$AE$25:$AM$25</definedName>
    <definedName name="Formulation_4">'Rate Cases'!$B$25:$Y$25</definedName>
    <definedName name="Formulations_1">'Rate Cases'!$AE$26:$AM$1048576</definedName>
    <definedName name="Formulations_4">'Rate Cases'!$B$26:$U$1048576</definedName>
    <definedName name="Fossil">'[36]drop down'!$A$111:$A$121</definedName>
    <definedName name="Fossil_BGS">[56]Assumptions!$E$58</definedName>
    <definedName name="Fossil_Secur_Date">[40]Assumptions!$E$22</definedName>
    <definedName name="FOURTH" localSheetId="7">#REF!</definedName>
    <definedName name="FOURTH">#REF!</definedName>
    <definedName name="FPlantF">'[36]drop down'!$I$175:$I$178</definedName>
    <definedName name="FPlantnon">'[36]drop down'!$I$181:$I$184</definedName>
    <definedName name="FPPE">'[36]drop down'!$I$153:$I$172</definedName>
    <definedName name="FPPExp">'[36]drop down'!$M$179:$M$187</definedName>
    <definedName name="FQUANTITY">[108]FUTURES!$M$1</definedName>
    <definedName name="Frcash">'[36]drop down'!$I$11:$I$15</definedName>
    <definedName name="FReg">'[36]drop down'!$I$204:$I$286</definedName>
    <definedName name="FREG_N">[43]Transposed!$AF$39:$AQ$43</definedName>
    <definedName name="FREG_O">[43]Transposed!$AF$20:$AQ$24</definedName>
    <definedName name="FRegOt">'[36]drop down'!$I$290:$I$321</definedName>
    <definedName name="Fremont">'[9]Alloc factors'!#REF!</definedName>
    <definedName name="fsdljjdsj" localSheetId="7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dljjdsj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TADJ">'[42]Percentage Increase'!#REF!</definedName>
    <definedName name="FTIADJ">'[42]Percentage Increase'!#REF!</definedName>
    <definedName name="FTR" localSheetId="7">#REF!</definedName>
    <definedName name="FTR">#REF!</definedName>
    <definedName name="FTRADETYPE">[108]FUTURES!$F$1:$F$18</definedName>
    <definedName name="Fuel_E" localSheetId="7">#REF!</definedName>
    <definedName name="Fuel_E">#REF!</definedName>
    <definedName name="Fuel_E_Adj" localSheetId="7">#REF!</definedName>
    <definedName name="Fuel_E_Adj">#REF!</definedName>
    <definedName name="Fuel_I" localSheetId="7">#REF!</definedName>
    <definedName name="Fuel_I">#REF!</definedName>
    <definedName name="Fuel_I_Adj">#REF!</definedName>
    <definedName name="Fuel_inventory">#REF!</definedName>
    <definedName name="Fuel_inventory_PY">#REF!</definedName>
    <definedName name="Fuelexp">'[36]drop down'!$K$143:$K$176</definedName>
    <definedName name="Fulfill">[79]Summary!$J$11</definedName>
    <definedName name="FUnbill">'[36]drop down'!$I$59:$I$63</definedName>
    <definedName name="FuncRev">'[20]COST OF SERVICE'!$L$29</definedName>
    <definedName name="FUNCTION_RR_VALUES" localSheetId="7">#REF!</definedName>
    <definedName name="FUNCTION_RR_VALUES">#REF!</definedName>
    <definedName name="FUNPER" localSheetId="7">#REF!</definedName>
    <definedName name="FUNPER">#REF!</definedName>
    <definedName name="future" localSheetId="7">#REF!</definedName>
    <definedName name="future">#REF!</definedName>
    <definedName name="FUTURE_USE">[30]Ratebase!$A$173</definedName>
    <definedName name="Fwcash">'[36]drop down'!$I$18:$I$20</definedName>
    <definedName name="g" localSheetId="7" hidden="1">{#N/A,#N/A,FALSE,"O&amp;M by processes";#N/A,#N/A,FALSE,"Elec Act vs Bud";#N/A,#N/A,FALSE,"G&amp;A";#N/A,#N/A,FALSE,"BGS";#N/A,#N/A,FALSE,"Res Cost"}</definedName>
    <definedName name="g" hidden="1">{#N/A,#N/A,FALSE,"O&amp;M by processes";#N/A,#N/A,FALSE,"Elec Act vs Bud";#N/A,#N/A,FALSE,"G&amp;A";#N/A,#N/A,FALSE,"BGS";#N/A,#N/A,FALSE,"Res Cost"}</definedName>
    <definedName name="Gain_on_sale_assets">#REF!</definedName>
    <definedName name="Gain_on_sale_assets_PY">#REF!</definedName>
    <definedName name="GainFromDispositionofAllowances_FilterValueF0_FilterValueF0">#REF!</definedName>
    <definedName name="GainFromDispositionofAllowances_FilterValueF1_FilterValueF1">#REF!</definedName>
    <definedName name="GainFromDispositionofAllowances_FilterValueF2_FilterValueF2">#REF!</definedName>
    <definedName name="GainFromDispositionofAllowances_List1_List1">#REF!</definedName>
    <definedName name="GainFromDispositionofAllowances_reportTitle_reportTitle">#REF!</definedName>
    <definedName name="GardnerNPV">[72]Results!$J$71</definedName>
    <definedName name="gas_1.0">#REF!</definedName>
    <definedName name="gas_1.1">#REF!</definedName>
    <definedName name="gas_4.1">#REF!</definedName>
    <definedName name="gas_5.1">#REF!</definedName>
    <definedName name="gas_6.1">#REF!</definedName>
    <definedName name="gas_7.1">#REF!</definedName>
    <definedName name="Gas_meters">[98]Assumptions!$F$9</definedName>
    <definedName name="gas_table" localSheetId="7">#REF!</definedName>
    <definedName name="gas_table">#REF!</definedName>
    <definedName name="Gas.calc" localSheetId="7" hidden="1">{"ARK_JURIS_FAC",#N/A,FALSE,"Ark_Fuel&amp;Rev"}</definedName>
    <definedName name="Gas.calc" hidden="1">{"ARK_JURIS_FAC",#N/A,FALSE,"Ark_Fuel&amp;Rev"}</definedName>
    <definedName name="gas1.2" localSheetId="7">#REF!</definedName>
    <definedName name="gas1.2">#REF!</definedName>
    <definedName name="GasAccumulatedDeferredIncomeTaxes190Adjustment_List1_List1" localSheetId="7">#REF!</definedName>
    <definedName name="GasAccumulatedDeferredIncomeTaxes190Adjustment_List1_List1">#REF!</definedName>
    <definedName name="GasRecovery">#REF!</definedName>
    <definedName name="GasTestCaseIDDescriptionQuery_FilterValueF0_FilterValueF0">[109]CoverSheet!$A$1</definedName>
    <definedName name="gdaug00">[110]mktprice!$W$14</definedName>
    <definedName name="gdecar">[44]SUMMARY!$J$6675</definedName>
    <definedName name="gdfeb00">[110]mktprice!$W$8</definedName>
    <definedName name="gdjan00">[110]mktprice!$W$7</definedName>
    <definedName name="gdjul00">[110]mktprice!$W$13</definedName>
    <definedName name="gdjun00">[110]mktprice!$W$12</definedName>
    <definedName name="gdsep98">[77]mktprice!#REF!</definedName>
    <definedName name="Gender">[111]G!$B$6:$B$7</definedName>
    <definedName name="GENLPLT" localSheetId="7">#REF!</definedName>
    <definedName name="GENLPLT">#REF!</definedName>
    <definedName name="GENPLT">'[20]COST OF SERVICE'!$D$710:$AA$710</definedName>
    <definedName name="gfdg" localSheetId="7">#REF!</definedName>
    <definedName name="gfdg">#REF!</definedName>
    <definedName name="GFECAR">[77]define!#REF!</definedName>
    <definedName name="gfhgff" localSheetId="7" hidden="1">{#N/A,#N/A,FALSE,"MATWP70d";#N/A,#N/A,FALSE,"BASE GAS MAT WP65";#N/A,#N/A,FALSE,"99 v 00 MSBT";#N/A,#N/A,FALSE,"BMATWP123b";#N/A,#N/A,FALSE,"Prop Tax";#N/A,#N/A,FALSE,"Depr";#N/A,#N/A,FALSE,"00 vs 01 MSBT";#N/A,#N/A,FALSE,"Inflation Adj";#N/A,#N/A,FALSE,"MPSC Adj"}</definedName>
    <definedName name="gfhgff" hidden="1">{#N/A,#N/A,FALSE,"MATWP70d";#N/A,#N/A,FALSE,"BASE GAS MAT WP65";#N/A,#N/A,FALSE,"99 v 00 MSBT";#N/A,#N/A,FALSE,"BMATWP123b";#N/A,#N/A,FALSE,"Prop Tax";#N/A,#N/A,FALSE,"Depr";#N/A,#N/A,FALSE,"00 vs 01 MSBT";#N/A,#N/A,FALSE,"Inflation Adj";#N/A,#N/A,FALSE,"MPSC Adj"}</definedName>
    <definedName name="GFNEPOOL">[44]SUMMARY!$J$4902</definedName>
    <definedName name="gfnypp">[44]SUMMARY!$J$4937</definedName>
    <definedName name="gfpjm">[44]SUMMARY!$J$4885</definedName>
    <definedName name="ghgf" localSheetId="7">#REF!</definedName>
    <definedName name="ghgf">#REF!</definedName>
    <definedName name="ghost" localSheetId="7" hidden="1">{#N/A,#N/A,FALSE,"AA1";#N/A,#N/A,FALSE,"AA2";#N/A,#N/A,FALSE,"AA3";#N/A,#N/A,FALSE,"AB1";#N/A,#N/A,FALSE,"AB2";#N/A,#N/A,FALSE,"AB3";#N/A,#N/A,FALSE,"AC1";#N/A,#N/A,FALSE,"AC2";#N/A,#N/A,FALSE,"AC3";#N/A,#N/A,FALSE,"AC4";#N/A,#N/A,FALSE,"AC5";#N/A,#N/A,FALSE,"AC6";#N/A,#N/A,FALSE,"AD1";#N/A,#N/A,FALSE,"AD2";#N/A,#N/A,FALSE,"AD3";#N/A,#N/A,FALSE,"AD4";#N/A,#N/A,FALSE,"AD5"}</definedName>
    <definedName name="ghost" hidden="1">{#N/A,#N/A,FALSE,"AA1";#N/A,#N/A,FALSE,"AA2";#N/A,#N/A,FALSE,"AA3";#N/A,#N/A,FALSE,"AB1";#N/A,#N/A,FALSE,"AB2";#N/A,#N/A,FALSE,"AB3";#N/A,#N/A,FALSE,"AC1";#N/A,#N/A,FALSE,"AC2";#N/A,#N/A,FALSE,"AC3";#N/A,#N/A,FALSE,"AC4";#N/A,#N/A,FALSE,"AC5";#N/A,#N/A,FALSE,"AC6";#N/A,#N/A,FALSE,"AD1";#N/A,#N/A,FALSE,"AD2";#N/A,#N/A,FALSE,"AD3";#N/A,#N/A,FALSE,"AD4";#N/A,#N/A,FALSE,"AD5"}</definedName>
    <definedName name="gIsBlank" localSheetId="7" hidden="1">ISBLANK(gIsRef)</definedName>
    <definedName name="gIsBlank" hidden="1">ISBLANK(gIsRef)</definedName>
    <definedName name="gIsDisplayValue" hidden="1">#N/A</definedName>
    <definedName name="gIsError" localSheetId="7" hidden="1">ISERROR(gIsRef)</definedName>
    <definedName name="gIsError" hidden="1">ISERROR(gIsRef)</definedName>
    <definedName name="gIsInPrintArea" localSheetId="11" hidden="1">NOT(ISERROR([0]!gIsRef !Print_Area))</definedName>
    <definedName name="gIsInPrintArea" localSheetId="7" hidden="1">NOT(ISERROR(gIsRef !Print_Area))</definedName>
    <definedName name="gIsInPrintArea" localSheetId="2" hidden="1">NOT(ISERROR([0]!gIsRef !Print_Area))</definedName>
    <definedName name="gIsInPrintArea" hidden="1">NOT(ISERROR(gIsRef !Print_Area))</definedName>
    <definedName name="gIsInPrintTitles" localSheetId="11" hidden="1">NOT(ISERROR([0]!gIsRef !Print_Titles))</definedName>
    <definedName name="gIsInPrintTitles" localSheetId="7" hidden="1">NOT(ISERROR(gIsRef !Print_Titles))</definedName>
    <definedName name="gIsInPrintTitles" localSheetId="2" hidden="1">NOT(ISERROR([0]!gIsRef !Print_Titles))</definedName>
    <definedName name="gIsInPrintTitles" hidden="1">NOT(ISERROR(gIsRef !Print_Titles))</definedName>
    <definedName name="gIsNumber" localSheetId="7" hidden="1">ISNUMBER(gIsRef)</definedName>
    <definedName name="gIsNumber" hidden="1">ISNUMBER(gIsRef)</definedName>
    <definedName name="gIsPreviousSheet" localSheetId="11" hidden="1">PrevShtCellValue([0]!gIsRef)&lt;&gt;[0]!gIsRef</definedName>
    <definedName name="gIsPreviousSheet" localSheetId="7" hidden="1">PrevShtCellValue(gIsRef)&lt;&gt;gIsRef</definedName>
    <definedName name="gIsPreviousSheet" localSheetId="2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7" hidden="1">ISTEXT(gIsRef)</definedName>
    <definedName name="gIsText" hidden="1">ISTEXT(gIsRef)</definedName>
    <definedName name="gita" localSheetId="7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7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Lbusunit01">[112]Control!$E$14</definedName>
    <definedName name="GLCube">[113]Control!$C$13</definedName>
    <definedName name="GLFACT" localSheetId="7">#REF!</definedName>
    <definedName name="GLFACT">#REF!</definedName>
    <definedName name="globref" hidden="1">INDIRECT("rc",FALSE)</definedName>
    <definedName name="GLPeriod12">[113]Control!$E$17</definedName>
    <definedName name="goaway" localSheetId="7" hidden="1">{#N/A,#N/A,TRUE,"TAXPROV";#N/A,#N/A,TRUE,"FLOWTHRU";#N/A,#N/A,TRUE,"SCHEDULE M'S";#N/A,#N/A,TRUE,"PLANT M'S";#N/A,#N/A,TRUE,"TAXJE"}</definedName>
    <definedName name="goaway" hidden="1">{#N/A,#N/A,TRUE,"TAXPROV";#N/A,#N/A,TRUE,"FLOWTHRU";#N/A,#N/A,TRUE,"SCHEDULE M'S";#N/A,#N/A,TRUE,"PLANT M'S";#N/A,#N/A,TRUE,"TAXJE"}</definedName>
    <definedName name="GODATO">'[42]Percentage Increase'!#REF!</definedName>
    <definedName name="GODATOA">'[42]Percentage Increase'!#REF!</definedName>
    <definedName name="GODATOADJ">'[42]Percentage Increase'!#REF!</definedName>
    <definedName name="GOEXP">'[64]Input '!#REF!</definedName>
    <definedName name="GOEXP_PROFORMA">'[51]DATA INPUT'!$D$53</definedName>
    <definedName name="GOPLANT">'[64]Input '!#REF!</definedName>
    <definedName name="GOPLANT_PROFORMA">'[51]DATA INPUT'!$D$57</definedName>
    <definedName name="gordy" localSheetId="7" hidden="1">{#N/A,#N/A,FALSE,"Econ_Study";#N/A,#N/A,FALSE,"Base_Elec";#N/A,#N/A,FALSE,"Cogen_Elec";#N/A,#N/A,FALSE,"SRC_Elec";#N/A,#N/A,FALSE,"PT4_Smry WP2";#N/A,#N/A,FALSE,"Hist_smry WP1";#N/A,#N/A,FALSE,"Trn_Arnd WP4";#N/A,#N/A,FALSE,"Tests"}</definedName>
    <definedName name="gordy" hidden="1">{#N/A,#N/A,FALSE,"Econ_Study";#N/A,#N/A,FALSE,"Base_Elec";#N/A,#N/A,FALSE,"Cogen_Elec";#N/A,#N/A,FALSE,"SRC_Elec";#N/A,#N/A,FALSE,"PT4_Smry WP2";#N/A,#N/A,FALSE,"Hist_smry WP1";#N/A,#N/A,FALSE,"Trn_Arnd WP4";#N/A,#N/A,FALSE,"Tests"}</definedName>
    <definedName name="gordy2" localSheetId="7" hidden="1">{"Option A",#N/A,FALSE,"ELI2B"}</definedName>
    <definedName name="gordy2" hidden="1">{"Option A",#N/A,FALSE,"ELI2B"}</definedName>
    <definedName name="gordy3" localSheetId="7" hidden="1">{"Option B",#N/A,FALSE,"ELI2B"}</definedName>
    <definedName name="gordy3" hidden="1">{"Option B",#N/A,FALSE,"ELI2B"}</definedName>
    <definedName name="gordy4" localSheetId="7" hidden="1">{"Option A",#N/A,FALSE,"ELI2B";"Option B",#N/A,FALSE,"ELI2B";"Options Summary",#N/A,FALSE,"ELI2B"}</definedName>
    <definedName name="gordy4" hidden="1">{"Option A",#N/A,FALSE,"ELI2B";"Option B",#N/A,FALSE,"ELI2B";"Options Summary",#N/A,FALSE,"ELI2B"}</definedName>
    <definedName name="gordy5" localSheetId="7" hidden="1">{#N/A,#N/A,FALSE,"Summary";#N/A,#N/A,FALSE,"Option A";#N/A,#N/A,FALSE,"Option B";#N/A,#N/A,FALSE,"O&amp;M and Growth"}</definedName>
    <definedName name="gordy5" hidden="1">{#N/A,#N/A,FALSE,"Summary";#N/A,#N/A,FALSE,"Option A";#N/A,#N/A,FALSE,"Option B";#N/A,#N/A,FALSE,"O&amp;M and Growth"}</definedName>
    <definedName name="GPWR_on_PK">'[43]GPWR kwh'!$AI$1</definedName>
    <definedName name="GROUP_6_EXTRACT" localSheetId="7">#REF!</definedName>
    <definedName name="GROUP_6_EXTRACT">#REF!</definedName>
    <definedName name="GROUP_6_EXTRACT_SUMMARY" localSheetId="7">#REF!</definedName>
    <definedName name="GROUP_6_EXTRACT_SUMMARY">#REF!</definedName>
    <definedName name="GROUP_7_EXTRACT_SUMMARY" localSheetId="7">#REF!</definedName>
    <definedName name="GROUP_7_EXTRACT_SUMMARY">#REF!</definedName>
    <definedName name="GRT">#REF!</definedName>
    <definedName name="GSACCT">[77]mktprice!#REF!</definedName>
    <definedName name="GSUMATWP" localSheetId="7">#REF!</definedName>
    <definedName name="GSUMATWP">#REF!</definedName>
    <definedName name="GT" localSheetId="7">#REF!</definedName>
    <definedName name="GT">#REF!</definedName>
    <definedName name="GT3A" localSheetId="7">#REF!</definedName>
    <definedName name="GT3A">#REF!</definedName>
    <definedName name="GVKey">""</definedName>
    <definedName name="haha" localSheetId="7">{"OMPA_FAC",#N/A,FALSE,"OMPA FAC"}</definedName>
    <definedName name="haha">{"OMPA_FAC",#N/A,FALSE,"OMPA FAC"}</definedName>
    <definedName name="HCR_PB">'[93]COST OF SERVICE'!$D$677:$AJ$677</definedName>
    <definedName name="HEADER" localSheetId="7">#REF!</definedName>
    <definedName name="HEADER">#REF!</definedName>
    <definedName name="HeaderA" localSheetId="7">#REF!</definedName>
    <definedName name="HeaderA">#REF!</definedName>
    <definedName name="HeaderB" localSheetId="7">#REF!</definedName>
    <definedName name="HeaderB">#REF!</definedName>
    <definedName name="Headquarters">[111]HQ!$B$13:$B$17</definedName>
    <definedName name="help">'[33]1997'!#REF!</definedName>
    <definedName name="hj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MMM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ours">#REF!</definedName>
    <definedName name="HP">#REF!</definedName>
    <definedName name="HPD">#REF!</definedName>
    <definedName name="hqleasemtd">#REF!</definedName>
    <definedName name="HTITLE">#REF!</definedName>
    <definedName name="HTITLE10">#REF!</definedName>
    <definedName name="HTITLE11">#REF!</definedName>
    <definedName name="HTITLE12">#REF!</definedName>
    <definedName name="HTITLE13">#REF!</definedName>
    <definedName name="HTITLE14">#REF!</definedName>
    <definedName name="HTITLE15">#REF!</definedName>
    <definedName name="HTITLE16">#REF!</definedName>
    <definedName name="HTITLE17">#REF!</definedName>
    <definedName name="HTITLE18">#REF!</definedName>
    <definedName name="HTITLE19">#REF!</definedName>
    <definedName name="HTITLE2">#REF!</definedName>
    <definedName name="HTITLE20">#REF!</definedName>
    <definedName name="HTITLE21">#REF!</definedName>
    <definedName name="HTITLE22">#REF!</definedName>
    <definedName name="HTITLE23">#REF!</definedName>
    <definedName name="HTITLE24">#REF!</definedName>
    <definedName name="HTITLE25">#REF!</definedName>
    <definedName name="HTITLE29">'[20]COST OF SERVICE'!$H$31</definedName>
    <definedName name="HTITLE3" localSheetId="7">#REF!</definedName>
    <definedName name="HTITLE3">#REF!</definedName>
    <definedName name="HTITLE30">'[20]COST OF SERVICE'!$H$32</definedName>
    <definedName name="HTITLE31">'[20]COST OF SERVICE'!$H$33</definedName>
    <definedName name="HTITLE32">'[20]COST OF SERVICE'!$H$34</definedName>
    <definedName name="HTITLE33">'[20]COST OF SERVICE'!$H$35</definedName>
    <definedName name="HTITLE34">'[20]COST OF SERVICE'!$H$36</definedName>
    <definedName name="HTITLE35">'[20]COST OF SERVICE'!$H$37</definedName>
    <definedName name="HTITLE36">'[20]COST OF SERVICE'!$H$38</definedName>
    <definedName name="HTITLE37">'[20]COST OF SERVICE'!$H$39</definedName>
    <definedName name="HTITLE38">'[20]COST OF SERVICE'!$H$40</definedName>
    <definedName name="HTITLE39">'[20]COST OF SERVICE'!$H$41</definedName>
    <definedName name="HTITLE4" localSheetId="7">#REF!</definedName>
    <definedName name="HTITLE4">#REF!</definedName>
    <definedName name="HTITLE40">'[20]COST OF SERVICE'!$H$42</definedName>
    <definedName name="HTITLE5" localSheetId="7">#REF!</definedName>
    <definedName name="HTITLE5">#REF!</definedName>
    <definedName name="HTITLE6" localSheetId="7">#REF!</definedName>
    <definedName name="HTITLE6">#REF!</definedName>
    <definedName name="HTITLE7" localSheetId="7">#REF!</definedName>
    <definedName name="HTITLE7">#REF!</definedName>
    <definedName name="HTITLE8">#REF!</definedName>
    <definedName name="HTITLE9">#REF!</definedName>
    <definedName name="HTML_CodePage" hidden="1">1252</definedName>
    <definedName name="HTML_Control" localSheetId="7" hidden="1">{"'Server Configuration'!$A$1:$DB$281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HYDROPLT">#REF!</definedName>
    <definedName name="ibd">37265.8224582176</definedName>
    <definedName name="IC">#REF!</definedName>
    <definedName name="ICExp">'[36]drop down'!$K$203:$K$217</definedName>
    <definedName name="ICL" localSheetId="7">#REF!</definedName>
    <definedName name="ICL">#REF!</definedName>
    <definedName name="ICltd">'[36]drop down'!$G$101:$G$105</definedName>
    <definedName name="ICpay">'[36]drop down'!$E$77:$E$83</definedName>
    <definedName name="ICrec">'[36]drop down'!$C$2:$C$9</definedName>
    <definedName name="ICRev">'[36]drop down'!$K$55:$K$69</definedName>
    <definedName name="IECDTO">'[42]Percentage Increase'!#REF!</definedName>
    <definedName name="IECDTOA">'[42]Percentage Increase'!#REF!</definedName>
    <definedName name="IECDTOADJ">'[42]Percentage Increase'!#REF!</definedName>
    <definedName name="IEXP" localSheetId="7">#REF!</definedName>
    <definedName name="IEXP">#REF!</definedName>
    <definedName name="IEXP1" localSheetId="7">#REF!</definedName>
    <definedName name="IEXP1">#REF!</definedName>
    <definedName name="IEXP2" localSheetId="7">#REF!</definedName>
    <definedName name="IEXP2">#REF!</definedName>
    <definedName name="IFUND">#REF!</definedName>
    <definedName name="IFUND1">#REF!</definedName>
    <definedName name="IFUND2">#REF!</definedName>
    <definedName name="INACT_C">#REF!</definedName>
    <definedName name="INACT_D">#REF!</definedName>
    <definedName name="INACT_E">#REF!</definedName>
    <definedName name="INACT_N">#REF!</definedName>
    <definedName name="INACT_O">#REF!</definedName>
    <definedName name="INACT_P">#REF!</definedName>
    <definedName name="IncludeCase">#REF!</definedName>
    <definedName name="INCOME">#REF!</definedName>
    <definedName name="INCOME_ADJ_P">#REF!</definedName>
    <definedName name="INCOME_P">#REF!</definedName>
    <definedName name="IncomeBeforeInterestCharges">[47]PROOF.XLS!$C$7</definedName>
    <definedName name="IncTax">'[36]drop down'!$M$428:$M$448</definedName>
    <definedName name="IncTaxAj1" localSheetId="7">#REF!</definedName>
    <definedName name="IncTaxAj1">#REF!</definedName>
    <definedName name="IncTaxAj10" localSheetId="7">#REF!</definedName>
    <definedName name="IncTaxAj10">#REF!</definedName>
    <definedName name="IncTaxAj11" localSheetId="7">#REF!</definedName>
    <definedName name="IncTaxAj11">#REF!</definedName>
    <definedName name="IncTaxAj12">#REF!</definedName>
    <definedName name="IncTaxAj13">#REF!</definedName>
    <definedName name="IncTaxAj14">#REF!</definedName>
    <definedName name="IncTaxAj15">#REF!</definedName>
    <definedName name="IncTaxAj16">#REF!</definedName>
    <definedName name="IncTaxAj17">#REF!</definedName>
    <definedName name="IncTaxAj18">#REF!</definedName>
    <definedName name="IncTaxAj19">#REF!</definedName>
    <definedName name="IncTaxAj2">#REF!</definedName>
    <definedName name="IncTaxAj20">#REF!</definedName>
    <definedName name="IncTaxAj21">#REF!</definedName>
    <definedName name="IncTaxAj22">#REF!</definedName>
    <definedName name="IncTaxAj23">#REF!</definedName>
    <definedName name="IncTaxAj24">#REF!</definedName>
    <definedName name="IncTaxAj25">#REF!</definedName>
    <definedName name="IncTaxAj26">#REF!</definedName>
    <definedName name="IncTaxAj27">#REF!</definedName>
    <definedName name="IncTaxAj28">#REF!</definedName>
    <definedName name="IncTaxAj29">#REF!</definedName>
    <definedName name="IncTaxAj3">#REF!</definedName>
    <definedName name="IncTaxAj30">#REF!</definedName>
    <definedName name="IncTaxAj31">#REF!</definedName>
    <definedName name="IncTaxAj32">#REF!</definedName>
    <definedName name="IncTaxAj33">#REF!</definedName>
    <definedName name="IncTaxAj4">#REF!</definedName>
    <definedName name="IncTaxAj5">#REF!</definedName>
    <definedName name="IncTaxAj6">#REF!</definedName>
    <definedName name="IncTaxAj7">#REF!</definedName>
    <definedName name="IncTaxAj8">#REF!</definedName>
    <definedName name="IncTaxAj9">#REF!</definedName>
    <definedName name="INDEX">#REF!</definedName>
    <definedName name="INDICES_ANNUAL">#REF!</definedName>
    <definedName name="INDICES_QUARTERLY">#REF!</definedName>
    <definedName name="INFLATION">#REF!</definedName>
    <definedName name="Info_Table">#REF!</definedName>
    <definedName name="inj_withdrawel">#REF!</definedName>
    <definedName name="INOPCL">#REF!</definedName>
    <definedName name="INOPE">#REF!</definedName>
    <definedName name="INOPE1">#REF!</definedName>
    <definedName name="INOPE2">#REF!</definedName>
    <definedName name="INOPF">#REF!</definedName>
    <definedName name="INOPF1">#REF!</definedName>
    <definedName name="INOPF2">#REF!</definedName>
    <definedName name="INPUT">#REF!</definedName>
    <definedName name="Input_l">#REF!</definedName>
    <definedName name="InputA">'[20]COST OF SERVICE'!$AA$70:$AA$525</definedName>
    <definedName name="InputB">'[20]COST OF SERVICE'!$AA$556:$AA$1577</definedName>
    <definedName name="InputC">'[20]COST OF SERVICE'!$AA$1588:$AA$2911</definedName>
    <definedName name="InputEA">[20]ADJUSTMENTS!$BG$52</definedName>
    <definedName name="InputRB">[20]ADJUSTMENTS!$BG$12</definedName>
    <definedName name="inputs" localSheetId="7">#REF!</definedName>
    <definedName name="inputs">#REF!</definedName>
    <definedName name="INSADJ" localSheetId="7">#REF!</definedName>
    <definedName name="INSADJ">#REF!</definedName>
    <definedName name="InsExp">'[36]drop down'!$K$396:$K$401</definedName>
    <definedName name="INT" localSheetId="7">#REF!</definedName>
    <definedName name="INT">#REF!</definedName>
    <definedName name="INT._EXP.">#N/A</definedName>
    <definedName name="INT._RATE">#N/A</definedName>
    <definedName name="IntAccr">'[36]drop down'!$E$182:$E$192</definedName>
    <definedName name="INTADJ" localSheetId="7">#REF!</definedName>
    <definedName name="INTADJ">#REF!</definedName>
    <definedName name="InTax">'[36]drop down'!$K$428:$K$452</definedName>
    <definedName name="INTCREDIT" localSheetId="7">#REF!</definedName>
    <definedName name="INTCREDIT">#REF!</definedName>
    <definedName name="Interco_pay" localSheetId="7">#REF!</definedName>
    <definedName name="Interco_pay">#REF!</definedName>
    <definedName name="Interco_pay_PY" localSheetId="7">#REF!</definedName>
    <definedName name="Interco_pay_PY">#REF!</definedName>
    <definedName name="Interco_rec">#REF!</definedName>
    <definedName name="Interco_rec_PY">#REF!</definedName>
    <definedName name="Interest_accrued">#REF!</definedName>
    <definedName name="Interest_accrued_PY">#REF!</definedName>
    <definedName name="Interest_Customer_Deposits">[35]Adjustments!#REF!</definedName>
    <definedName name="Interest_On_Mortgage_Bonds">[47]INPUT.XLS!$B$31</definedName>
    <definedName name="InterestPollutionControlBonds">[47]INPUT.XLS!$B$40</definedName>
    <definedName name="InterestRate" localSheetId="7">#REF!</definedName>
    <definedName name="InterestRate">#REF!</definedName>
    <definedName name="interim" localSheetId="7" hidden="1">{#N/A,#N/A,FALSE,"AREVDEF";#N/A,#N/A,FALSE,"ARATBSE";#N/A,#N/A,FALSE,"AWRKCAP";#N/A,#N/A,FALSE,"AINCOME";#N/A,#N/A,FALSE,"AMSBT";#N/A,#N/A,FALSE,"AFITCALC";#N/A,#N/A,FALSE,"ACAPSTR";#N/A,#N/A,FALSE,"CAP STR"}</definedName>
    <definedName name="interim" hidden="1">{#N/A,#N/A,FALSE,"AREVDEF";#N/A,#N/A,FALSE,"ARATBSE";#N/A,#N/A,FALSE,"AWRKCAP";#N/A,#N/A,FALSE,"AINCOME";#N/A,#N/A,FALSE,"AMSBT";#N/A,#N/A,FALSE,"AFITCALC";#N/A,#N/A,FALSE,"ACAPSTR";#N/A,#N/A,FALSE,"CAP STR"}</definedName>
    <definedName name="INTEX">#N/A</definedName>
    <definedName name="IntExp">'[36]drop down'!$M$462:$M$473</definedName>
    <definedName name="intexprate" localSheetId="7">#REF!</definedName>
    <definedName name="intexprate">#REF!</definedName>
    <definedName name="INTMAR" localSheetId="7">#REF!</definedName>
    <definedName name="INTMAR">#REF!</definedName>
    <definedName name="INTPLT" localSheetId="7">#REF!</definedName>
    <definedName name="INTPLT">#REF!</definedName>
    <definedName name="IntRev">'[36]drop down'!$K$99:$K$109</definedName>
    <definedName name="INTSYNCH">'[114]summary:proforma int'!$A$2:$AB$414</definedName>
    <definedName name="INTTOTCO2" localSheetId="7">#REF!</definedName>
    <definedName name="INTTOTCO2">#REF!</definedName>
    <definedName name="INTTOTCO3" localSheetId="7">#REF!</definedName>
    <definedName name="INTTOTCO3">#REF!</definedName>
    <definedName name="INTTOTCO4">'[20]COST OF SERVICE'!$AA$549</definedName>
    <definedName name="Inv">'[36]drop down'!$A$201:$A$217</definedName>
    <definedName name="InvestmentTaxCredit_FilterValueF0_FilterValueF0" localSheetId="7">#REF!</definedName>
    <definedName name="InvestmentTaxCredit_FilterValueF0_FilterValueF0">#REF!</definedName>
    <definedName name="InvestmentTaxCredit_FilterValueF1_FilterValueF1" localSheetId="7">#REF!</definedName>
    <definedName name="InvestmentTaxCredit_FilterValueF1_FilterValueF1">#REF!</definedName>
    <definedName name="InvestmentTaxCredit_FilterValueF2_FilterValueF2" localSheetId="7">#REF!</definedName>
    <definedName name="InvestmentTaxCredit_FilterValueF2_FilterValueF2">#REF!</definedName>
    <definedName name="InvestmentTaxCredit_List1_List1">#REF!</definedName>
    <definedName name="InvestmentTaxCredit_reportTitle_reportTitle">#REF!</definedName>
    <definedName name="IP">#REF!</definedName>
    <definedName name="IPC_ACT">#REF!</definedName>
    <definedName name="IPC_PROJ">#REF!</definedName>
    <definedName name="IPF">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ING_FFIEC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>"c6159"</definedName>
    <definedName name="IQ_ACCT_RECV_10YR_ANN_GROWTH" hidden="1">"c1924"</definedName>
    <definedName name="IQ_ACCT_RECV_1YR_ANN_GROWTH" hidden="1">"c1919"</definedName>
    <definedName name="IQ_ACCT_RECV_2YR_ANN_CAGR">"c6155"</definedName>
    <definedName name="IQ_ACCT_RECV_2YR_ANN_GROWTH" hidden="1">"c1920"</definedName>
    <definedName name="IQ_ACCT_RECV_3YR_ANN_CAGR">"c6156"</definedName>
    <definedName name="IQ_ACCT_RECV_3YR_ANN_GROWTH" hidden="1">"c1921"</definedName>
    <definedName name="IQ_ACCT_RECV_5YR_ANN_CAGR">"c6157"</definedName>
    <definedName name="IQ_ACCT_RECV_5YR_ANN_GROWTH" hidden="1">"c1922"</definedName>
    <definedName name="IQ_ACCT_RECV_7YR_ANN_CAGR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>"c2657"</definedName>
    <definedName name="IQ_ACCUMULATED_PENSION_OBLIGATION_FOREIGN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RE_ASSETS" hidden="1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 hidden="1">"c7"</definedName>
    <definedName name="IQ_ADD_PAID_IN" hidden="1">"c1344"</definedName>
    <definedName name="IQ_ADDIN">"XLL"</definedName>
    <definedName name="IQ_ADDITIONAL_NON_INT_INC_FDIC">"c6574"</definedName>
    <definedName name="IQ_ADDITIONS_NON_ACCRUAL_ASSET_DURING_QTR_FFIEC">"c15349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MIN_RATIO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>"c6195"</definedName>
    <definedName name="IQ_AE_REIT" hidden="1">"c13"</definedName>
    <definedName name="IQ_AE_UTI" hidden="1">"c14"</definedName>
    <definedName name="IQ_AFFO">"c8756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 hidden="1">"c18"</definedName>
    <definedName name="IQ_ALLOWANCE_1YR_ANN_GROWTH" hidden="1">"c19"</definedName>
    <definedName name="IQ_ALLOWANCE_2YR_ANN_CAGR">"c6036"</definedName>
    <definedName name="IQ_ALLOWANCE_2YR_ANN_GROWTH" hidden="1">"c20"</definedName>
    <definedName name="IQ_ALLOWANCE_3YR_ANN_CAGR">"c6037"</definedName>
    <definedName name="IQ_ALLOWANCE_3YR_ANN_GROWTH" hidden="1">"c21"</definedName>
    <definedName name="IQ_ALLOWANCE_5YR_ANN_CAGR">"c6038"</definedName>
    <definedName name="IQ_ALLOWANCE_5YR_ANN_GROWTH" hidden="1">"c22"</definedName>
    <definedName name="IQ_ALLOWANCE_7YR_ANN_CAGR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 hidden="1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>"c3004"</definedName>
    <definedName name="IQ_ANNUAL_PREMIUM_EQUIVALENT_NEW_BUSINESS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>"c6196"</definedName>
    <definedName name="IQ_AP_REIT" hidden="1">"c37"</definedName>
    <definedName name="IQ_AP_UTI" hidden="1">"c38"</definedName>
    <definedName name="IQ_APIC" hidden="1">"c39"</definedName>
    <definedName name="IQ_APPLICABLE_INCOME_TAXES_FTE_FFIEC">"c13853"</definedName>
    <definedName name="IQ_AR" hidden="1">"c40"</definedName>
    <definedName name="IQ_AR_BR" hidden="1">"c41"</definedName>
    <definedName name="IQ_AR_LT" hidden="1">"c42"</definedName>
    <definedName name="IQ_AR_RE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>"c8883"</definedName>
    <definedName name="IQ_ASSETS_AP_ABS">"c8902"</definedName>
    <definedName name="IQ_ASSETS_CAP_LEASE_DEPR" hidden="1">"c2068"</definedName>
    <definedName name="IQ_ASSETS_CAP_LEASE_GROSS" hidden="1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>"c3612"</definedName>
    <definedName name="IQ_AVG_BROKER_REC_NO" hidden="1">"c64"</definedName>
    <definedName name="IQ_AVG_BROKER_REC_NO_CIQ">"c4657"</definedName>
    <definedName name="IQ_AVG_BROKER_REC_NO_REUT">"c5315"</definedName>
    <definedName name="IQ_AVG_BROKER_REC_REUT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 hidden="1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>"c4455"</definedName>
    <definedName name="IQ_AVG_INDUSTRY_REC_CIQ">"c4984"</definedName>
    <definedName name="IQ_AVG_INT_BEAR_LIAB" hidden="1">"c66"</definedName>
    <definedName name="IQ_AVG_INT_BEAR_LIAB_10YR_ANN_CAGR">"c6040"</definedName>
    <definedName name="IQ_AVG_INT_BEAR_LIAB_10YR_ANN_GROWTH" hidden="1">"c67"</definedName>
    <definedName name="IQ_AVG_INT_BEAR_LIAB_1YR_ANN_GROWTH" hidden="1">"c68"</definedName>
    <definedName name="IQ_AVG_INT_BEAR_LIAB_2YR_ANN_CAGR">"c6041"</definedName>
    <definedName name="IQ_AVG_INT_BEAR_LIAB_2YR_ANN_GROWTH" hidden="1">"c69"</definedName>
    <definedName name="IQ_AVG_INT_BEAR_LIAB_3YR_ANN_CAGR">"c6042"</definedName>
    <definedName name="IQ_AVG_INT_BEAR_LIAB_3YR_ANN_GROWTH" hidden="1">"c70"</definedName>
    <definedName name="IQ_AVG_INT_BEAR_LIAB_5YR_ANN_CAGR">"c6043"</definedName>
    <definedName name="IQ_AVG_INT_BEAR_LIAB_5YR_ANN_GROWTH" hidden="1">"c71"</definedName>
    <definedName name="IQ_AVG_INT_BEAR_LIAB_7YR_ANN_CAGR">"c6044"</definedName>
    <definedName name="IQ_AVG_INT_BEAR_LIAB_7YR_ANN_GROWTH" hidden="1">"c72"</definedName>
    <definedName name="IQ_AVG_INT_EARN_ASSETS" hidden="1">"c73"</definedName>
    <definedName name="IQ_AVG_INT_EARN_ASSETS_10YR_ANN_CAGR">"c6045"</definedName>
    <definedName name="IQ_AVG_INT_EARN_ASSETS_10YR_ANN_GROWTH" hidden="1">"c74"</definedName>
    <definedName name="IQ_AVG_INT_EARN_ASSETS_1YR_ANN_GROWTH" hidden="1">"c75"</definedName>
    <definedName name="IQ_AVG_INT_EARN_ASSETS_2YR_ANN_CAGR">"c6046"</definedName>
    <definedName name="IQ_AVG_INT_EARN_ASSETS_2YR_ANN_GROWTH" hidden="1">"c76"</definedName>
    <definedName name="IQ_AVG_INT_EARN_ASSETS_3YR_ANN_CAGR">"c6047"</definedName>
    <definedName name="IQ_AVG_INT_EARN_ASSETS_3YR_ANN_GROWTH" hidden="1">"c77"</definedName>
    <definedName name="IQ_AVG_INT_EARN_ASSETS_5YR_ANN_CAGR">"c6048"</definedName>
    <definedName name="IQ_AVG_INT_EARN_ASSETS_5YR_ANN_GROWTH" hidden="1">"c78"</definedName>
    <definedName name="IQ_AVG_INT_EARN_ASSETS_7YR_ANN_CAGR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 hidden="1">"c83"</definedName>
    <definedName name="IQ_AVG_TEMP_EMPLOYEES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DIRECT_FAX">"c15176"</definedName>
    <definedName name="IQ_BOARD_MEMBER_DIRECT_PHONE">"c15175"</definedName>
    <definedName name="IQ_BOARD_MEMBER_EMAIL">"c15177"</definedName>
    <definedName name="IQ_BOARD_MEMBER_ID">"c13756"</definedName>
    <definedName name="IQ_BOARD_MEMBER_MAIN_FAX">"c15174"</definedName>
    <definedName name="IQ_BOARD_MEMBER_MAIN_PHONE">"c15173"</definedName>
    <definedName name="IQ_BOARD_MEMBER_OFFICE_ADDRESS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 hidden="1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COMBINATIONS_FFIEC">"c12967"</definedName>
    <definedName name="IQ_BUSINESS_DESCRIPTION" hidden="1">"c322"</definedName>
    <definedName name="IQ_BV_ACT_OR_EST_CIQ">"c5068"</definedName>
    <definedName name="IQ_BV_OVER_SHARES" hidden="1">"c1349"</definedName>
    <definedName name="IQ_BV_SHARE" hidden="1">"c100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 hidden="1">"c101"</definedName>
    <definedName name="IQ_CAL_Q_EST">"c6796"</definedName>
    <definedName name="IQ_CAL_Q_EST_CIQ">"c6808"</definedName>
    <definedName name="IQ_CAL_Q_EST_REUT">"c6800"</definedName>
    <definedName name="IQ_CAL_Y" hidden="1">"c102"</definedName>
    <definedName name="IQ_CAL_Y_EST">"c6797"</definedName>
    <definedName name="IQ_CAL_Y_EST_CIQ">"c6809"</definedName>
    <definedName name="IQ_CAL_Y_EST_REUT">"c6801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 hidden="1">"c2197"</definedName>
    <definedName name="IQ_CALL_PRICE_SCHEDULE">"c2482"</definedName>
    <definedName name="IQ_CALLABLE" hidden="1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 hidden="1">"c103"</definedName>
    <definedName name="IQ_CAPEX_10YR_ANN_CAGR">"c6050"</definedName>
    <definedName name="IQ_CAPEX_10YR_ANN_GROWTH" hidden="1">"c104"</definedName>
    <definedName name="IQ_CAPEX_1YR_ANN_GROWTH" hidden="1">"c105"</definedName>
    <definedName name="IQ_CAPEX_2YR_ANN_CAGR">"c6051"</definedName>
    <definedName name="IQ_CAPEX_2YR_ANN_GROWTH" hidden="1">"c106"</definedName>
    <definedName name="IQ_CAPEX_3YR_ANN_CAGR">"c6052"</definedName>
    <definedName name="IQ_CAPEX_3YR_ANN_GROWTH" hidden="1">"c107"</definedName>
    <definedName name="IQ_CAPEX_5YR_ANN_CAGR">"c6053"</definedName>
    <definedName name="IQ_CAPEX_5YR_ANN_GROWTH" hidden="1">"c108"</definedName>
    <definedName name="IQ_CAPEX_7YR_ANN_CAGR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IZED_INTEREST" hidden="1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 hidden="1">"c1458"</definedName>
    <definedName name="IQ_CASH_ACQUIRE_CF" hidden="1">"c1630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QUIV" hidden="1">"c118"</definedName>
    <definedName name="IQ_CASH_FINAN" hidden="1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>"c4154"</definedName>
    <definedName name="IQ_CASH_FLOW_ACT_OR_EST_CIQ">"c4566"</definedName>
    <definedName name="IQ_CASH_FOREIGN_BRANCH_OTHER_US_BANKS_FFIEC">"c15282"</definedName>
    <definedName name="IQ_CASH_IN_PROCESS_FDIC">"c6386"</definedName>
    <definedName name="IQ_CASH_INTEREST" hidden="1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 hidden="1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 hidden="1">"c122"</definedName>
    <definedName name="IQ_CASH_OPER_ACT_OR_EST">"c4164"</definedName>
    <definedName name="IQ_CASH_OPER_ACT_OR_EST_CIQ">"c4576"</definedName>
    <definedName name="IQ_CASH_OPER_AP">"c8888"</definedName>
    <definedName name="IQ_CASH_OPER_AP_ABS">"c8907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>"c15263"</definedName>
    <definedName name="IQ_CASH_STRUCTURED_PRODUCTS_FFIEC">"c15260"</definedName>
    <definedName name="IQ_CASH_TAXES" hidden="1">"c125"</definedName>
    <definedName name="IQ_CASH_TAXES_FINAN">"c6292"</definedName>
    <definedName name="IQ_CASH_TAXES_INVEST">"c6291"</definedName>
    <definedName name="IQ_CASH_TAXES_OPER">"c6290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 hidden="1">"c126"</definedName>
    <definedName name="IQ_CFO_1YR_ANN_GROWTH" hidden="1">"c127"</definedName>
    <definedName name="IQ_CFO_2YR_ANN_CAGR">"c6056"</definedName>
    <definedName name="IQ_CFO_2YR_ANN_GROWTH" hidden="1">"c128"</definedName>
    <definedName name="IQ_CFO_3YR_ANN_CAGR">"c6057"</definedName>
    <definedName name="IQ_CFO_3YR_ANN_GROWTH" hidden="1">"c129"</definedName>
    <definedName name="IQ_CFO_5YR_ANN_CAGR">"c6058"</definedName>
    <definedName name="IQ_CFO_5YR_ANN_GROWTH" hidden="1">"c130"</definedName>
    <definedName name="IQ_CFO_7YR_ANN_CAGR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 hidden="1">"c151"</definedName>
    <definedName name="IQ_CHANGE_NET_OPER_ASSETS">"c3592"</definedName>
    <definedName name="IQ_CHANGE_NET_WORKING_CAPITAL" hidden="1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ITY" hidden="1">"c166"</definedName>
    <definedName name="IQ_CL_AP">"c8884"</definedName>
    <definedName name="IQ_CL_AP_ABS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>"c8922"</definedName>
    <definedName name="IQ_CL_NAME_AP_ABS">"c8941"</definedName>
    <definedName name="IQ_CL_OBLIGATION_IMMEDIATE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 hidden="1">"c1971"</definedName>
    <definedName name="IQ_CLASSA_OUTSTANDING_FILING_DATE" hidden="1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>"c6406"</definedName>
    <definedName name="IQ_COGS" hidden="1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>"c6202"</definedName>
    <definedName name="IQ_COMMON_APIC_REIT" hidden="1">"c188"</definedName>
    <definedName name="IQ_COMMON_APIC_UTI" hidden="1">"c189"</definedName>
    <definedName name="IQ_COMMON_DIV">"c3006"</definedName>
    <definedName name="IQ_COMMON_DIV_CF" hidden="1">"c190"</definedName>
    <definedName name="IQ_COMMON_EQUITY_10YR_ANN_CAGR">"c6060"</definedName>
    <definedName name="IQ_COMMON_EQUITY_10YR_ANN_GROWTH" hidden="1">"c191"</definedName>
    <definedName name="IQ_COMMON_EQUITY_1YR_ANN_GROWTH" hidden="1">"c192"</definedName>
    <definedName name="IQ_COMMON_EQUITY_2YR_ANN_CAGR">"c6061"</definedName>
    <definedName name="IQ_COMMON_EQUITY_2YR_ANN_GROWTH" hidden="1">"c193"</definedName>
    <definedName name="IQ_COMMON_EQUITY_3YR_ANN_CAGR">"c6062"</definedName>
    <definedName name="IQ_COMMON_EQUITY_3YR_ANN_GROWTH" hidden="1">"c194"</definedName>
    <definedName name="IQ_COMMON_EQUITY_5YR_ANN_CAGR">"c6063"</definedName>
    <definedName name="IQ_COMMON_EQUITY_5YR_ANN_GROWTH" hidden="1">"c195"</definedName>
    <definedName name="IQ_COMMON_EQUITY_7YR_ANN_CAGR">"c6064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>"c3513"</definedName>
    <definedName name="IQ_COMPANY_NAME" hidden="1">"c215"</definedName>
    <definedName name="IQ_COMPANY_NAME_LONG" hidden="1">"c1585"</definedName>
    <definedName name="IQ_COMPANY_NOTE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 hidden="1">"c223"</definedName>
    <definedName name="IQ_CONSUMER_LOANS_LL_REC_DOM_FFIEC">"c12911"</definedName>
    <definedName name="IQ_CONSUMER_LOANS_TOT_LOANS_FFIEC">"c13875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RACTS_OTHER_COMMODITIES_EQUITIES_FDIC">"c6522"</definedName>
    <definedName name="IQ_CONTRACTS_OTHER_COMMODITIES_EQUITIES._FDIC">"c6522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>"c3043"</definedName>
    <definedName name="IQ_CONV_PREMIUM" hidden="1">"c2195"</definedName>
    <definedName name="IQ_CONV_PRICE" hidden="1">"c2193"</definedName>
    <definedName name="IQ_CONV_RATE" hidden="1">"c2192"</definedName>
    <definedName name="IQ_CONV_RATIO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>"c2536"</definedName>
    <definedName name="IQ_CONVERT_PCT">"c2537"</definedName>
    <definedName name="IQ_CONVEXITY" hidden="1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>"c2936"</definedName>
    <definedName name="IQ_COST_BORROWINGS" hidden="1">"c225"</definedName>
    <definedName name="IQ_COST_CAPITAL_NEW_BUSINESS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>"c9965"</definedName>
    <definedName name="IQ_COST_SOLVENCY_CAPITAL_GROUP">"c9951"</definedName>
    <definedName name="IQ_COST_TOTAL_BORROWINGS" hidden="1">"c229"</definedName>
    <definedName name="IQ_COUNTRY_NAME" hidden="1">"c230"</definedName>
    <definedName name="IQ_COUNTRY_NAME_ECON">"c11752"</definedName>
    <definedName name="IQ_COUPON_FORMULA">"c8965"</definedName>
    <definedName name="IQ_COVERAGE_RATIO">"c15243"</definedName>
    <definedName name="IQ_COVERED_POPS" hidden="1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 hidden="1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 hidden="1">"c2074"</definedName>
    <definedName name="IQ_CURR_FOREIGN_TAXES" hidden="1">"c2075"</definedName>
    <definedName name="IQ_CURRENCY_COIN_DOM_FFIEC">"c15287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>"c6205"</definedName>
    <definedName name="IQ_CURRENCY_GAIN_REIT" hidden="1">"c239"</definedName>
    <definedName name="IQ_CURRENCY_GAIN_UTI" hidden="1">"c240"</definedName>
    <definedName name="IQ_CURRENT_BENCHMARK">"c6780"</definedName>
    <definedName name="IQ_CURRENT_BENCHMARK_CIQID">"c6781"</definedName>
    <definedName name="IQ_CURRENT_BENCHMARK_MATURITY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>"c6283"</definedName>
    <definedName name="IQ_CURRENT_PORT_DEBT_REIT" hidden="1">"c1570"</definedName>
    <definedName name="IQ_CURRENT_PORT_DEBT_UTI" hidden="1">"c1571"</definedName>
    <definedName name="IQ_CURRENT_PORT_FHLB_DEBT">"c5657"</definedName>
    <definedName name="IQ_CURRENT_PORT_LEASES" hidden="1">"c245"</definedName>
    <definedName name="IQ_CURRENT_PORT_PCT">"c2541"</definedName>
    <definedName name="IQ_CURRENT_RATIO" hidden="1">"c246"</definedName>
    <definedName name="IQ_CUSIP">"c2245"</definedName>
    <definedName name="IQ_CUSTOMER_LIAB_ACCEPTANCES_OUT_FFIEC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>"c6206"</definedName>
    <definedName name="IQ_DA_CF_REIT" hidden="1">"c254"</definedName>
    <definedName name="IQ_DA_CF_UTI" hidden="1">"c255"</definedName>
    <definedName name="IQ_DA_EBITDA">"c5528"</definedName>
    <definedName name="IQ_DA_FIN" hidden="1">"c256"</definedName>
    <definedName name="IQ_DA_INS" hidden="1">"c257"</definedName>
    <definedName name="IQ_DA_RE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>"c2652"</definedName>
    <definedName name="IQ_DEF_BENEFIT_INTEREST_COST_FOREIGN">"c2660"</definedName>
    <definedName name="IQ_DEF_BENEFIT_OTHER_COST" hidden="1">"c284"</definedName>
    <definedName name="IQ_DEF_BENEFIT_OTHER_COST_DOMESTIC">"c2654"</definedName>
    <definedName name="IQ_DEF_BENEFIT_OTHER_COST_FOREIGN">"c2662"</definedName>
    <definedName name="IQ_DEF_BENEFIT_ROA" hidden="1">"c285"</definedName>
    <definedName name="IQ_DEF_BENEFIT_ROA_DOMESTIC">"c2653"</definedName>
    <definedName name="IQ_DEF_BENEFIT_ROA_FOREIGN">"c2661"</definedName>
    <definedName name="IQ_DEF_BENEFIT_SERVICE_COST" hidden="1">"c286"</definedName>
    <definedName name="IQ_DEF_BENEFIT_SERVICE_COST_DOMESTIC">"c2651"</definedName>
    <definedName name="IQ_DEF_BENEFIT_SERVICE_COST_FOREIGN">"c2659"</definedName>
    <definedName name="IQ_DEF_BENEFIT_TOTAL_COST" hidden="1">"c287"</definedName>
    <definedName name="IQ_DEF_BENEFIT_TOTAL_COST_DOMESTIC">"c2655"</definedName>
    <definedName name="IQ_DEF_BENEFIT_TOTAL_COST_FOREIGN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>"c6210"</definedName>
    <definedName name="IQ_DEF_CHARGES_LT_REIT" hidden="1">"c297"</definedName>
    <definedName name="IQ_DEF_CHARGES_LT_UTI" hidden="1">"c298"</definedName>
    <definedName name="IQ_DEF_CHARGES_RE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C">"c13834"</definedName>
    <definedName name="IQ_DIFF_LASTCLOSE_TARGET_PRICE" hidden="1">"c1854"</definedName>
    <definedName name="IQ_DIFF_LASTCLOSE_TARGET_PRICE_CIQ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>"c2740"</definedName>
    <definedName name="IQ_DIRECT_EARNED">"c2730"</definedName>
    <definedName name="IQ_DIRECT_INDIRECT_RE_VENTURES_FFIEC">"c15266"</definedName>
    <definedName name="IQ_DIRECT_INDIRECT_RE_VENTURES_UNCONSOL_FFIEC">"c15274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 hidden="1">"c329"</definedName>
    <definedName name="IQ_DISTRIBUTABLE_CASH">"c3002"</definedName>
    <definedName name="IQ_DISTRIBUTABLE_CASH_ACT_OR_EST">"c4278"</definedName>
    <definedName name="IQ_DISTRIBUTABLE_CASH_ACT_OR_EST_CIQ">"c480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ACT_OR_EST_CIQ">"c4811"</definedName>
    <definedName name="IQ_DIV_AMOUNT">"c3041"</definedName>
    <definedName name="IQ_DIV_PAYMENT_DATE" hidden="1">"c2205"</definedName>
    <definedName name="IQ_DIV_PAYMENT_TYPE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>"c6032"</definedName>
    <definedName name="IQ_DOM_OFFICE_DEPOSITS_TOT_DEPOSITS_FFIEC">"c13910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 hidden="1">"c337"</definedName>
    <definedName name="IQ_DPS_1YR_ANN_GROWTH" hidden="1">"c338"</definedName>
    <definedName name="IQ_DPS_2YR_ANN_CAGR">"c6066"</definedName>
    <definedName name="IQ_DPS_2YR_ANN_GROWTH" hidden="1">"c339"</definedName>
    <definedName name="IQ_DPS_3YR_ANN_CAGR">"c6067"</definedName>
    <definedName name="IQ_DPS_3YR_ANN_GROWTH" hidden="1">"c340"</definedName>
    <definedName name="IQ_DPS_5YR_ANN_CAGR">"c6068"</definedName>
    <definedName name="IQ_DPS_5YR_ANN_GROWTH" hidden="1">"c341"</definedName>
    <definedName name="IQ_DPS_7YR_ANN_CAGR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 hidden="1">"c344"</definedName>
    <definedName name="IQ_EARNING_CO_10YR_ANN_CAGR">"c6070"</definedName>
    <definedName name="IQ_EARNING_CO_10YR_ANN_GROWTH" hidden="1">"c345"</definedName>
    <definedName name="IQ_EARNING_CO_1YR_ANN_GROWTH" hidden="1">"c346"</definedName>
    <definedName name="IQ_EARNING_CO_2YR_ANN_CAGR">"c6071"</definedName>
    <definedName name="IQ_EARNING_CO_2YR_ANN_GROWTH" hidden="1">"c347"</definedName>
    <definedName name="IQ_EARNING_CO_3YR_ANN_CAGR">"c6072"</definedName>
    <definedName name="IQ_EARNING_CO_3YR_ANN_GROWTH" hidden="1">"c348"</definedName>
    <definedName name="IQ_EARNING_CO_5YR_ANN_CAGR">"c6073"</definedName>
    <definedName name="IQ_EARNING_CO_5YR_ANN_GROWTH" hidden="1">"c349"</definedName>
    <definedName name="IQ_EARNING_CO_7YR_ANN_CAGR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>"c4656"</definedName>
    <definedName name="IQ_EARNINGS_ANNOUNCE_DATE_REUT">"c5314"</definedName>
    <definedName name="IQ_EARNINGS_CO_FFIEC">"c13032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 hidden="1">"c352"</definedName>
    <definedName name="IQ_EBIT_10YR_ANN_CAGR">"c6075"</definedName>
    <definedName name="IQ_EBIT_10YR_ANN_GROWTH" hidden="1">"c353"</definedName>
    <definedName name="IQ_EBIT_1YR_ANN_GROWTH" hidden="1">"c354"</definedName>
    <definedName name="IQ_EBIT_2YR_ANN_CAGR">"c6076"</definedName>
    <definedName name="IQ_EBIT_2YR_ANN_GROWTH" hidden="1">"c355"</definedName>
    <definedName name="IQ_EBIT_3YR_ANN_CAGR">"c6077"</definedName>
    <definedName name="IQ_EBIT_3YR_ANN_GROWTH" hidden="1">"c356"</definedName>
    <definedName name="IQ_EBIT_5YR_ANN_CAGR">"c6078"</definedName>
    <definedName name="IQ_EBIT_5YR_ANN_GROWTH" hidden="1">"c357"</definedName>
    <definedName name="IQ_EBIT_7YR_ANN_CAGR">"c6079"</definedName>
    <definedName name="IQ_EBIT_7YR_ANN_GROWTH" hidden="1">"c358"</definedName>
    <definedName name="IQ_EBIT_ACT_OR_EST" hidden="1">"c2219"</definedName>
    <definedName name="IQ_EBIT_EQ_INC">"c3498"</definedName>
    <definedName name="IQ_EBIT_EQ_INC_EXCL_SBC">"c3502"</definedName>
    <definedName name="IQ_EBIT_EST" hidden="1">"c1681"</definedName>
    <definedName name="IQ_EBIT_EXCL_SBC">"c3082"</definedName>
    <definedName name="IQ_EBIT_GW_ACT_OR_EST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>"c4316"</definedName>
    <definedName name="IQ_EBIT_SBC_ACT_OR_EST_CIQ">"c4841"</definedName>
    <definedName name="IQ_EBIT_SBC_GW_ACT_OR_EST">"c4320"</definedName>
    <definedName name="IQ_EBIT_SBC_GW_ACT_OR_EST_CIQ">"c4845"</definedName>
    <definedName name="IQ_EBIT_STDDEV_EST" hidden="1">"c1686"</definedName>
    <definedName name="IQ_EBITA" hidden="1">"c1910"</definedName>
    <definedName name="IQ_EBITA_10YR_ANN_CAGR">"c6184"</definedName>
    <definedName name="IQ_EBITA_10YR_ANN_GROWTH" hidden="1">"c1954"</definedName>
    <definedName name="IQ_EBITA_1YR_ANN_GROWTH" hidden="1">"c1949"</definedName>
    <definedName name="IQ_EBITA_2YR_ANN_CAGR">"c6180"</definedName>
    <definedName name="IQ_EBITA_2YR_ANN_GROWTH" hidden="1">"c1950"</definedName>
    <definedName name="IQ_EBITA_3YR_ANN_CAGR">"c6181"</definedName>
    <definedName name="IQ_EBITA_3YR_ANN_GROWTH" hidden="1">"c1951"</definedName>
    <definedName name="IQ_EBITA_5YR_ANN_CAGR">"c6182"</definedName>
    <definedName name="IQ_EBITA_5YR_ANN_GROWTH" hidden="1">"c1952"</definedName>
    <definedName name="IQ_EBITA_7YR_ANN_CAGR">"c6183"</definedName>
    <definedName name="IQ_EBITA_7YR_ANN_GROWTH" hidden="1">"c1953"</definedName>
    <definedName name="IQ_EBITA_EQ_INC">"c3497"</definedName>
    <definedName name="IQ_EBITA_EQ_INC_EXCL_SBC">"c3501"</definedName>
    <definedName name="IQ_EBITA_EXCL_SBC">"c3080"</definedName>
    <definedName name="IQ_EBITA_MARGIN" hidden="1">"c1963"</definedName>
    <definedName name="IQ_EBITDA" hidden="1">"c361"</definedName>
    <definedName name="IQ_EBITDA_10YR_ANN_CAGR">"c6080"</definedName>
    <definedName name="IQ_EBITDA_10YR_ANN_GROWTH" hidden="1">"c362"</definedName>
    <definedName name="IQ_EBITDA_1YR_ANN_GROWTH" hidden="1">"c363"</definedName>
    <definedName name="IQ_EBITDA_2YR_ANN_CAGR">"c6081"</definedName>
    <definedName name="IQ_EBITDA_2YR_ANN_GROWTH" hidden="1">"c364"</definedName>
    <definedName name="IQ_EBITDA_3YR_ANN_CAGR">"c6082"</definedName>
    <definedName name="IQ_EBITDA_3YR_ANN_GROWTH" hidden="1">"c365"</definedName>
    <definedName name="IQ_EBITDA_5YR_ANN_CAGR">"c6083"</definedName>
    <definedName name="IQ_EBITDA_5YR_ANN_GROWTH" hidden="1">"c366"</definedName>
    <definedName name="IQ_EBITDA_7YR_ANN_CAGR">"c6084"</definedName>
    <definedName name="IQ_EBITDA_7YR_ANN_GROWTH" hidden="1">"c367"</definedName>
    <definedName name="IQ_EBITDA_ACT_OR_EST" hidden="1">"c2215"</definedName>
    <definedName name="IQ_EBITDA_ACT_OR_EST_CIQ">"c5060"</definedName>
    <definedName name="IQ_EBITDA_CAPEX_INT" hidden="1">"c368"</definedName>
    <definedName name="IQ_EBITDA_CAPEX_OVER_TOTAL_IE" hidden="1">"c1370"</definedName>
    <definedName name="IQ_EBITDA_EQ_INC">"c3496"</definedName>
    <definedName name="IQ_EBITDA_EQ_INC_EXCL_SBC">"c3500"</definedName>
    <definedName name="IQ_EBITDA_EST" hidden="1">"c369"</definedName>
    <definedName name="IQ_EBITDA_EST_CIQ">"c3622"</definedName>
    <definedName name="IQ_EBITDA_EST_REUT">"c3640"</definedName>
    <definedName name="IQ_EBITDA_EXCL_SBC">"c3081"</definedName>
    <definedName name="IQ_EBITDA_HIGH_EST" hidden="1">"c370"</definedName>
    <definedName name="IQ_EBITDA_HIGH_EST_CIQ">"c3624"</definedName>
    <definedName name="IQ_EBITDA_HIGH_EST_REUT">"c3642"</definedName>
    <definedName name="IQ_EBITDA_INT" hidden="1">"c373"</definedName>
    <definedName name="IQ_EBITDA_LOW_EST" hidden="1">"c371"</definedName>
    <definedName name="IQ_EBITDA_LOW_EST_CIQ">"c3625"</definedName>
    <definedName name="IQ_EBITDA_LOW_EST_REUT">"c3643"</definedName>
    <definedName name="IQ_EBITDA_MARGIN" hidden="1">"c372"</definedName>
    <definedName name="IQ_EBITDA_MEDIAN_EST" hidden="1">"c1663"</definedName>
    <definedName name="IQ_EBITDA_MEDIAN_EST_CIQ">"c3623"</definedName>
    <definedName name="IQ_EBITDA_MEDIAN_EST_REUT">"c3641"</definedName>
    <definedName name="IQ_EBITDA_NUM_EST" hidden="1">"c374"</definedName>
    <definedName name="IQ_EBITDA_NUM_EST_CIQ">"c3626"</definedName>
    <definedName name="IQ_EBITDA_NUM_EST_REUT">"c3644"</definedName>
    <definedName name="IQ_EBITDA_OVER_TOTAL_IE" hidden="1">"c1371"</definedName>
    <definedName name="IQ_EBITDA_SBC_ACT_OR_EST">"c4337"</definedName>
    <definedName name="IQ_EBITDA_SBC_ACT_OR_EST_CIQ">"c4862"</definedName>
    <definedName name="IQ_EBITDA_STDDEV_EST" hidden="1">"c375"</definedName>
    <definedName name="IQ_EBITDA_STDDEV_EST_CIQ">"c3627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INCL_MARGIN" hidden="1">"c387"</definedName>
    <definedName name="IQ_EBT_INS" hidden="1">"c388"</definedName>
    <definedName name="IQ_EBT_RE">"c6215"</definedName>
    <definedName name="IQ_EBT_REIT" hidden="1">"c389"</definedName>
    <definedName name="IQ_EBT_SBC_ACT_OR_EST">"c4350"</definedName>
    <definedName name="IQ_EBT_SBC_ACT_OR_EST_CIQ">"c4875"</definedName>
    <definedName name="IQ_EBT_SBC_GW_ACT_OR_EST">"c4354"</definedName>
    <definedName name="IQ_EBT_SBC_GW_ACT_OR_EST_CIQ">"c4879"</definedName>
    <definedName name="IQ_EBT_SUBTOTAL_AP">"c8982"</definedName>
    <definedName name="IQ_EBT_UTI" hidden="1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 hidden="1">"c1595"</definedName>
    <definedName name="IQ_EFFECT_TAX_RATE" hidden="1">"c1899"</definedName>
    <definedName name="IQ_EFFECTIVE_DATE">"c8966"</definedName>
    <definedName name="IQ_EFFICIENCY_RATIO" hidden="1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_10YR_ANN_CAGR">"c6085"</definedName>
    <definedName name="IQ_EPS_10YR_ANN_GROWTH" hidden="1">"c393"</definedName>
    <definedName name="IQ_EPS_1YR_ANN_GROWTH" hidden="1">"c394"</definedName>
    <definedName name="IQ_EPS_2YR_ANN_CAGR">"c6086"</definedName>
    <definedName name="IQ_EPS_2YR_ANN_GROWTH" hidden="1">"c395"</definedName>
    <definedName name="IQ_EPS_3YR_ANN_CAGR">"c6087"</definedName>
    <definedName name="IQ_EPS_3YR_ANN_GROWTH" hidden="1">"c396"</definedName>
    <definedName name="IQ_EPS_5YR_ANN_CAGR">"c6088"</definedName>
    <definedName name="IQ_EPS_5YR_ANN_GROWTH" hidden="1">"c397"</definedName>
    <definedName name="IQ_EPS_7YR_ANN_CAGR">"c6089"</definedName>
    <definedName name="IQ_EPS_7YR_ANN_GROWTH" hidden="1">"c398"</definedName>
    <definedName name="IQ_EPS_ACT_OR_EST" hidden="1">"c2213"</definedName>
    <definedName name="IQ_EPS_ACT_OR_EST_CIQ">"c5058"</definedName>
    <definedName name="IQ_EPS_AP">"c8880"</definedName>
    <definedName name="IQ_EPS_AP_ABS">"c8899"</definedName>
    <definedName name="IQ_EPS_EST" hidden="1">"c399"</definedName>
    <definedName name="IQ_EPS_EST_BOTTOM_UP_CIQ">"c12026"</definedName>
    <definedName name="IQ_EPS_EST_CIQ">"c4994"</definedName>
    <definedName name="IQ_EPS_EST_REUT">"c5453"</definedName>
    <definedName name="IQ_EPS_GW_ACT_OR_EST" hidden="1">"c2223"</definedName>
    <definedName name="IQ_EPS_GW_ACT_OR_EST_CIQ">"c5066"</definedName>
    <definedName name="IQ_EPS_GW_EST" hidden="1">"c1737"</definedName>
    <definedName name="IQ_EPS_GW_EST_BOTTOM_UP_CIQ">"c12028"</definedName>
    <definedName name="IQ_EPS_GW_EST_CIQ">"c4723"</definedName>
    <definedName name="IQ_EPS_GW_EST_REUT">"c5389"</definedName>
    <definedName name="IQ_EPS_GW_HIGH_EST" hidden="1">"c1739"</definedName>
    <definedName name="IQ_EPS_GW_HIGH_EST_CIQ">"c4725"</definedName>
    <definedName name="IQ_EPS_GW_HIGH_EST_REUT">"c5391"</definedName>
    <definedName name="IQ_EPS_GW_LOW_EST" hidden="1">"c1740"</definedName>
    <definedName name="IQ_EPS_GW_LOW_EST_CIQ">"c4726"</definedName>
    <definedName name="IQ_EPS_GW_LOW_EST_REUT">"c5392"</definedName>
    <definedName name="IQ_EPS_GW_MEDIAN_EST" hidden="1">"c1738"</definedName>
    <definedName name="IQ_EPS_GW_MEDIAN_EST_CIQ">"c4724"</definedName>
    <definedName name="IQ_EPS_GW_MEDIAN_EST_REUT">"c5390"</definedName>
    <definedName name="IQ_EPS_GW_NUM_EST" hidden="1">"c1741"</definedName>
    <definedName name="IQ_EPS_GW_NUM_EST_CIQ">"c4727"</definedName>
    <definedName name="IQ_EPS_GW_NUM_EST_REUT">"c5393"</definedName>
    <definedName name="IQ_EPS_GW_STDDEV_EST" hidden="1">"c1742"</definedName>
    <definedName name="IQ_EPS_GW_STDDEV_EST_CIQ">"c4728"</definedName>
    <definedName name="IQ_EPS_GW_STDDEV_EST_REUT">"c5394"</definedName>
    <definedName name="IQ_EPS_HIGH_EST" hidden="1">"c400"</definedName>
    <definedName name="IQ_EPS_HIGH_EST_CIQ">"c4995"</definedName>
    <definedName name="IQ_EPS_HIGH_EST_REUT">"c5454"</definedName>
    <definedName name="IQ_EPS_LOW_EST" hidden="1">"c401"</definedName>
    <definedName name="IQ_EPS_LOW_EST_CIQ">"c4996"</definedName>
    <definedName name="IQ_EPS_LOW_EST_REUT">"c5455"</definedName>
    <definedName name="IQ_EPS_MEDIAN_EST" hidden="1">"c1661"</definedName>
    <definedName name="IQ_EPS_MEDIAN_EST_CIQ">"c4997"</definedName>
    <definedName name="IQ_EPS_MEDIAN_EST_REUT">"c5456"</definedName>
    <definedName name="IQ_EPS_NAME_AP">"c8918"</definedName>
    <definedName name="IQ_EPS_NAME_AP_ABS">"c8937"</definedName>
    <definedName name="IQ_EPS_NORM" hidden="1">"c1902"</definedName>
    <definedName name="IQ_EPS_NORM_EST" hidden="1">"c2226"</definedName>
    <definedName name="IQ_EPS_NORM_EST_BOTTOM_UP_CIQ">"c12027"</definedName>
    <definedName name="IQ_EPS_NORM_EST_CIQ">"c4667"</definedName>
    <definedName name="IQ_EPS_NORM_EST_REUT">"c5326"</definedName>
    <definedName name="IQ_EPS_NORM_HIGH_EST" hidden="1">"c2228"</definedName>
    <definedName name="IQ_EPS_NORM_HIGH_EST_CIQ">"c4669"</definedName>
    <definedName name="IQ_EPS_NORM_HIGH_EST_REUT">"c5328"</definedName>
    <definedName name="IQ_EPS_NORM_LOW_EST" hidden="1">"c2229"</definedName>
    <definedName name="IQ_EPS_NORM_LOW_EST_CIQ">"c4670"</definedName>
    <definedName name="IQ_EPS_NORM_LOW_EST_REUT">"c5329"</definedName>
    <definedName name="IQ_EPS_NORM_MEDIAN_EST" hidden="1">"c2227"</definedName>
    <definedName name="IQ_EPS_NORM_MEDIAN_EST_CIQ">"c4668"</definedName>
    <definedName name="IQ_EPS_NORM_MEDIAN_EST_REUT">"c5327"</definedName>
    <definedName name="IQ_EPS_NORM_NUM_EST" hidden="1">"c2230"</definedName>
    <definedName name="IQ_EPS_NORM_NUM_EST_CIQ">"c4671"</definedName>
    <definedName name="IQ_EPS_NORM_NUM_EST_REUT">"c5330"</definedName>
    <definedName name="IQ_EPS_NORM_STDDEV_EST" hidden="1">"c2231"</definedName>
    <definedName name="IQ_EPS_NORM_STDDEV_EST_CIQ">"c4672"</definedName>
    <definedName name="IQ_EPS_NORM_STDDEV_EST_REUT">"c5331"</definedName>
    <definedName name="IQ_EPS_NUM_EST" hidden="1">"c402"</definedName>
    <definedName name="IQ_EPS_NUM_EST_CIQ">"c4992"</definedName>
    <definedName name="IQ_EPS_NUM_EST_REUT">"c5451"</definedName>
    <definedName name="IQ_EPS_REPORT_ACT_OR_EST" hidden="1">"c2224"</definedName>
    <definedName name="IQ_EPS_REPORT_ACT_OR_EST_CIQ">"c5067"</definedName>
    <definedName name="IQ_EPS_REPORTED_EST" hidden="1">"c1744"</definedName>
    <definedName name="IQ_EPS_REPORTED_EST_BOTTOM_UP_CIQ">"c12029"</definedName>
    <definedName name="IQ_EPS_REPORTED_EST_CIQ">"c4730"</definedName>
    <definedName name="IQ_EPS_REPORTED_EST_REUT">"c5396"</definedName>
    <definedName name="IQ_EPS_REPORTED_HIGH_EST" hidden="1">"c1746"</definedName>
    <definedName name="IQ_EPS_REPORTED_HIGH_EST_CIQ">"c4732"</definedName>
    <definedName name="IQ_EPS_REPORTED_HIGH_EST_REUT">"c5398"</definedName>
    <definedName name="IQ_EPS_REPORTED_LOW_EST" hidden="1">"c1747"</definedName>
    <definedName name="IQ_EPS_REPORTED_LOW_EST_CIQ">"c4733"</definedName>
    <definedName name="IQ_EPS_REPORTED_LOW_EST_REUT">"c5399"</definedName>
    <definedName name="IQ_EPS_REPORTED_MEDIAN_EST" hidden="1">"c1745"</definedName>
    <definedName name="IQ_EPS_REPORTED_MEDIAN_EST_CIQ">"c4731"</definedName>
    <definedName name="IQ_EPS_REPORTED_MEDIAN_EST_REUT">"c5397"</definedName>
    <definedName name="IQ_EPS_REPORTED_NUM_EST" hidden="1">"c1748"</definedName>
    <definedName name="IQ_EPS_REPORTED_NUM_EST_CIQ">"c4734"</definedName>
    <definedName name="IQ_EPS_REPORTED_NUM_EST_REUT">"c5400"</definedName>
    <definedName name="IQ_EPS_REPORTED_STDDEV_EST" hidden="1">"c1749"</definedName>
    <definedName name="IQ_EPS_REPORTED_STDDEV_EST_CIQ">"c4735"</definedName>
    <definedName name="IQ_EPS_REPORTED_STDDEV_EST_REUT">"c5401"</definedName>
    <definedName name="IQ_EPS_SBC_ACT_OR_EST">"c4376"</definedName>
    <definedName name="IQ_EPS_SBC_ACT_OR_EST_CIQ">"c4901"</definedName>
    <definedName name="IQ_EPS_SBC_GW_ACT_OR_EST">"c4380"</definedName>
    <definedName name="IQ_EPS_SBC_GW_ACT_OR_EST_CIQ">"c4905"</definedName>
    <definedName name="IQ_EPS_STDDEV_EST" hidden="1">"c403"</definedName>
    <definedName name="IQ_EPS_STDDEV_EST_CIQ">"c4993"</definedName>
    <definedName name="IQ_EPS_STDDEV_EST_REUT">"c5452"</definedName>
    <definedName name="IQ_EQUITY_AFFIL" hidden="1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 hidden="1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>"c3667"</definedName>
    <definedName name="IQ_EST_ACT_EPS" hidden="1">"c1648"</definedName>
    <definedName name="IQ_EST_ACT_EPS_CIQ">"c4998"</definedName>
    <definedName name="IQ_EST_ACT_EPS_GW" hidden="1">"c1743"</definedName>
    <definedName name="IQ_EST_ACT_EPS_GW_CIQ">"c4729"</definedName>
    <definedName name="IQ_EST_ACT_EPS_GW_REUT">"c5395"</definedName>
    <definedName name="IQ_EST_ACT_EPS_NORM" hidden="1">"c2232"</definedName>
    <definedName name="IQ_EST_ACT_EPS_NORM_CIQ">"c4673"</definedName>
    <definedName name="IQ_EST_ACT_EPS_NORM_REUT">"c5332"</definedName>
    <definedName name="IQ_EST_ACT_EPS_REPORTED" hidden="1">"c1750"</definedName>
    <definedName name="IQ_EST_ACT_EPS_REPORTED_CIQ">"c4736"</definedName>
    <definedName name="IQ_EST_ACT_EPS_REPORTED_REUT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>"c4769"</definedName>
    <definedName name="IQ_EST_CURRENCY_REUT">"c5437"</definedName>
    <definedName name="IQ_EST_DATE" hidden="1">"c1634"</definedName>
    <definedName name="IQ_EST_DATE_CIQ">"c4770"</definedName>
    <definedName name="IQ_EST_DATE_REUT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>"c3719"</definedName>
    <definedName name="IQ_EST_EBITDA_GROWTH_1YR" hidden="1">"c1766"</definedName>
    <definedName name="IQ_EST_EBITDA_GROWTH_1YR_CIQ">"c3695"</definedName>
    <definedName name="IQ_EST_EBITDA_GROWTH_2YR" hidden="1">"c1767"</definedName>
    <definedName name="IQ_EST_EBITDA_GROWTH_2YR_CIQ">"c3696"</definedName>
    <definedName name="IQ_EST_EBITDA_GROWTH_Q_1YR" hidden="1">"c1768"</definedName>
    <definedName name="IQ_EST_EBITDA_GROWTH_Q_1YR_CIQ">"c3697"</definedName>
    <definedName name="IQ_EST_EBITDA_SEQ_GROWTH_Q" hidden="1">"c1769"</definedName>
    <definedName name="IQ_EST_EBITDA_SEQ_GROWTH_Q_CIQ">"c3698"</definedName>
    <definedName name="IQ_EST_EBITDA_SURPRISE_PERCENT" hidden="1">"c1868"</definedName>
    <definedName name="IQ_EST_EBITDA_SURPRISE_PERCENT_CIQ">"c3720"</definedName>
    <definedName name="IQ_EST_EPS_DIFF" hidden="1">"c1864"</definedName>
    <definedName name="IQ_EST_EPS_DIFF_CIQ">"c4999"</definedName>
    <definedName name="IQ_EST_EPS_GROWTH_1YR" hidden="1">"c1636"</definedName>
    <definedName name="IQ_EST_EPS_GROWTH_1YR_CIQ">"c3628"</definedName>
    <definedName name="IQ_EST_EPS_GROWTH_1YR_REUT">"c3646"</definedName>
    <definedName name="IQ_EST_EPS_GROWTH_2YR" hidden="1">"c1637"</definedName>
    <definedName name="IQ_EST_EPS_GROWTH_2YR_CIQ">"c3689"</definedName>
    <definedName name="IQ_EST_EPS_GROWTH_5YR" hidden="1">"c1655"</definedName>
    <definedName name="IQ_EST_EPS_GROWTH_5YR_BOTTOM_UP_CIQ">"c12024"</definedName>
    <definedName name="IQ_EST_EPS_GROWTH_5YR_CIQ">"c3615"</definedName>
    <definedName name="IQ_EST_EPS_GROWTH_5YR_HIGH" hidden="1">"c1657"</definedName>
    <definedName name="IQ_EST_EPS_GROWTH_5YR_HIGH_CIQ">"c4663"</definedName>
    <definedName name="IQ_EST_EPS_GROWTH_5YR_LOW" hidden="1">"c1658"</definedName>
    <definedName name="IQ_EST_EPS_GROWTH_5YR_LOW_CIQ">"c4664"</definedName>
    <definedName name="IQ_EST_EPS_GROWTH_5YR_MEDIAN" hidden="1">"c1656"</definedName>
    <definedName name="IQ_EST_EPS_GROWTH_5YR_MEDIAN_CIQ">"c5480"</definedName>
    <definedName name="IQ_EST_EPS_GROWTH_5YR_NUM" hidden="1">"c1659"</definedName>
    <definedName name="IQ_EST_EPS_GROWTH_5YR_NUM_CIQ">"c4665"</definedName>
    <definedName name="IQ_EST_EPS_GROWTH_5YR_REUT">"c3633"</definedName>
    <definedName name="IQ_EST_EPS_GROWTH_5YR_STDDEV" hidden="1">"c1660"</definedName>
    <definedName name="IQ_EST_EPS_GROWTH_5YR_STDDEV_CIQ">"c4666"</definedName>
    <definedName name="IQ_EST_EPS_GROWTH_Q_1YR" hidden="1">"c1641"</definedName>
    <definedName name="IQ_EST_EPS_GROWTH_Q_1YR_CIQ">"c4744"</definedName>
    <definedName name="IQ_EST_EPS_GROWTH_Q_1YR_REUT">"c5410"</definedName>
    <definedName name="IQ_EST_EPS_GW_DIFF" hidden="1">"c1891"</definedName>
    <definedName name="IQ_EST_EPS_GW_DIFF_CIQ">"c4761"</definedName>
    <definedName name="IQ_EST_EPS_GW_DIFF_REUT">"c5429"</definedName>
    <definedName name="IQ_EST_EPS_GW_SURPRISE_PERCENT" hidden="1">"c1892"</definedName>
    <definedName name="IQ_EST_EPS_GW_SURPRISE_PERCENT_CIQ">"c4762"</definedName>
    <definedName name="IQ_EST_EPS_GW_SURPRISE_PERCENT_REUT">"c5430"</definedName>
    <definedName name="IQ_EST_EPS_NORM_DIFF" hidden="1">"c2247"</definedName>
    <definedName name="IQ_EST_EPS_NORM_DIFF_CIQ">"c4745"</definedName>
    <definedName name="IQ_EST_EPS_NORM_DIFF_REUT">"c5411"</definedName>
    <definedName name="IQ_EST_EPS_NORM_SURPRISE_PERCENT" hidden="1">"c2248"</definedName>
    <definedName name="IQ_EST_EPS_NORM_SURPRISE_PERCENT_CIQ">"c4746"</definedName>
    <definedName name="IQ_EST_EPS_NORM_SURPRISE_PERCENT_REUT">"c5412"</definedName>
    <definedName name="IQ_EST_EPS_REPORT_DIFF" hidden="1">"c1893"</definedName>
    <definedName name="IQ_EST_EPS_REPORT_DIFF_CIQ">"c4763"</definedName>
    <definedName name="IQ_EST_EPS_REPORT_DIFF_REUT">"c5431"</definedName>
    <definedName name="IQ_EST_EPS_REPORT_SURPRISE_PERCENT" hidden="1">"c1894"</definedName>
    <definedName name="IQ_EST_EPS_REPORT_SURPRISE_PERCENT_CIQ">"c4764"</definedName>
    <definedName name="IQ_EST_EPS_REPORT_SURPRISE_PERCENT_REUT">"c5432"</definedName>
    <definedName name="IQ_EST_EPS_SEQ_GROWTH_Q" hidden="1">"c1764"</definedName>
    <definedName name="IQ_EST_EPS_SEQ_GROWTH_Q_CIQ">"c3690"</definedName>
    <definedName name="IQ_EST_EPS_SURPRISE_PERCENT" hidden="1">"c1635"</definedName>
    <definedName name="IQ_EST_EPS_SURPRISE_PERCENT_CIQ">"c5000"</definedName>
    <definedName name="IQ_EST_FAIR_VALUE_MORT_SERVICING_ASSETS_FFIEC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>"c4540"</definedName>
    <definedName name="IQ_EST_FOOTNOTE_CIQ">"c12022"</definedName>
    <definedName name="IQ_EST_NAV_DIFF" hidden="1">"c1895"</definedName>
    <definedName name="IQ_EST_NAV_SURPRISE_PERCENT" hidden="1">"c1896"</definedName>
    <definedName name="IQ_EST_NEXT_EARNINGS_DATE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>"c5649"</definedName>
    <definedName name="IQ_EST_NUM_HIGH_REC_CIQ">"c3701"</definedName>
    <definedName name="IQ_EST_NUM_HIGHEST_REC">"c5648"</definedName>
    <definedName name="IQ_EST_NUM_HIGHEST_REC_CIQ">"c3700"</definedName>
    <definedName name="IQ_EST_NUM_HOLD" hidden="1">"c1761"</definedName>
    <definedName name="IQ_EST_NUM_LOW_REC">"c5651"</definedName>
    <definedName name="IQ_EST_NUM_LOW_REC_CIQ">"c3703"</definedName>
    <definedName name="IQ_EST_NUM_LOWEST_REC">"c5652"</definedName>
    <definedName name="IQ_EST_NUM_LOWEST_REC_CIQ">"c3704"</definedName>
    <definedName name="IQ_EST_NUM_NEUTRAL_REC">"c5650"</definedName>
    <definedName name="IQ_EST_NUM_NEUTRAL_REC_CIQ">"c3702"</definedName>
    <definedName name="IQ_EST_NUM_NO_OPINION" hidden="1">"c1758"</definedName>
    <definedName name="IQ_EST_NUM_NO_OPINION_CIQ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>"c3717"</definedName>
    <definedName name="IQ_EST_REV_GROWTH_1YR" hidden="1">"c1638"</definedName>
    <definedName name="IQ_EST_REV_GROWTH_1YR_CIQ">"c3691"</definedName>
    <definedName name="IQ_EST_REV_GROWTH_2YR" hidden="1">"c1639"</definedName>
    <definedName name="IQ_EST_REV_GROWTH_2YR_CIQ">"c3692"</definedName>
    <definedName name="IQ_EST_REV_GROWTH_Q_1YR" hidden="1">"c1640"</definedName>
    <definedName name="IQ_EST_REV_GROWTH_Q_1YR_CIQ">"c3693"</definedName>
    <definedName name="IQ_EST_REV_SEQ_GROWTH_Q" hidden="1">"c1765"</definedName>
    <definedName name="IQ_EST_REV_SEQ_GROWTH_Q_CIQ">"c3694"</definedName>
    <definedName name="IQ_EST_REV_SURPRISE_PERCENT" hidden="1">"c1866"</definedName>
    <definedName name="IQ_EST_REV_SURPRISE_PERCENT_CIQ">"c3718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>"c13819"</definedName>
    <definedName name="IQ_EVENT_ID">"c13818"</definedName>
    <definedName name="IQ_EVENT_TIME">"c13820"</definedName>
    <definedName name="IQ_EVENT_TYPE">"c13821"</definedName>
    <definedName name="IQ_EXCHANGE" hidden="1">"c405"</definedName>
    <definedName name="IQ_EXCISE_TAXES_EXCL_SALES">"c5515"</definedName>
    <definedName name="IQ_EXCISE_TAXES_INCL_SALES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 hidden="1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FDIC">"c6427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 hidden="1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SOLD">"c2256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>"c4435"</definedName>
    <definedName name="IQ_FFO_ADJ_ACT_OR_EST_CIQ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>"c3492"</definedName>
    <definedName name="IQ_FFO_PER_SHARE_BASIC">"c8867"</definedName>
    <definedName name="IQ_FFO_PER_SHARE_DILUTED">"c8868"</definedName>
    <definedName name="IQ_FFO_SHARE_ACT_OR_EST">"c4446"</definedName>
    <definedName name="IQ_FFO_SHARE_ACT_OR_EST_CIQ">"c4971"</definedName>
    <definedName name="IQ_FFO_STDDEV_EST" hidden="1">"c422"</definedName>
    <definedName name="IQ_FH">100000</definedName>
    <definedName name="IQ_FHLB_ADVANCES_FDIC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 hidden="1">"c2129"</definedName>
    <definedName name="IQ_FILING_CURRENCY_AP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>"c2254"</definedName>
    <definedName name="IQ_FIN_DATA_SOURCE">"c6788"</definedName>
    <definedName name="IQ_FIN_DIV_ASSETS_CURRENT" hidden="1">"c427"</definedName>
    <definedName name="IQ_FIN_DIV_ASSETS_LT" hidden="1">"c428"</definedName>
    <definedName name="IQ_FIN_DIV_CASH_EQUIV">"c6289"</definedName>
    <definedName name="IQ_FIN_DIV_CURRENT_PORT_DEBT_TOTAL">"c5524"</definedName>
    <definedName name="IQ_FIN_DIV_CURRENT_PORT_LEASES_TOTAL">"c5523"</definedName>
    <definedName name="IQ_FIN_DIV_DEBT_CURRENT" hidden="1">"c429"</definedName>
    <definedName name="IQ_FIN_DIV_DEBT_LT" hidden="1">"c430"</definedName>
    <definedName name="IQ_FIN_DIV_DEBT_LT_TOTAL">"c5526"</definedName>
    <definedName name="IQ_FIN_DIV_DEBT_TOTAL">"c5656"</definedName>
    <definedName name="IQ_FIN_DIV_EXP" hidden="1">"c431"</definedName>
    <definedName name="IQ_FIN_DIV_INT_EXP" hidden="1">"c432"</definedName>
    <definedName name="IQ_FIN_DIV_LEASES_LT_TOTAL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>"c5655"</definedName>
    <definedName name="IQ_FIN_DIV_NOTES_PAY_TOTAL">"c5522"</definedName>
    <definedName name="IQ_FIN_DIV_REV" hidden="1">"c437"</definedName>
    <definedName name="IQ_FIN_DIV_ST_DEBT_TOTAL">"c5527"</definedName>
    <definedName name="IQ_FIN_DIV_ST_INVEST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>"c6190"</definedName>
    <definedName name="IQ_FINANCING_OBLIG_NON_CURRENT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>"c2787"</definedName>
    <definedName name="IQ_FIRST_YEAR_PREM">"c2786"</definedName>
    <definedName name="IQ_FIRSTPRICINGDATE">"c3050"</definedName>
    <definedName name="IQ_FISCAL_Q" hidden="1">"c440"</definedName>
    <definedName name="IQ_FISCAL_Q_EST">"c6794"</definedName>
    <definedName name="IQ_FISCAL_Q_EST_CIQ">"c6806"</definedName>
    <definedName name="IQ_FISCAL_Q_EST_REUT">"c6798"</definedName>
    <definedName name="IQ_FISCAL_Y" hidden="1">"c441"</definedName>
    <definedName name="IQ_FISCAL_Y_EST">"c6795"</definedName>
    <definedName name="IQ_FISCAL_Y_EST_CIQ">"c6807"</definedName>
    <definedName name="IQ_FISCAL_Y_EST_REUT">"c6799"</definedName>
    <definedName name="IQ_FIVE_PERCENT_OWNER" hidden="1">"c442"</definedName>
    <definedName name="IQ_FIVE_YEAR_FIXED_AND_FLOATING_RATE_FDIC">"c6422"</definedName>
    <definedName name="IQ_FIVE_YEAR_MORTGAGE_PASS_THROUGHS_FDIC">"c6414"</definedName>
    <definedName name="IQ_FIVEPERCENT_PERCENT" hidden="1">"c443"</definedName>
    <definedName name="IQ_FIVEPERCENT_SHARES" hidden="1">"c444"</definedName>
    <definedName name="IQ_FIX_FREQUENCY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 hidden="1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UNDATION_OVER_TOTAL">"c13769"</definedName>
    <definedName name="IQ_FQ">500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>"c6487"</definedName>
    <definedName name="IQ_FUND_FEE_INC_NON_INT_INC_FFIEC">"c13493"</definedName>
    <definedName name="IQ_FUND_NAV">"c15225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>1000</definedName>
    <definedName name="IQ_GA_EXP" hidden="1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 hidden="1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 hidden="1">"c511"</definedName>
    <definedName name="IQ_GP_10YR_ANN_CAGR">"c6090"</definedName>
    <definedName name="IQ_GP_10YR_ANN_GROWTH" hidden="1">"c512"</definedName>
    <definedName name="IQ_GP_1YR_ANN_GROWTH" hidden="1">"c513"</definedName>
    <definedName name="IQ_GP_2YR_ANN_CAGR">"c6091"</definedName>
    <definedName name="IQ_GP_2YR_ANN_GROWTH" hidden="1">"c514"</definedName>
    <definedName name="IQ_GP_3YR_ANN_CAGR">"c6092"</definedName>
    <definedName name="IQ_GP_3YR_ANN_GROWTH" hidden="1">"c515"</definedName>
    <definedName name="IQ_GP_5YR_ANN_CAGR">"c6093"</definedName>
    <definedName name="IQ_GP_5YR_ANN_GROWTH" hidden="1">"c516"</definedName>
    <definedName name="IQ_GP_7YR_ANN_CAGR">"c6094"</definedName>
    <definedName name="IQ_GP_7YR_ANN_GROWTH" hidden="1">"c517"</definedName>
    <definedName name="IQ_GPPE" hidden="1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 hidden="1">"c1446"</definedName>
    <definedName name="IQ_GROSS_EARNED">"c2732"</definedName>
    <definedName name="IQ_GROSS_LIFE_EARNED">"c2737"</definedName>
    <definedName name="IQ_GROSS_LIFE_IN_FORCE">"c2767"</definedName>
    <definedName name="IQ_GROSS_LOANS" hidden="1">"c521"</definedName>
    <definedName name="IQ_GROSS_LOANS_10YR_ANN_CAGR">"c6095"</definedName>
    <definedName name="IQ_GROSS_LOANS_10YR_ANN_GROWTH" hidden="1">"c522"</definedName>
    <definedName name="IQ_GROSS_LOANS_1YR_ANN_GROWTH" hidden="1">"c523"</definedName>
    <definedName name="IQ_GROSS_LOANS_2YR_ANN_CAGR">"c6096"</definedName>
    <definedName name="IQ_GROSS_LOANS_2YR_ANN_GROWTH" hidden="1">"c524"</definedName>
    <definedName name="IQ_GROSS_LOANS_3YR_ANN_CAGR">"c6097"</definedName>
    <definedName name="IQ_GROSS_LOANS_3YR_ANN_GROWTH" hidden="1">"c525"</definedName>
    <definedName name="IQ_GROSS_LOANS_5YR_ANN_CAGR">"c6098"</definedName>
    <definedName name="IQ_GROSS_LOANS_5YR_ANN_GROWTH" hidden="1">"c526"</definedName>
    <definedName name="IQ_GROSS_LOANS_7YR_ANN_CAGR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PC_EARNED">"c2747"</definedName>
    <definedName name="IQ_GROSS_PROFIT" hidden="1">"c1378"</definedName>
    <definedName name="IQ_GROSS_SPRD" hidden="1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>"c6280"</definedName>
    <definedName name="IQ_GW_INTAN_AMORT_REIT" hidden="1">"c1480"</definedName>
    <definedName name="IQ_GW_INTAN_AMORT_UTI" hidden="1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EXP_CASINO">"c8733"</definedName>
    <definedName name="IQ_HG_EXP_DEVELOPMENT">"c8738"</definedName>
    <definedName name="IQ_HG_EXP_ENTERTAINMENT">"c8736"</definedName>
    <definedName name="IQ_HG_EXP_FOOD_BEV">"c8734"</definedName>
    <definedName name="IQ_HG_EXP_FRANCHISE_MANAGEMENT">"c8744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INCENTIVE_MANAGEMENT_FEES">"c8727"</definedName>
    <definedName name="IQ_HG_REV_MANAGEMENT_FEES">"c8718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PROM_COSTS">"c8745"</definedName>
    <definedName name="IQ_HG_ROOMS_BEG">"c8600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TARGET_PRICE" hidden="1">"c1651"</definedName>
    <definedName name="IQ_HIGH_TARGET_PRICE_CIQ">"c4659"</definedName>
    <definedName name="IQ_HIGH_TARGET_PRICE_REUT">"c5317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 hidden="1">"c54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>"c2987"</definedName>
    <definedName name="IQ_IMPUT_OPER_LEASE_INT_EXP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TYPE">"c15223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DIRECT_FAX">"c15189"</definedName>
    <definedName name="IQ_INDIVIDUAL_DIRECT_PHONE">"c15188"</definedName>
    <definedName name="IQ_INDIVIDUAL_EDUCATION">"c15203"</definedName>
    <definedName name="IQ_INDIVIDUAL_EMAIL">"c15193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MAIN_FAX">"c15187"</definedName>
    <definedName name="IQ_INDIVIDUAL_MAIN_PHONE">"c15186"</definedName>
    <definedName name="IQ_INDIVIDUAL_MOBILE">"c15198"</definedName>
    <definedName name="IQ_INDIVIDUAL_NICKNAME">"c15192"</definedName>
    <definedName name="IQ_INDIVIDUAL_NOTES">"c15204"</definedName>
    <definedName name="IQ_INDIVIDUAL_OFFICE_ADDRESS">"c15185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SPECIALTY">"c15190"</definedName>
    <definedName name="IQ_INDIVIDUAL_TITLE">"c15183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>"c3601"</definedName>
    <definedName name="IQ_INDUSTRY_GROUP">"c3602"</definedName>
    <definedName name="IQ_INDUSTRY_SECTOR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S_ANNUITY_LIAB" hidden="1">"c563"</definedName>
    <definedName name="IQ_INS_ANNUITY_REV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>"c2988"</definedName>
    <definedName name="IQ_INT_EXP_INS" hidden="1">"c589"</definedName>
    <definedName name="IQ_INT_EXP_LTD" hidden="1">"c2086"</definedName>
    <definedName name="IQ_INT_EXP_RE">"c6224"</definedName>
    <definedName name="IQ_INT_EXP_REIT" hidden="1">"c590"</definedName>
    <definedName name="IQ_INT_EXP_TOTAL" hidden="1">"c591"</definedName>
    <definedName name="IQ_INT_EXP_TOTAL_BNK_SUBTOTAL_AP">"c8977"</definedName>
    <definedName name="IQ_INT_EXP_TOTAL_FDIC">"c6569"</definedName>
    <definedName name="IQ_INT_EXP_UTI" hidden="1">"c592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 hidden="1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">"c6225"</definedName>
    <definedName name="IQ_INT_INC_REIT" hidden="1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 hidden="1">"c599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 hidden="1">"c1407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 hidden="1">"c1930"</definedName>
    <definedName name="IQ_INV_1YR_ANN_GROWTH" hidden="1">"c1925"</definedName>
    <definedName name="IQ_INV_2YR_ANN_CAGR">"c6160"</definedName>
    <definedName name="IQ_INV_2YR_ANN_GROWTH" hidden="1">"c1926"</definedName>
    <definedName name="IQ_INV_3YR_ANN_CAGR">"c6161"</definedName>
    <definedName name="IQ_INV_3YR_ANN_GROWTH" hidden="1">"c1927"</definedName>
    <definedName name="IQ_INV_5YR_ANN_CAGR">"c6162"</definedName>
    <definedName name="IQ_INV_5YR_ANN_GROWTH" hidden="1">"c1928"</definedName>
    <definedName name="IQ_INV_7YR_ANN_CAGR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>"c6227"</definedName>
    <definedName name="IQ_INVEST_LOANS_CF_REIT" hidden="1">"c633"</definedName>
    <definedName name="IQ_INVEST_LOANS_CF_UTI" hidden="1">"c634"</definedName>
    <definedName name="IQ_INVEST_MUNI_SECURITY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>"c6228"</definedName>
    <definedName name="IQ_INVEST_SECURITY_CF_REIT" hidden="1">"c642"</definedName>
    <definedName name="IQ_INVEST_SECURITY_CF_UTI" hidden="1">"c643"</definedName>
    <definedName name="IQ_INVEST_SECURITY_SUPPL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PRD" hidden="1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>"c2258"</definedName>
    <definedName name="IQ_ISSUER_PARENT" hidden="1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 hidden="1">"c645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>"c3051"</definedName>
    <definedName name="IQ_LASTSALEPRICE" hidden="1">"c646"</definedName>
    <definedName name="IQ_LASTSALEPRICE_DATE" hidden="1">"c2109"</definedName>
    <definedName name="IQ_LATEST_MONTHLY_FACTOR">"c8971"</definedName>
    <definedName name="IQ_LATEST_MONTHLY_FACTOR_DATE">"c8972"</definedName>
    <definedName name="IQ_LATESTK" hidden="1">1000</definedName>
    <definedName name="IQ_LATESTQ" hidden="1">500</definedName>
    <definedName name="IQ_LEAD_UNDERWRITER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>"c6229"</definedName>
    <definedName name="IQ_LEGAL_SETTLE_REIT" hidden="1">"c652"</definedName>
    <definedName name="IQ_LEGAL_SETTLE_SUPPLE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>"c6174"</definedName>
    <definedName name="IQ_LFCF_10YR_ANN_GROWTH" hidden="1">"c1942"</definedName>
    <definedName name="IQ_LFCF_1YR_ANN_GROWTH" hidden="1">"c1937"</definedName>
    <definedName name="IQ_LFCF_2YR_ANN_CAGR">"c6170"</definedName>
    <definedName name="IQ_LFCF_2YR_ANN_GROWTH" hidden="1">"c1938"</definedName>
    <definedName name="IQ_LFCF_3YR_ANN_CAGR">"c6171"</definedName>
    <definedName name="IQ_LFCF_3YR_ANN_GROWTH" hidden="1">"c1939"</definedName>
    <definedName name="IQ_LFCF_5YR_ANN_CAGR">"c6172"</definedName>
    <definedName name="IQ_LFCF_5YR_ANN_GROWTH" hidden="1">"c1940"</definedName>
    <definedName name="IQ_LFCF_7YR_ANN_CAGR">"c6173"</definedName>
    <definedName name="IQ_LFCF_7YR_ANN_GROWTH" hidden="1">"c1941"</definedName>
    <definedName name="IQ_LFCF_MARGIN" hidden="1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>"c2739"</definedName>
    <definedName name="IQ_LIFE_INSURANCE_ASSETS_FDIC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 hidden="1">"c658"</definedName>
    <definedName name="IQ_LOANS_AGRICULTURAL_PROD_LL_REC_FFIEC">"c12886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AVAIL_SALE_EQUITY_SEC_T1_FFIEC">"c13132"</definedName>
    <definedName name="IQ_LOSS_LOSS_EXP" hidden="1">"c672"</definedName>
    <definedName name="IQ_LOSS_TO_NET_EARNED">"c2751"</definedName>
    <definedName name="IQ_LOW_TARGET_PRICE" hidden="1">"c1652"</definedName>
    <definedName name="IQ_LOW_TARGET_PRICE_CIQ">"c4660"</definedName>
    <definedName name="IQ_LOW_TARGET_PRICE_REUT">"c5318"</definedName>
    <definedName name="IQ_LOWPRICE" hidden="1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>"c2542"</definedName>
    <definedName name="IQ_LT_DEBT_CAPITAL_LEASES_PCT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>"c6234"</definedName>
    <definedName name="IQ_LT_INVEST_REIT" hidden="1">"c700"</definedName>
    <definedName name="IQ_LT_INVEST_UTI" hidden="1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 hidden="1">"c711"</definedName>
    <definedName name="IQ_MAINT_CAPEX">"c2947"</definedName>
    <definedName name="IQ_MAINT_CAPEX_ACT_OR_EST">"c4458"</definedName>
    <definedName name="IQ_MAINT_CAPEX_ACT_OR_EST_CIQ">"c4987"</definedName>
    <definedName name="IQ_MAINT_REPAIR" hidden="1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DAYS_CLAIMS_PAYABLE">"c9937"</definedName>
    <definedName name="IQ_MC_DAYS_CLAIMS_PAYABLE_EXCL_CAPITATION">"c9938"</definedName>
    <definedName name="IQ_MC_MEDICAL_COSTS_PMPM">"c9925"</definedName>
    <definedName name="IQ_MC_PARENT_CASH">"c9942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TATUTORY_SURPLUS">"c2772"</definedName>
    <definedName name="IQ_MC_TOTAL_COVERED_LIVES">"c9919"</definedName>
    <definedName name="IQ_MC_TOTAL_MEMBERSHIP">"c9922"</definedName>
    <definedName name="IQ_MC_TOTAL_MEMBERSHIP_CAPITATION">"c9923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 hidden="1">"c1650"</definedName>
    <definedName name="IQ_MEDIAN_TARGET_PRICE_CIQ">"c4658"</definedName>
    <definedName name="IQ_MEDIAN_TARGET_PRICE_REUT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>"c4041"</definedName>
    <definedName name="IQ_MKTCAP_TOTAL_REV_FWD_REUT">"c4048"</definedName>
    <definedName name="IQ_MM_ACCOUNT" hidden="1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>"c6335"</definedName>
    <definedName name="IQ_MTD">800000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NAMES_REVISION_DATE_" localSheetId="3" hidden="1">43647.5008912037</definedName>
    <definedName name="IQ_NAMES_REVISION_DATE_">40451.4434259259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BOOKING_LOCATION_ADJUSTMENT_FOREIGN_FFIEC">"c15385"</definedName>
    <definedName name="IQ_NET_CHANGE" hidden="1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 hidden="1">"c1584"</definedName>
    <definedName name="IQ_NET_DEBT_EBITDA" hidden="1">"c750"</definedName>
    <definedName name="IQ_NET_DEBT_EBITDA_CAPEX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>"c6238"</definedName>
    <definedName name="IQ_NET_DEBT_ISSUED_REIT" hidden="1">"c756"</definedName>
    <definedName name="IQ_NET_DEBT_ISSUED_UTI" hidden="1">"c757"</definedName>
    <definedName name="IQ_NET_EARNED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 hidden="1">"c758"</definedName>
    <definedName name="IQ_NET_INT_INC_1YR_ANN_GROWTH" hidden="1">"c759"</definedName>
    <definedName name="IQ_NET_INT_INC_2YR_ANN_CAGR">"c6101"</definedName>
    <definedName name="IQ_NET_INT_INC_2YR_ANN_GROWTH" hidden="1">"c760"</definedName>
    <definedName name="IQ_NET_INT_INC_3YR_ANN_CAGR">"c6102"</definedName>
    <definedName name="IQ_NET_INT_INC_3YR_ANN_GROWTH" hidden="1">"c761"</definedName>
    <definedName name="IQ_NET_INT_INC_5YR_ANN_CAGR">"c6103"</definedName>
    <definedName name="IQ_NET_INT_INC_5YR_ANN_GROWTH" hidden="1">"c762"</definedName>
    <definedName name="IQ_NET_INT_INC_7YR_ANN_CAGR">"c6104"</definedName>
    <definedName name="IQ_NET_INT_INC_7YR_ANN_GROWTH" hidden="1">"c763"</definedName>
    <definedName name="IQ_NET_INT_INC_AFTER_LL_BNK_SUBTOTAL_AP">"c8979"</definedName>
    <definedName name="IQ_NET_INT_INC_BNK" hidden="1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>"c6726"</definedName>
    <definedName name="IQ_NET_LIFE_INS_IN_FORCE">"c2769"</definedName>
    <definedName name="IQ_NET_LOANS" hidden="1">"c772"</definedName>
    <definedName name="IQ_NET_LOANS_10YR_ANN_CAGR">"c6105"</definedName>
    <definedName name="IQ_NET_LOANS_10YR_ANN_GROWTH" hidden="1">"c773"</definedName>
    <definedName name="IQ_NET_LOANS_1YR_ANN_GROWTH" hidden="1">"c774"</definedName>
    <definedName name="IQ_NET_LOANS_2YR_ANN_CAGR">"c6106"</definedName>
    <definedName name="IQ_NET_LOANS_2YR_ANN_GROWTH" hidden="1">"c775"</definedName>
    <definedName name="IQ_NET_LOANS_3YR_ANN_CAGR">"c6107"</definedName>
    <definedName name="IQ_NET_LOANS_3YR_ANN_GROWTH" hidden="1">"c776"</definedName>
    <definedName name="IQ_NET_LOANS_5YR_ANN_CAGR">"c6108"</definedName>
    <definedName name="IQ_NET_LOANS_5YR_ANN_GROWTH" hidden="1">"c777"</definedName>
    <definedName name="IQ_NET_LOANS_7YR_ANN_CAGR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NONINTEREST_INC_EXP_INTERNATIONAL_OPS_FFIEC">"c15387"</definedName>
    <definedName name="IQ_NET_OPERATING_INCOME_ASSETS_FDIC">"c6729"</definedName>
    <definedName name="IQ_NET_RENTAL_EXP_FN" hidden="1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>"c2490"</definedName>
    <definedName name="IQ_NEXT_SINK_FUND_DATE">"c2489"</definedName>
    <definedName name="IQ_NEXT_SINK_FUND_PRICE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 hidden="1">"c781"</definedName>
    <definedName name="IQ_NI_10YR_ANN_CAGR">"c6110"</definedName>
    <definedName name="IQ_NI_10YR_ANN_GROWTH" hidden="1">"c782"</definedName>
    <definedName name="IQ_NI_1YR_ANN_GROWTH" hidden="1">"c783"</definedName>
    <definedName name="IQ_NI_2YR_ANN_CAGR">"c6111"</definedName>
    <definedName name="IQ_NI_2YR_ANN_GROWTH" hidden="1">"c784"</definedName>
    <definedName name="IQ_NI_3YR_ANN_CAGR">"c6112"</definedName>
    <definedName name="IQ_NI_3YR_ANN_GROWTH" hidden="1">"c785"</definedName>
    <definedName name="IQ_NI_5YR_ANN_CAGR">"c6113"</definedName>
    <definedName name="IQ_NI_5YR_ANN_GROWTH" hidden="1">"c786"</definedName>
    <definedName name="IQ_NI_7YR_ANN_CAGR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 hidden="1">"c1716"</definedName>
    <definedName name="IQ_NI_FFIEC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>"c15366"</definedName>
    <definedName name="IQ_NI_NORM" hidden="1">"c1901"</definedName>
    <definedName name="IQ_NI_NORM_10YR_ANN_CAGR">"c6189"</definedName>
    <definedName name="IQ_NI_NORM_10YR_ANN_GROWTH" hidden="1">"c1960"</definedName>
    <definedName name="IQ_NI_NORM_1YR_ANN_GROWTH" hidden="1">"c1955"</definedName>
    <definedName name="IQ_NI_NORM_2YR_ANN_CAGR">"c6185"</definedName>
    <definedName name="IQ_NI_NORM_2YR_ANN_GROWTH" hidden="1">"c1956"</definedName>
    <definedName name="IQ_NI_NORM_3YR_ANN_CAGR">"c6186"</definedName>
    <definedName name="IQ_NI_NORM_3YR_ANN_GROWTH" hidden="1">"c1957"</definedName>
    <definedName name="IQ_NI_NORM_5YR_ANN_CAGR">"c6187"</definedName>
    <definedName name="IQ_NI_NORM_5YR_ANN_GROWTH" hidden="1">"c1958"</definedName>
    <definedName name="IQ_NI_NORM_7YR_ANN_CAGR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>"c4474"</definedName>
    <definedName name="IQ_NI_SBC_ACT_OR_EST_CIQ">"c5012"</definedName>
    <definedName name="IQ_NI_SBC_GW_ACT_OR_EST">"c4478"</definedName>
    <definedName name="IQ_NI_SBC_GW_ACT_OR_EST_CIQ">"c5016"</definedName>
    <definedName name="IQ_NI_SFAS" hidden="1">"c795"</definedName>
    <definedName name="IQ_NI_STDDEV_EST" hidden="1">"c172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FFIEC">"c13028"</definedName>
    <definedName name="IQ_NON_INT_INC" hidden="1">"c802"</definedName>
    <definedName name="IQ_NON_INT_INC_10YR_ANN_CAGR">"c6115"</definedName>
    <definedName name="IQ_NON_INT_INC_10YR_ANN_GROWTH" hidden="1">"c803"</definedName>
    <definedName name="IQ_NON_INT_INC_1YR_ANN_GROWTH" hidden="1">"c804"</definedName>
    <definedName name="IQ_NON_INT_INC_2YR_ANN_CAGR">"c6116"</definedName>
    <definedName name="IQ_NON_INT_INC_2YR_ANN_GROWTH" hidden="1">"c805"</definedName>
    <definedName name="IQ_NON_INT_INC_3YR_ANN_CAGR">"c6117"</definedName>
    <definedName name="IQ_NON_INT_INC_3YR_ANN_GROWTH" hidden="1">"c806"</definedName>
    <definedName name="IQ_NON_INT_INC_5YR_ANN_CAGR">"c6118"</definedName>
    <definedName name="IQ_NON_INT_INC_5YR_ANN_GROWTH" hidden="1">"c807"</definedName>
    <definedName name="IQ_NON_INT_INC_7YR_ANN_CAGR">"c6119"</definedName>
    <definedName name="IQ_NON_INT_INC_7YR_ANN_GROWTH" hidden="1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>"c6120"</definedName>
    <definedName name="IQ_NON_PERF_ASSETS_10YR_ANN_GROWTH" hidden="1">"c811"</definedName>
    <definedName name="IQ_NON_PERF_ASSETS_1YR_ANN_GROWTH" hidden="1">"c812"</definedName>
    <definedName name="IQ_NON_PERF_ASSETS_2YR_ANN_CAGR">"c6121"</definedName>
    <definedName name="IQ_NON_PERF_ASSETS_2YR_ANN_GROWTH" hidden="1">"c813"</definedName>
    <definedName name="IQ_NON_PERF_ASSETS_3YR_ANN_CAGR">"c6122"</definedName>
    <definedName name="IQ_NON_PERF_ASSETS_3YR_ANN_GROWTH" hidden="1">"c814"</definedName>
    <definedName name="IQ_NON_PERF_ASSETS_5YR_ANN_CAGR">"c6123"</definedName>
    <definedName name="IQ_NON_PERF_ASSETS_5YR_ANN_GROWTH" hidden="1">"c815"</definedName>
    <definedName name="IQ_NON_PERF_ASSETS_7YR_ANN_CAGR">"c6124"</definedName>
    <definedName name="IQ_NON_PERF_ASSETS_7YR_ANN_GROWTH" hidden="1">"c816"</definedName>
    <definedName name="IQ_NON_PERF_ASSETS_TOTAL_ASSETS" hidden="1">"c817"</definedName>
    <definedName name="IQ_NON_PERF_LOANS_10YR_ANN_CAGR">"c6125"</definedName>
    <definedName name="IQ_NON_PERF_LOANS_10YR_ANN_GROWTH" hidden="1">"c818"</definedName>
    <definedName name="IQ_NON_PERF_LOANS_1YR_ANN_GROWTH" hidden="1">"c819"</definedName>
    <definedName name="IQ_NON_PERF_LOANS_2YR_ANN_CAGR">"c6126"</definedName>
    <definedName name="IQ_NON_PERF_LOANS_2YR_ANN_GROWTH" hidden="1">"c820"</definedName>
    <definedName name="IQ_NON_PERF_LOANS_3YR_ANN_CAGR">"c6127"</definedName>
    <definedName name="IQ_NON_PERF_LOANS_3YR_ANN_GROWTH" hidden="1">"c821"</definedName>
    <definedName name="IQ_NON_PERF_LOANS_5YR_ANN_CAGR">"c6128"</definedName>
    <definedName name="IQ_NON_PERF_LOANS_5YR_ANN_GROWTH" hidden="1">"c822"</definedName>
    <definedName name="IQ_NON_PERF_LOANS_7YR_ANN_CAGR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 hidden="1">"c2089"</definedName>
    <definedName name="IQ_NORM_EPS_ACT_OR_EST" hidden="1">"c2249"</definedName>
    <definedName name="IQ_NORM_EPS_ACT_OR_EST_CIQ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>"c6130"</definedName>
    <definedName name="IQ_NPPE_10YR_ANN_GROWTH" hidden="1">"c830"</definedName>
    <definedName name="IQ_NPPE_1YR_ANN_GROWTH" hidden="1">"c831"</definedName>
    <definedName name="IQ_NPPE_2YR_ANN_CAGR">"c6131"</definedName>
    <definedName name="IQ_NPPE_2YR_ANN_GROWTH" hidden="1">"c832"</definedName>
    <definedName name="IQ_NPPE_3YR_ANN_CAGR">"c6132"</definedName>
    <definedName name="IQ_NPPE_3YR_ANN_GROWTH" hidden="1">"c833"</definedName>
    <definedName name="IQ_NPPE_5YR_ANN_CAGR">"c6133"</definedName>
    <definedName name="IQ_NPPE_5YR_ANN_GROWTH" hidden="1">"c834"</definedName>
    <definedName name="IQ_NPPE_7YR_ANN_CAGR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 hidden="1">"c2049"</definedName>
    <definedName name="IQ_OG_CLOSE_BALANCE_NGL">"c2920"</definedName>
    <definedName name="IQ_OG_CLOSE_BALANCE_OIL" hidden="1">"c2037"</definedName>
    <definedName name="IQ_OG_DAILY_PRDUCTION_GROWTH_GAS">"c10073"</definedName>
    <definedName name="IQ_OG_DAILY_PRDUCTION_GROWTH_GAS_EQUIVALENT">"c10076"</definedName>
    <definedName name="IQ_OG_DAILY_PRDUCTION_GROWTH_NGL">"c10074"</definedName>
    <definedName name="IQ_OG_DAILY_PRDUCTION_GROWTH_OIL">"c10072"</definedName>
    <definedName name="IQ_OG_DAILY_PRDUCTION_GROWTH_OIL_EQUIVALENT">"c10075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>"c5802"</definedName>
    <definedName name="IQ_OG_DEVELOPED_ACRE_NET_EQ_INC">"c5803"</definedName>
    <definedName name="IQ_OG_DEVELOPED_RESERVES_GAS" hidden="1">"c2053"</definedName>
    <definedName name="IQ_OG_DEVELOPED_RESERVES_GAS_BCM">"c10045"</definedName>
    <definedName name="IQ_OG_DEVELOPED_RESERVES_NGL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>"c10081"</definedName>
    <definedName name="IQ_OG_EXT_DISC_GAS" hidden="1">"c2043"</definedName>
    <definedName name="IQ_OG_EXT_DISC_NGL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TOTAL_WELLS_DRILLED">"c10096"</definedName>
    <definedName name="IQ_OG_GROSS_OPERATED_WELLS">"c10092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 hidden="1">"c2044"</definedName>
    <definedName name="IQ_OG_IMPROVED_RECOVERY_NGL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TOTAL_WELLS_DRILLED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>"c10093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0067"</definedName>
    <definedName name="IQ_OG_PRDUCTION_GROWTH_GAS_EQUIVALENT">"c10070"</definedName>
    <definedName name="IQ_OG_PRDUCTION_GROWTH_NGL">"c10068"</definedName>
    <definedName name="IQ_OG_PRDUCTION_GROWTH_OIL">"c10066"</definedName>
    <definedName name="IQ_OG_PRDUCTION_GROWTH_OIL_EQUIVALENT">"c10069"</definedName>
    <definedName name="IQ_OG_PRDUCTION_GROWTH_TOAL">"c10071"</definedName>
    <definedName name="IQ_OG_PRODUCTION_GAS" hidden="1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 hidden="1">"c2035"</definedName>
    <definedName name="IQ_OG_PURCHASES_GAS" hidden="1">"c2045"</definedName>
    <definedName name="IQ_OG_PURCHASES_NGL">"c2916"</definedName>
    <definedName name="IQ_OG_PURCHASES_OIL" hidden="1">"c2033"</definedName>
    <definedName name="IQ_OG_RESERVE_REPLACEMENT_RATIO">"c5799"</definedName>
    <definedName name="IQ_OG_REVISIONS_GAS" hidden="1">"c2042"</definedName>
    <definedName name="IQ_OG_REVISIONS_NGL">"c2913"</definedName>
    <definedName name="IQ_OG_REVISIONS_OIL" hidden="1">"c2030"</definedName>
    <definedName name="IQ_OG_RIGS_NON_OPERATED">"c10083"</definedName>
    <definedName name="IQ_OG_RIGS_OPERATED">"c10082"</definedName>
    <definedName name="IQ_OG_RIGS_TOTAL">"c10084"</definedName>
    <definedName name="IQ_OG_SALES_IN_PLACE_GAS" hidden="1">"c2046"</definedName>
    <definedName name="IQ_OG_SALES_IN_PLACE_NGL">"c2917"</definedName>
    <definedName name="IQ_OG_SALES_IN_PLACE_OIL" hidden="1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>"c10058"</definedName>
    <definedName name="IQ_OG_TOTAL_GAS_PRODUCTION" hidden="1">"c2060"</definedName>
    <definedName name="IQ_OG_TOTAL_LIQUID_GAS_PRODUCTION" hidden="1">"c2235"</definedName>
    <definedName name="IQ_OG_TOTAL_OIL_EQUIV_PRODUCTION_MMBOE">"c10057"</definedName>
    <definedName name="IQ_OG_TOTAL_OIL_PRODUCTION">"c2059"</definedName>
    <definedName name="IQ_OG_TOTAL_OIL_PRODUCTON" hidden="1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 hidden="1">"c2051"</definedName>
    <definedName name="IQ_OG_UNDEVELOPED_RESERVES_GAS_BCM">"c10044"</definedName>
    <definedName name="IQ_OG_UNDEVELOPED_RESERVES_NGL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>"c5804"</definedName>
    <definedName name="IQ_OPTIONS_EXERCISED" hidden="1">"c2116"</definedName>
    <definedName name="IQ_OPTIONS_GRANTED">"c2673"</definedName>
    <definedName name="IQ_OPTIONS_ISSUED" hidden="1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>"c9961"</definedName>
    <definedName name="IQ_OTHER_ADJUSTMENTS_FFIEC">"c12972"</definedName>
    <definedName name="IQ_OTHER_ADJUSTMENTS_GROUP">"c9947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>"c8784"</definedName>
    <definedName name="IQ_OTHER_BENEFITS_OBLIGATION" hidden="1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>"C6021"</definedName>
    <definedName name="IQ_OTHER_CL_SUPPL_RE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>"c2507"</definedName>
    <definedName name="IQ_OTHER_DEBT_PCT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>"c6250"</definedName>
    <definedName name="IQ_OTHER_LIAB_LT_REIT" hidden="1">"c940"</definedName>
    <definedName name="IQ_OTHER_LIAB_LT_UTI" hidden="1">"c941"</definedName>
    <definedName name="IQ_OTHER_LIAB_RE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>"c6578"</definedName>
    <definedName name="IQ_OTHER_NON_INT_EXP_FFIEC">"c13027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C_WRITTEN" hidden="1">"c1006"</definedName>
    <definedName name="IQ_OTHER_PROP">"c8764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>"c2522"</definedName>
    <definedName name="IQ_OTHER_UNITS">"c8772"</definedName>
    <definedName name="IQ_OTHER_UNUSED_COMMITMENTS_FDIC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 hidden="1">"c2128"</definedName>
    <definedName name="IQ_OUTSTANDING_FILING_DATE" hidden="1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>"c15235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>"c4042"</definedName>
    <definedName name="IQ_PE_EXCL_FWD_REUT">"c4049"</definedName>
    <definedName name="IQ_PE_NORMALIZED" hidden="1">"c2207"</definedName>
    <definedName name="IQ_PE_RATIO" hidden="1">"c1610"</definedName>
    <definedName name="IQ_PEG_FWD" hidden="1">"c1863"</definedName>
    <definedName name="IQ_PEG_FWD_CIQ">"c4045"</definedName>
    <definedName name="IQ_PEG_FWD_REUT">"c4052"</definedName>
    <definedName name="IQ_PENSION" hidden="1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 hidden="1">"c1852"</definedName>
    <definedName name="IQ_PERCENT_CHANGE_EST_5YR_GROWTH_RATE_12MONTHS_CIQ">"c3790"</definedName>
    <definedName name="IQ_PERCENT_CHANGE_EST_5YR_GROWTH_RATE_18MONTHS" hidden="1">"c1853"</definedName>
    <definedName name="IQ_PERCENT_CHANGE_EST_5YR_GROWTH_RATE_18MONTHS_CIQ">"c3791"</definedName>
    <definedName name="IQ_PERCENT_CHANGE_EST_5YR_GROWTH_RATE_3MONTHS" hidden="1">"c1849"</definedName>
    <definedName name="IQ_PERCENT_CHANGE_EST_5YR_GROWTH_RATE_3MONTHS_CIQ">"c3787"</definedName>
    <definedName name="IQ_PERCENT_CHANGE_EST_5YR_GROWTH_RATE_6MONTHS" hidden="1">"c1850"</definedName>
    <definedName name="IQ_PERCENT_CHANGE_EST_5YR_GROWTH_RATE_6MONTHS_CIQ">"c3788"</definedName>
    <definedName name="IQ_PERCENT_CHANGE_EST_5YR_GROWTH_RATE_9MONTHS" hidden="1">"c1851"</definedName>
    <definedName name="IQ_PERCENT_CHANGE_EST_5YR_GROWTH_RATE_9MONTHS_CIQ">"c3789"</definedName>
    <definedName name="IQ_PERCENT_CHANGE_EST_5YR_GROWTH_RATE_DAY" hidden="1">"c1846"</definedName>
    <definedName name="IQ_PERCENT_CHANGE_EST_5YR_GROWTH_RATE_DAY_CIQ">"c3785"</definedName>
    <definedName name="IQ_PERCENT_CHANGE_EST_5YR_GROWTH_RATE_MONTH" hidden="1">"c1848"</definedName>
    <definedName name="IQ_PERCENT_CHANGE_EST_5YR_GROWTH_RATE_MONTH_CIQ">"c3786"</definedName>
    <definedName name="IQ_PERCENT_CHANGE_EST_5YR_GROWTH_RATE_WEEK" hidden="1">"c1847"</definedName>
    <definedName name="IQ_PERCENT_CHANGE_EST_5YR_GROWTH_RATE_WEEK_CIQ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>"c3748"</definedName>
    <definedName name="IQ_PERCENT_CHANGE_EST_EBITDA_18MONTHS" hidden="1">"c1805"</definedName>
    <definedName name="IQ_PERCENT_CHANGE_EST_EBITDA_18MONTHS_CIQ">"c3749"</definedName>
    <definedName name="IQ_PERCENT_CHANGE_EST_EBITDA_3MONTHS" hidden="1">"c1801"</definedName>
    <definedName name="IQ_PERCENT_CHANGE_EST_EBITDA_3MONTHS_CIQ">"c3745"</definedName>
    <definedName name="IQ_PERCENT_CHANGE_EST_EBITDA_6MONTHS" hidden="1">"c1802"</definedName>
    <definedName name="IQ_PERCENT_CHANGE_EST_EBITDA_6MONTHS_CIQ">"c3746"</definedName>
    <definedName name="IQ_PERCENT_CHANGE_EST_EBITDA_9MONTHS" hidden="1">"c1803"</definedName>
    <definedName name="IQ_PERCENT_CHANGE_EST_EBITDA_9MONTHS_CIQ">"c3747"</definedName>
    <definedName name="IQ_PERCENT_CHANGE_EST_EBITDA_DAY" hidden="1">"c1798"</definedName>
    <definedName name="IQ_PERCENT_CHANGE_EST_EBITDA_DAY_CIQ">"c3743"</definedName>
    <definedName name="IQ_PERCENT_CHANGE_EST_EBITDA_MONTH" hidden="1">"c1800"</definedName>
    <definedName name="IQ_PERCENT_CHANGE_EST_EBITDA_MONTH_CIQ">"c3744"</definedName>
    <definedName name="IQ_PERCENT_CHANGE_EST_EBITDA_WEEK" hidden="1">"c1799"</definedName>
    <definedName name="IQ_PERCENT_CHANGE_EST_EBITDA_WEEK_CIQ">"c3792"</definedName>
    <definedName name="IQ_PERCENT_CHANGE_EST_EPS_12MONTHS" hidden="1">"c1788"</definedName>
    <definedName name="IQ_PERCENT_CHANGE_EST_EPS_12MONTHS_CIQ">"c3733"</definedName>
    <definedName name="IQ_PERCENT_CHANGE_EST_EPS_18MONTHS" hidden="1">"c1789"</definedName>
    <definedName name="IQ_PERCENT_CHANGE_EST_EPS_18MONTHS_CIQ">"c3734"</definedName>
    <definedName name="IQ_PERCENT_CHANGE_EST_EPS_3MONTHS" hidden="1">"c1785"</definedName>
    <definedName name="IQ_PERCENT_CHANGE_EST_EPS_3MONTHS_CIQ">"c3730"</definedName>
    <definedName name="IQ_PERCENT_CHANGE_EST_EPS_6MONTHS" hidden="1">"c1786"</definedName>
    <definedName name="IQ_PERCENT_CHANGE_EST_EPS_6MONTHS_CIQ">"c3731"</definedName>
    <definedName name="IQ_PERCENT_CHANGE_EST_EPS_9MONTHS" hidden="1">"c1787"</definedName>
    <definedName name="IQ_PERCENT_CHANGE_EST_EPS_9MONTHS_CIQ">"c3732"</definedName>
    <definedName name="IQ_PERCENT_CHANGE_EST_EPS_DAY" hidden="1">"c1782"</definedName>
    <definedName name="IQ_PERCENT_CHANGE_EST_EPS_DAY_CIQ">"c3727"</definedName>
    <definedName name="IQ_PERCENT_CHANGE_EST_EPS_MONTH" hidden="1">"c1784"</definedName>
    <definedName name="IQ_PERCENT_CHANGE_EST_EPS_MONTH_CIQ">"c3729"</definedName>
    <definedName name="IQ_PERCENT_CHANGE_EST_EPS_WEEK" hidden="1">"c1783"</definedName>
    <definedName name="IQ_PERCENT_CHANGE_EST_EPS_WEEK_CIQ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>"c3783"</definedName>
    <definedName name="IQ_PERCENT_CHANGE_EST_PRICE_TARGET_18MONTHS" hidden="1">"c1845"</definedName>
    <definedName name="IQ_PERCENT_CHANGE_EST_PRICE_TARGET_18MONTHS_CIQ">"c3784"</definedName>
    <definedName name="IQ_PERCENT_CHANGE_EST_PRICE_TARGET_3MONTHS" hidden="1">"c1841"</definedName>
    <definedName name="IQ_PERCENT_CHANGE_EST_PRICE_TARGET_3MONTHS_CIQ">"c3780"</definedName>
    <definedName name="IQ_PERCENT_CHANGE_EST_PRICE_TARGET_6MONTHS" hidden="1">"c1842"</definedName>
    <definedName name="IQ_PERCENT_CHANGE_EST_PRICE_TARGET_6MONTHS_CIQ">"c3781"</definedName>
    <definedName name="IQ_PERCENT_CHANGE_EST_PRICE_TARGET_9MONTHS" hidden="1">"c1843"</definedName>
    <definedName name="IQ_PERCENT_CHANGE_EST_PRICE_TARGET_9MONTHS_CIQ">"c3782"</definedName>
    <definedName name="IQ_PERCENT_CHANGE_EST_PRICE_TARGET_DAY" hidden="1">"c1838"</definedName>
    <definedName name="IQ_PERCENT_CHANGE_EST_PRICE_TARGET_DAY_CIQ">"c3778"</definedName>
    <definedName name="IQ_PERCENT_CHANGE_EST_PRICE_TARGET_MONTH" hidden="1">"c1840"</definedName>
    <definedName name="IQ_PERCENT_CHANGE_EST_PRICE_TARGET_MONTH_CIQ">"c3779"</definedName>
    <definedName name="IQ_PERCENT_CHANGE_EST_PRICE_TARGET_WEEK" hidden="1">"c1839"</definedName>
    <definedName name="IQ_PERCENT_CHANGE_EST_PRICE_TARGET_WEEK_CIQ">"c3798"</definedName>
    <definedName name="IQ_PERCENT_CHANGE_EST_RECO_12MONTHS" hidden="1">"c1836"</definedName>
    <definedName name="IQ_PERCENT_CHANGE_EST_RECO_12MONTHS_CIQ">"c3776"</definedName>
    <definedName name="IQ_PERCENT_CHANGE_EST_RECO_18MONTHS" hidden="1">"c1837"</definedName>
    <definedName name="IQ_PERCENT_CHANGE_EST_RECO_18MONTHS_CIQ">"c3777"</definedName>
    <definedName name="IQ_PERCENT_CHANGE_EST_RECO_3MONTHS" hidden="1">"c1833"</definedName>
    <definedName name="IQ_PERCENT_CHANGE_EST_RECO_3MONTHS_CIQ">"c3773"</definedName>
    <definedName name="IQ_PERCENT_CHANGE_EST_RECO_6MONTHS" hidden="1">"c1834"</definedName>
    <definedName name="IQ_PERCENT_CHANGE_EST_RECO_6MONTHS_CIQ">"c3774"</definedName>
    <definedName name="IQ_PERCENT_CHANGE_EST_RECO_9MONTHS" hidden="1">"c1835"</definedName>
    <definedName name="IQ_PERCENT_CHANGE_EST_RECO_9MONTHS_CIQ">"c3775"</definedName>
    <definedName name="IQ_PERCENT_CHANGE_EST_RECO_DAY" hidden="1">"c1830"</definedName>
    <definedName name="IQ_PERCENT_CHANGE_EST_RECO_DAY_CIQ">"c3771"</definedName>
    <definedName name="IQ_PERCENT_CHANGE_EST_RECO_MONTH" hidden="1">"c1832"</definedName>
    <definedName name="IQ_PERCENT_CHANGE_EST_RECO_MONTH_CIQ">"c3772"</definedName>
    <definedName name="IQ_PERCENT_CHANGE_EST_RECO_WEEK" hidden="1">"c1831"</definedName>
    <definedName name="IQ_PERCENT_CHANGE_EST_RECO_WEEK_CIQ">"c3796"</definedName>
    <definedName name="IQ_PERCENT_CHANGE_EST_REV_12MONTHS" hidden="1">"c1796"</definedName>
    <definedName name="IQ_PERCENT_CHANGE_EST_REV_12MONTHS_CIQ">"c3741"</definedName>
    <definedName name="IQ_PERCENT_CHANGE_EST_REV_18MONTHS" hidden="1">"c1797"</definedName>
    <definedName name="IQ_PERCENT_CHANGE_EST_REV_18MONTHS_CIQ">"c3742"</definedName>
    <definedName name="IQ_PERCENT_CHANGE_EST_REV_3MONTHS" hidden="1">"c1793"</definedName>
    <definedName name="IQ_PERCENT_CHANGE_EST_REV_3MONTHS_CIQ">"c3738"</definedName>
    <definedName name="IQ_PERCENT_CHANGE_EST_REV_6MONTHS" hidden="1">"c1794"</definedName>
    <definedName name="IQ_PERCENT_CHANGE_EST_REV_6MONTHS_CIQ">"c3739"</definedName>
    <definedName name="IQ_PERCENT_CHANGE_EST_REV_9MONTHS" hidden="1">"c1795"</definedName>
    <definedName name="IQ_PERCENT_CHANGE_EST_REV_9MONTHS_CIQ">"c3740"</definedName>
    <definedName name="IQ_PERCENT_CHANGE_EST_REV_DAY" hidden="1">"c1790"</definedName>
    <definedName name="IQ_PERCENT_CHANGE_EST_REV_DAY_CIQ">"c3735"</definedName>
    <definedName name="IQ_PERCENT_CHANGE_EST_REV_MONTH" hidden="1">"c1792"</definedName>
    <definedName name="IQ_PERCENT_CHANGE_EST_REV_MONTH_CIQ">"c3737"</definedName>
    <definedName name="IQ_PERCENT_CHANGE_EST_REV_WEEK" hidden="1">"c1791"</definedName>
    <definedName name="IQ_PERCENT_CHANGE_EST_REV_WEEK_CIQ">"c3736"</definedName>
    <definedName name="IQ_PERCENT_INSURED_FDIC">"c6374"</definedName>
    <definedName name="IQ_PERFORMANCE_LOC_FOREIGN_GUARANTEES_FFIEC">"c13251"</definedName>
    <definedName name="IQ_PERIODDATE" hidden="1">"c1414"</definedName>
    <definedName name="IQ_PERIODDATE_AP">"c11745"</definedName>
    <definedName name="IQ_PERIODDATE_BS" hidden="1">"c1032"</definedName>
    <definedName name="IQ_PERIODDATE_CF" hidden="1">"c1033"</definedName>
    <definedName name="IQ_PERIODDATE_FDIC">"c13646"</definedName>
    <definedName name="IQ_PERIODDATE_FFIEC">"c13645"</definedName>
    <definedName name="IQ_PERIODDATE_IS" hidden="1">"c1034"</definedName>
    <definedName name="IQ_PERIODLENGTH_AP">"c11746"</definedName>
    <definedName name="IQ_PERIODLENGTH_CF" hidden="1">"c1502"</definedName>
    <definedName name="IQ_PERIODLENGTH_IS" hidden="1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0027"</definedName>
    <definedName name="IQ_PHARMBIO_NUMBER_PROD__CLINICAL_DEV">"c10022"</definedName>
    <definedName name="IQ_PHARMBIO_NUMBER_PROD__LAUNCHED_DURING_PERIOD">"c10028"</definedName>
    <definedName name="IQ_PHARMBIO_NUMBER_PROD__PHASE_I">"c10023"</definedName>
    <definedName name="IQ_PHARMBIO_NUMBER_PROD__PHASE_II">"c10024"</definedName>
    <definedName name="IQ_PHARMBIO_NUMBER_PROD__PHASE_III">"c10025"</definedName>
    <definedName name="IQ_PHARMBIO_NUMBER_PROD__PRE_CLINICAL_TRIALS">"c10021"</definedName>
    <definedName name="IQ_PHARMBIO_NUMBER_PROD__PRE_REGISTRATION">"c10026"</definedName>
    <definedName name="IQ_PHARMBIO_NUMBER_PROD__RESEARCH_DEV">"c10020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 hidden="1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 hidden="1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 hidden="1">"c1040"</definedName>
    <definedName name="IQ_PRE_TAX_ACT_OR_EST" hidden="1">"c2221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>"c6262"</definedName>
    <definedName name="IQ_PREF_OTHER_REIT" hidden="1">"c1058"</definedName>
    <definedName name="IQ_PREF_OTHER_UTI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EV_MONTHLY_FACTOR">"c8973"</definedName>
    <definedName name="IQ_PREV_MONTHLY_FACTOR_DATE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TARGET" hidden="1">"c82"</definedName>
    <definedName name="IQ_PRICE_TARGET_BOTTOM_UP_CIQ">"c12023"</definedName>
    <definedName name="IQ_PRICE_TARGET_CIQ">"c3613"</definedName>
    <definedName name="IQ_PRICE_TARGET_REUT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FESSIONAL" hidden="1">"c107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DIRECT_FAX">"c15166"</definedName>
    <definedName name="IQ_PROFESSIONAL_DIRECT_PHONE">"c15165"</definedName>
    <definedName name="IQ_PROFESSIONAL_EMAIL">"c15167"</definedName>
    <definedName name="IQ_PROFESSIONAL_ID">"c13755"</definedName>
    <definedName name="IQ_PROFESSIONAL_MAIN_FAX">"c15164"</definedName>
    <definedName name="IQ_PROFESSIONAL_MAIN_PHONE">"c15163"</definedName>
    <definedName name="IQ_PROFESSIONAL_OFFICE_ADDRESS">"c15162"</definedName>
    <definedName name="IQ_PROFESSIONAL_TITLE" hidden="1">"c1072"</definedName>
    <definedName name="IQ_PROFIT_AFTER_COST_CAPITAL_NEW_BUSINESS">"c9969"</definedName>
    <definedName name="IQ_PROFIT_BEFORE_COST_CAPITAL_NEW_BUSINESS">"c9967"</definedName>
    <definedName name="IQ_PROJECTED_PENSION_OBLIGATION" hidden="1">"c1292"</definedName>
    <definedName name="IQ_PROJECTED_PENSION_OBLIGATION_DOMESTIC">"c2656"</definedName>
    <definedName name="IQ_PROJECTED_PENSION_OBLIGATION_FOREIGN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ISION_10YR_ANN_CAGR">"c6135"</definedName>
    <definedName name="IQ_PROVISION_10YR_ANN_GROWTH" hidden="1">"c1077"</definedName>
    <definedName name="IQ_PROVISION_1YR_ANN_GROWTH" hidden="1">"c1078"</definedName>
    <definedName name="IQ_PROVISION_2YR_ANN_CAGR">"c6136"</definedName>
    <definedName name="IQ_PROVISION_2YR_ANN_GROWTH" hidden="1">"c1079"</definedName>
    <definedName name="IQ_PROVISION_3YR_ANN_CAGR">"c6137"</definedName>
    <definedName name="IQ_PROVISION_3YR_ANN_GROWTH" hidden="1">"c1080"</definedName>
    <definedName name="IQ_PROVISION_5YR_ANN_CAGR">"c6138"</definedName>
    <definedName name="IQ_PROVISION_5YR_ANN_GROWTH" hidden="1">"c1081"</definedName>
    <definedName name="IQ_PROVISION_7YR_ANN_CAGR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>"c6513"</definedName>
    <definedName name="IQ_PURCHASE_TREASURY_FFIEC">"c12966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>"c2497"</definedName>
    <definedName name="IQ_RC_PCT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>"c8750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>"c4507"</definedName>
    <definedName name="IQ_RECURRING_PROFIT_ACT_OR_EST_CIQ">"c5045"</definedName>
    <definedName name="IQ_RECURRING_PROFIT_SHARE_ACT_OR_EST">"c4508"</definedName>
    <definedName name="IQ_RECURRING_PROFIT_SHARE_ACT_OR_EST_CIQ">"c5046"</definedName>
    <definedName name="IQ_REDEEM_PREF_STOCK" hidden="1">"c1417"</definedName>
    <definedName name="IQ_REF_ENTITY">"c6033"</definedName>
    <definedName name="IQ_REF_ENTITY_CIQID">"c6024"</definedName>
    <definedName name="IQ_REF_ENTITY_TICKER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 hidden="1">"c1419"</definedName>
    <definedName name="IQ_RESIDENTIAL_LOANS" hidden="1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 hidden="1">"c1103"</definedName>
    <definedName name="IQ_RESTRICTED_CASH_NON_CURRENT">"c6192"</definedName>
    <definedName name="IQ_RESTRICTED_CASH_TOTAL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 hidden="1">"c2066"</definedName>
    <definedName name="IQ_RETAIL_AVG_STORE_SIZE_NET" hidden="1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 hidden="1">"c2063"</definedName>
    <definedName name="IQ_RETAIL_DEPOSITS_FDIC">"c6488"</definedName>
    <definedName name="IQ_RETAIL_FRANCHISE_STORES_BEG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 hidden="1">"c2062"</definedName>
    <definedName name="IQ_RETAIL_OPERATING_MARGIN">"c9900"</definedName>
    <definedName name="IQ_RETAIL_OWNED_STORES_BEG">"c2901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 hidden="1">"c2064"</definedName>
    <definedName name="IQ_RETAIL_STORE_SELLING_AREA" hidden="1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 hidden="1">"c2061"</definedName>
    <definedName name="IQ_RETAINED_EARN" hidden="1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>"c6730"</definedName>
    <definedName name="IQ_RETURN_ASSETS_FS" hidden="1">"c1116"</definedName>
    <definedName name="IQ_RETURN_CAPITAL" hidden="1">"c1117"</definedName>
    <definedName name="IQ_RETURN_COMMON_EQUITY">"c13838"</definedName>
    <definedName name="IQ_RETURN_EMBEDDED_VALUE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>"c6732"</definedName>
    <definedName name="IQ_RETURN_EQUITY_FS" hidden="1">"c1121"</definedName>
    <definedName name="IQ_RETURN_INVESTMENT" hidden="1">"c1421"</definedName>
    <definedName name="IQ_REV" hidden="1">"c1122"</definedName>
    <definedName name="IQ_REV_AP">"c8873"</definedName>
    <definedName name="IQ_REV_AP_ABS">"c8892"</definedName>
    <definedName name="IQ_REV_BEFORE_LL" hidden="1">"c1123"</definedName>
    <definedName name="IQ_REV_BEFORE_LOAN_LOSS_FOREIGN_FFIEC">"c15381"</definedName>
    <definedName name="IQ_REV_NAME_AP">"c8911"</definedName>
    <definedName name="IQ_REV_NAME_AP_ABS">"c8930"</definedName>
    <definedName name="IQ_REV_STDDEV_EST" hidden="1">"c1124"</definedName>
    <definedName name="IQ_REV_STDDEV_EST_CIQ">"c3621"</definedName>
    <definedName name="IQ_REV_STDDEV_EST_REUT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ENUE" hidden="1">"c1422"</definedName>
    <definedName name="IQ_REVENUE_ACT_OR_EST" hidden="1">"c2214"</definedName>
    <definedName name="IQ_REVENUE_ACT_OR_EST_CIQ">"c5059"</definedName>
    <definedName name="IQ_REVENUE_BEFORE_LL_FFIEC">"c13018"</definedName>
    <definedName name="IQ_REVENUE_EST" hidden="1">"c1126"</definedName>
    <definedName name="IQ_REVENUE_EST_BOTTOM_UP_CIQ">"c12025"</definedName>
    <definedName name="IQ_REVENUE_EST_CIQ">"c3616"</definedName>
    <definedName name="IQ_REVENUE_EST_REUT">"c3634"</definedName>
    <definedName name="IQ_REVENUE_HIGH_EST" hidden="1">"c1127"</definedName>
    <definedName name="IQ_REVENUE_HIGH_EST_CIQ">"c3618"</definedName>
    <definedName name="IQ_REVENUE_HIGH_EST_REUT">"c3636"</definedName>
    <definedName name="IQ_REVENUE_LOW_EST" hidden="1">"c1128"</definedName>
    <definedName name="IQ_REVENUE_LOW_EST_CIQ">"c3619"</definedName>
    <definedName name="IQ_REVENUE_LOW_EST_REUT">"c3637"</definedName>
    <definedName name="IQ_REVENUE_MEDIAN_EST" hidden="1">"c1662"</definedName>
    <definedName name="IQ_REVENUE_MEDIAN_EST_CIQ">"c3617"</definedName>
    <definedName name="IQ_REVENUE_MEDIAN_EST_REUT">"c3635"</definedName>
    <definedName name="IQ_REVENUE_NUM_EST" hidden="1">"c1129"</definedName>
    <definedName name="IQ_REVENUE_NUM_EST_CIQ">"c3620"</definedName>
    <definedName name="IQ_REVENUE_NUM_EST_REUT">"c3638"</definedName>
    <definedName name="IQ_REVISION_DATE_" hidden="1">38764.7083333333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ISK_ADJ_BANK_ASSETS">"c2670"</definedName>
    <definedName name="IQ_RISK_WEIGHTED_ASSETS_FDIC">"c6370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Y" hidden="1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>"c2900"</definedName>
    <definedName name="IQ_SAME_STORE_OWNED">"c2908"</definedName>
    <definedName name="IQ_SAME_STORE_TOTAL">"c2892"</definedName>
    <definedName name="IQ_SAVING_DEP" hidden="1">"c1150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>"c12859"</definedName>
    <definedName name="IQ_SHORT_TERM_INVEST" hidden="1">"c1425"</definedName>
    <definedName name="IQ_SMALL_INT_BEAR_CD" hidden="1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 hidden="1">"c1167"</definedName>
    <definedName name="IQ_SOURCE" hidden="1">"c1168"</definedName>
    <definedName name="IQ_SP" hidden="1">"c2171"</definedName>
    <definedName name="IQ_SP_BANK">"c2637"</definedName>
    <definedName name="IQ_SP_BANK_ACTION">"c2636"</definedName>
    <definedName name="IQ_SP_BANK_DATE">"c2635"</definedName>
    <definedName name="IQ_SP_DATE" hidden="1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>"c6266"</definedName>
    <definedName name="IQ_SPECIAL_DIV_CF_REIT" hidden="1">"c1174"</definedName>
    <definedName name="IQ_SPECIAL_DIV_CF_UTI" hidden="1">"c1175"</definedName>
    <definedName name="IQ_SPECIAL_DIV_SHARE">"c3007"</definedName>
    <definedName name="IQ_SPECIFIC_ALLOWANCE">"c15247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>"c6267"</definedName>
    <definedName name="IQ_ST_DEBT_ISSUED_REIT" hidden="1">"c1186"</definedName>
    <definedName name="IQ_ST_DEBT_ISSUED_UTI" hidden="1">"c1187"</definedName>
    <definedName name="IQ_ST_DEBT_PCT">"c2539"</definedName>
    <definedName name="IQ_ST_DEBT_RE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OCK_BASED" hidden="1">"c1202"</definedName>
    <definedName name="IQ_STOCK_BASED_AT">"c2999"</definedName>
    <definedName name="IQ_STOCK_BASED_CF" hidden="1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XPLORE_DRILL">"c1385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TEGY_NOTE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PPLIES_FFIEC">"c13050"</definedName>
    <definedName name="IQ_SURPLUS_FDIC">"c6351"</definedName>
    <definedName name="IQ_SURPLUS_FFIEC">"c12877"</definedName>
    <definedName name="IQ_SVA" hidden="1">"c121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NUM" hidden="1">"c1653"</definedName>
    <definedName name="IQ_TARGET_PRICE_NUM_CIQ">"c4661"</definedName>
    <definedName name="IQ_TARGET_PRICE_NUM_REUT">"c5319"</definedName>
    <definedName name="IQ_TARGET_PRICE_STDDEV" hidden="1">"c1654"</definedName>
    <definedName name="IQ_TARGET_PRICE_STDDEV_CIQ">"c4662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>"c6169"</definedName>
    <definedName name="IQ_TBV_10YR_ANN_GROWTH" hidden="1">"c1936"</definedName>
    <definedName name="IQ_TBV_1YR_ANN_GROWTH" hidden="1">"c1931"</definedName>
    <definedName name="IQ_TBV_2YR_ANN_CAGR">"c6165"</definedName>
    <definedName name="IQ_TBV_2YR_ANN_GROWTH" hidden="1">"c1932"</definedName>
    <definedName name="IQ_TBV_3YR_ANN_CAGR">"c6166"</definedName>
    <definedName name="IQ_TBV_3YR_ANN_GROWTH" hidden="1">"c1933"</definedName>
    <definedName name="IQ_TBV_5YR_ANN_CAGR">"c6167"</definedName>
    <definedName name="IQ_TBV_5YR_ANN_GROWTH" hidden="1">"c1934"</definedName>
    <definedName name="IQ_TBV_7YR_ANN_CAGR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NANT" hidden="1">"c1218"</definedName>
    <definedName name="IQ_TERM_LOANS">"c2499"</definedName>
    <definedName name="IQ_TERM_LOANS_PCT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>"c4043"</definedName>
    <definedName name="IQ_TEV_EBITDA_FWD_REUT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>"c4044"</definedName>
    <definedName name="IQ_TEV_TOTAL_REV_FWD_REUT">"c4051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>"c2667"</definedName>
    <definedName name="IQ_TIER_ONE_FDIC">"c6369"</definedName>
    <definedName name="IQ_TIER_ONE_RATIO" hidden="1">"c1229"</definedName>
    <definedName name="IQ_TIER_TWO_CAPITAL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 hidden="1">"c1231"</definedName>
    <definedName name="IQ_TOTAL_AR_RE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>"c6140"</definedName>
    <definedName name="IQ_TOTAL_ASSETS_10YR_ANN_GROWTH" hidden="1">"c1235"</definedName>
    <definedName name="IQ_TOTAL_ASSETS_1YR_ANN_GROWTH" hidden="1">"c1236"</definedName>
    <definedName name="IQ_TOTAL_ASSETS_2YR_ANN_CAGR">"c6141"</definedName>
    <definedName name="IQ_TOTAL_ASSETS_2YR_ANN_GROWTH" hidden="1">"c1237"</definedName>
    <definedName name="IQ_TOTAL_ASSETS_3YR_ANN_CAGR">"c6142"</definedName>
    <definedName name="IQ_TOTAL_ASSETS_3YR_ANN_GROWTH" hidden="1">"c1238"</definedName>
    <definedName name="IQ_TOTAL_ASSETS_5YR_ANN_CAGR">"c6143"</definedName>
    <definedName name="IQ_TOTAL_ASSETS_5YR_ANN_GROWTH" hidden="1">"c1239"</definedName>
    <definedName name="IQ_TOTAL_ASSETS_7YR_ANN_CAGR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 hidden="1">"c1241"</definedName>
    <definedName name="IQ_TOTAL_AVG_EQUITY_TOTAL_AVG_ASSETS" hidden="1">"c1242"</definedName>
    <definedName name="IQ_TOTAL_BANK_CAPITAL">"c2668"</definedName>
    <definedName name="IQ_TOTAL_BEDS">"c8785"</definedName>
    <definedName name="IQ_TOTAL_BROKERED_DEPOSIT_FFIEC">"c15304"</definedName>
    <definedName name="IQ_TOTAL_CA" hidden="1">"c1243"</definedName>
    <definedName name="IQ_TOTAL_CA_SUBTOTAL_AP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2122"</definedName>
    <definedName name="IQ_TOTAL_CL" hidden="1">"c1245"</definedName>
    <definedName name="IQ_TOTAL_CL_SUBTOTAL_AP">"c8987"</definedName>
    <definedName name="IQ_TOTAL_COAL_PRODUCTION_COAL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>"c6190"</definedName>
    <definedName name="IQ_TOTAL_DEBT_EBITDA" hidden="1">"c1249"</definedName>
    <definedName name="IQ_TOTAL_DEBT_EBITDA_CAPEX">"c2948"</definedName>
    <definedName name="IQ_TOTAL_DEBT_EQUITY" hidden="1">"c1250"</definedName>
    <definedName name="IQ_TOTAL_DEBT_EXCL_FIN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>"c627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POSITS" hidden="1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CAGR">"c6145"</definedName>
    <definedName name="IQ_TOTAL_EQUITY_10YR_ANN_GROWTH" hidden="1">"c1268"</definedName>
    <definedName name="IQ_TOTAL_EQUITY_1YR_ANN_GROWTH" hidden="1">"c1269"</definedName>
    <definedName name="IQ_TOTAL_EQUITY_2YR_ANN_CAGR">"c6146"</definedName>
    <definedName name="IQ_TOTAL_EQUITY_2YR_ANN_GROWTH" hidden="1">"c1270"</definedName>
    <definedName name="IQ_TOTAL_EQUITY_3YR_ANN_CAGR">"c6147"</definedName>
    <definedName name="IQ_TOTAL_EQUITY_3YR_ANN_GROWTH" hidden="1">"c1271"</definedName>
    <definedName name="IQ_TOTAL_EQUITY_5YR_ANN_CAGR">"c6148"</definedName>
    <definedName name="IQ_TOTAL_EQUITY_5YR_ANN_GROWTH" hidden="1">"c1272"</definedName>
    <definedName name="IQ_TOTAL_EQUITY_7YR_ANN_CAGR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EQUITY_SUBTOTAL_AP">"c8988"</definedName>
    <definedName name="IQ_TOTAL_LIAB_FIN" hidden="1">"c1280"</definedName>
    <definedName name="IQ_TOTAL_LIAB_INS" hidden="1">"c1281"</definedName>
    <definedName name="IQ_TOTAL_LIAB_RE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>"c2658"</definedName>
    <definedName name="IQ_TOTAL_PENSION_ASSETS_FOREIGN">"c2666"</definedName>
    <definedName name="IQ_TOTAL_PENSION_EXP" hidden="1">"c1291"</definedName>
    <definedName name="IQ_TOTAL_PENSION_OBLIGATION" hidden="1">"c1292"</definedName>
    <definedName name="IQ_TOTAL_PRINCIPAL">"c2509"</definedName>
    <definedName name="IQ_TOTAL_PRINCIPAL_PCT">"c2510"</definedName>
    <definedName name="IQ_TOTAL_PROP">"c8765"</definedName>
    <definedName name="IQ_TOTAL_PROVED_RESERVES_NGL">"c2924"</definedName>
    <definedName name="IQ_TOTAL_PROVED_RESERVES_OIL" hidden="1">"c2040"</definedName>
    <definedName name="IQ_TOTAL_RECEIV" hidden="1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>"c6150"</definedName>
    <definedName name="IQ_TOTAL_REV_10YR_ANN_GROWTH" hidden="1">"c1295"</definedName>
    <definedName name="IQ_TOTAL_REV_1YR_ANN_GROWTH" hidden="1">"c1296"</definedName>
    <definedName name="IQ_TOTAL_REV_2YR_ANN_CAGR">"c6151"</definedName>
    <definedName name="IQ_TOTAL_REV_2YR_ANN_GROWTH" hidden="1">"c1297"</definedName>
    <definedName name="IQ_TOTAL_REV_3YR_ANN_CAGR">"c6152"</definedName>
    <definedName name="IQ_TOTAL_REV_3YR_ANN_GROWTH" hidden="1">"c1298"</definedName>
    <definedName name="IQ_TOTAL_REV_5YR_ANN_CAGR">"c6153"</definedName>
    <definedName name="IQ_TOTAL_REV_5YR_ANN_GROWTH" hidden="1">"c1299"</definedName>
    <definedName name="IQ_TOTAL_REV_7YR_ANN_CAGR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>"c6275"</definedName>
    <definedName name="IQ_TOTAL_REV_REIT" hidden="1">"c1307"</definedName>
    <definedName name="IQ_TOTAL_REV_SHARE" hidden="1">"c1912"</definedName>
    <definedName name="IQ_TOTAL_REV_SUBTOTAL_AP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 hidden="1">"c1618"</definedName>
    <definedName name="IQ_TOTAL_SQ_FT">"c8781"</definedName>
    <definedName name="IQ_TOTAL_ST_BORROW" hidden="1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 hidden="1">"c2119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 hidden="1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>"c13817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GISTRATION_FEES">"c2274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_TERM_FEE">"c2298"</definedName>
    <definedName name="IQ_TR_SELL_TERM_FEE_PCT">"c2297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 hidden="1">"c1319"</definedName>
    <definedName name="IQ_TRUST_PREF" hidden="1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 hidden="1">"c1948"</definedName>
    <definedName name="IQ_UFCF_1YR_ANN_GROWTH" hidden="1">"c1943"</definedName>
    <definedName name="IQ_UFCF_2YR_ANN_CAGR">"c6175"</definedName>
    <definedName name="IQ_UFCF_2YR_ANN_GROWTH" hidden="1">"c1944"</definedName>
    <definedName name="IQ_UFCF_3YR_ANN_CAGR">"c6176"</definedName>
    <definedName name="IQ_UFCF_3YR_ANN_GROWTH" hidden="1">"c1945"</definedName>
    <definedName name="IQ_UFCF_5YR_ANN_CAGR">"c6177"</definedName>
    <definedName name="IQ_UFCF_5YR_ANN_GROWTH" hidden="1">"c1946"</definedName>
    <definedName name="IQ_UFCF_7YR_ANN_CAGR">"c6178"</definedName>
    <definedName name="IQ_UFCF_7YR_ANN_GROWTH" hidden="1">"c1947"</definedName>
    <definedName name="IQ_UFCF_MARGIN" hidden="1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CONSOL_BEDS">"c8783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SECURED_COMMITMENTS_COMMERCIAL_RE_UNUSED_FFIEC">"c13246"</definedName>
    <definedName name="IQ_UNSECURED_DEBT">"c2548"</definedName>
    <definedName name="IQ_UNSECURED_DEBT_PCT">"c2549"</definedName>
    <definedName name="IQ_UNUSED_LOAN_COMMITMENTS_FDIC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 hidden="1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>"c6400"</definedName>
    <definedName name="IQ_VALUE_TRADED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 hidden="1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 hidden="1">"c1335"</definedName>
    <definedName name="IQ_WORKING_CAP">"c3494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 hidden="1">"c2203"</definedName>
    <definedName name="IQ_YEAR_FOUNDED">"c6793"</definedName>
    <definedName name="IQ_YEARHIGH" hidden="1">"c1337"</definedName>
    <definedName name="IQ_YEARHIGH_DATE">"c2250"</definedName>
    <definedName name="IQ_YEARLOW" hidden="1">"c1338"</definedName>
    <definedName name="IQ_YEARLOW_DATE">"c2251"</definedName>
    <definedName name="IQ_YIELD_FED_FUNDS_SOLD_FFIEC">"c13487"</definedName>
    <definedName name="IQ_YIELD_TRADING_ASSETS_FFIEC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T">#REF!</definedName>
    <definedName name="IRET1">#REF!</definedName>
    <definedName name="IRET2">#REF!</definedName>
    <definedName name="IS">#REF!</definedName>
    <definedName name="IS_AdjoiningRev">[61]Template!$L$60:$V$66</definedName>
    <definedName name="IS_AffiliatedRev">[61]Template!$L$67:$V$73</definedName>
    <definedName name="IS_AllowBorrowedFunds">[61]Template!$L$418:$V$424</definedName>
    <definedName name="IS_AllowEquity">[61]Template!$L$345:$V$351</definedName>
    <definedName name="IS_AmortRateDef">[61]Template!$L$313:$V$319</definedName>
    <definedName name="IS_CompBusRev">[61]Template!$L$146:$V$152</definedName>
    <definedName name="IS_DecomExp">[61]Template!$L$266:$V$272</definedName>
    <definedName name="IS_DefFuelElecExp">[61]Template!$L$206:$V$212</definedName>
    <definedName name="IS_DefFuelGasExp">[61]Template!$L$213:$V$219</definedName>
    <definedName name="IS_DeprAmort">[61]Template!$L$299:$T$305</definedName>
    <definedName name="IS_DistPrefSec">[61]Template!$L$411:$V$417</definedName>
    <definedName name="IS_FuelCoalExp">[61]Template!$L$185:$V$191</definedName>
    <definedName name="IS_FuelGasExp">[61]Template!$L$164:$V$170</definedName>
    <definedName name="IS_FuelNuclearExp">[61]Template!$L$178:$V$184</definedName>
    <definedName name="IS_FuelOilExp">[61]Template!$L$171:$V$177</definedName>
    <definedName name="IS_FuelRelExp">[61]Template!$L$199:$V$205</definedName>
    <definedName name="IS_GainSale">[61]Template!$L$352:$V$358</definedName>
    <definedName name="IS_GasPurchasedExp">[61]Template!$L$192:$V$198</definedName>
    <definedName name="IS_GasRev">[61]Template!$L$132:$V$138</definedName>
    <definedName name="IS_IntDivIncome">[61]Template!$L$367:$V$373</definedName>
    <definedName name="IS_IntLTDebt">[61]Template!$L$397:$V$403</definedName>
    <definedName name="IS_MuniRev">[61]Template!$L$53:$V$59</definedName>
    <definedName name="IS_NuclearOutageExp">[61]Template!$L$235:$V$241</definedName>
    <definedName name="IS_OtherIntExp">[61]Template!$L$404:$V$410</definedName>
    <definedName name="IS_OtherMaintExp">[61]Template!$L$251:$V$257</definedName>
    <definedName name="IS_OtherMiscIncome">[61]Template!$L$374:$V$380</definedName>
    <definedName name="IS_OtherOperExp">[61]Template!$L$244:$V$250</definedName>
    <definedName name="IS_OtherRegCharges">[61]Template!$L$306:$V$312</definedName>
    <definedName name="IS_OtherRev">[61]Template!$L$110:$V$116</definedName>
    <definedName name="IS_OtherWhslRev">[61]Template!$L$74:$V$80</definedName>
    <definedName name="IS_PlantAcquisition">[61]Template!$L$360:$V$366</definedName>
    <definedName name="IS_PreferredDiv">[61]Template!$L$457:$V$463</definedName>
    <definedName name="IS_ProvRateRefunds">[61]Template!$L$89:$V$95</definedName>
    <definedName name="IS_PurchasedPwr">[61]Template!$L$228:$V$234</definedName>
    <definedName name="IS_RentElec">[61]Template!$L$96:$V$102</definedName>
    <definedName name="IS_SteamRev">[61]Template!$L$139:$V$145</definedName>
    <definedName name="IS_TaxesOtherExp">[61]Template!$L$273:$V$279</definedName>
    <definedName name="IS_UnbillRev">[61]Template!$L$103:$V$109</definedName>
    <definedName name="IS_VLOOKUP" localSheetId="7">#REF!</definedName>
    <definedName name="IS_VLOOKUP">#REF!</definedName>
    <definedName name="IS_WholesaleRev">[115]Template!$L$81:$T$87</definedName>
    <definedName name="Issuances_CS" localSheetId="7">#REF!</definedName>
    <definedName name="Issuances_CS">#REF!</definedName>
    <definedName name="Issuances_CS_PY" localSheetId="7">#REF!</definedName>
    <definedName name="Issuances_CS_PY">#REF!</definedName>
    <definedName name="Issuances_FMB" localSheetId="7">#REF!</definedName>
    <definedName name="Issuances_FMB">#REF!</definedName>
    <definedName name="Issuances_FMB_PY">#REF!</definedName>
    <definedName name="Issuances_GR">#REF!</definedName>
    <definedName name="Issuances_GR_PY">#REF!</definedName>
    <definedName name="Issuances_GRMB">#REF!</definedName>
    <definedName name="Issuances_GRMB_PY">#REF!</definedName>
    <definedName name="Issuances_LTD">#REF!</definedName>
    <definedName name="Issuances_OLT">#REF!</definedName>
    <definedName name="Issuances_OLTD">#REF!</definedName>
    <definedName name="Issuances_pref_securities">#REF!</definedName>
    <definedName name="Issuances_pref_securities_PY">#REF!</definedName>
    <definedName name="ISSUE_DATE">#N/A</definedName>
    <definedName name="itc" localSheetId="7">#REF!</definedName>
    <definedName name="itc">#REF!</definedName>
    <definedName name="ITC_ADJ_EXP">[105]Expenses!$A$389</definedName>
    <definedName name="ITEM1" localSheetId="7">#REF!</definedName>
    <definedName name="ITEM1">#REF!</definedName>
    <definedName name="ITExp">'[36]drop down'!$K$389:$K$393</definedName>
    <definedName name="ITITCTO">'[42]Percentage Increase'!#REF!</definedName>
    <definedName name="ITITCTOA">'[42]Percentage Increase'!#REF!</definedName>
    <definedName name="ITITCTOADJ">'[42]Percentage Increase'!#REF!</definedName>
    <definedName name="ITROCL" localSheetId="7">#REF!</definedName>
    <definedName name="ITROCL">#REF!</definedName>
    <definedName name="ITROE" localSheetId="7">#REF!</definedName>
    <definedName name="ITROE">#REF!</definedName>
    <definedName name="ITROE1" localSheetId="7">#REF!</definedName>
    <definedName name="ITROE1">#REF!</definedName>
    <definedName name="ITROE2">#REF!</definedName>
    <definedName name="ITROF">#REF!</definedName>
    <definedName name="ITROF1">#REF!</definedName>
    <definedName name="ITROF2">#REF!</definedName>
    <definedName name="Jan_03">#REF!</definedName>
    <definedName name="jan_20111111">#REF!</definedName>
    <definedName name="jan01dc">#REF!</definedName>
    <definedName name="janexp">#REF!</definedName>
    <definedName name="January">#REF!</definedName>
    <definedName name="JBL">#REF!</definedName>
    <definedName name="jced">[44]SUMMARY!$J$7377</definedName>
    <definedName name="JCEDYTD">[116]SUMMARY!$K$4871</definedName>
    <definedName name="jen">'[90]1st qtr'!#REF!</definedName>
    <definedName name="JR" localSheetId="7" hidden="1">{"Cash - Products",#N/A,FALSE,"SUB BS Flux"}</definedName>
    <definedName name="JR" hidden="1">{"Cash - Products",#N/A,FALSE,"SUB BS Flux"}</definedName>
    <definedName name="jtcob">[44]SUMMARY!$J$6840</definedName>
    <definedName name="jtecar">[44]SUMMARY!$J$6755</definedName>
    <definedName name="jtentrg">[44]SUMMARY!$J$6785</definedName>
    <definedName name="jtmidc">[44]SUMMARY!$J$6811</definedName>
    <definedName name="JTPJM">[44]SUMMARY!$J$6820</definedName>
    <definedName name="jtpv">[44]SUMMARY!$J$6865</definedName>
    <definedName name="jttva">[44]SUMMARY!$J$6797</definedName>
    <definedName name="July" localSheetId="7">#REF!</definedName>
    <definedName name="July">#REF!</definedName>
    <definedName name="july19true" localSheetId="7">#REF!</definedName>
    <definedName name="july19true">#REF!</definedName>
    <definedName name="jumpstart" localSheetId="7">'[35]DC Income Statement'!#REF!</definedName>
    <definedName name="jumpstart">'[35]DC Income Statement'!#REF!</definedName>
    <definedName name="june" localSheetId="7">#REF!</definedName>
    <definedName name="june">#REF!</definedName>
    <definedName name="june19true" localSheetId="7">#REF!</definedName>
    <definedName name="june19true">#REF!</definedName>
    <definedName name="JUR">[14]TRANSFERRAL!$B$47</definedName>
    <definedName name="JURISDICTION">'[64]Input '!$C$8</definedName>
    <definedName name="JurisdictionalFactor">'[53]B.5 Input'!$C$33</definedName>
    <definedName name="JWCIN">[44]SUMMARY!$J$7247</definedName>
    <definedName name="jwcinopt">[44]SUMMARY!$J$7257</definedName>
    <definedName name="JWENT">[44]SUMMARY!$J$7304</definedName>
    <definedName name="jwentopt">[44]SUMMARY!$J$7264</definedName>
    <definedName name="K2_WBEVMODE">1</definedName>
    <definedName name="karin">#REF!</definedName>
    <definedName name="KeyCon_Close_Date">[56]Assumptions!$E$29</definedName>
    <definedName name="KIRK" localSheetId="7">#REF!</definedName>
    <definedName name="KIRK">#REF!</definedName>
    <definedName name="Kirk_Plant" localSheetId="7">#REF!</definedName>
    <definedName name="Kirk_Plant">#REF!</definedName>
    <definedName name="klio" localSheetId="7">{"'Metretek HTML'!$A$7:$W$42"}</definedName>
    <definedName name="klio">{"'Metretek HTML'!$A$7:$W$42"}</definedName>
    <definedName name="KWH">'[117]UNBILLED KWH'!$A$1:$H$54</definedName>
    <definedName name="kwh_summary" localSheetId="7">#REF!</definedName>
    <definedName name="kwh_summary">#REF!</definedName>
    <definedName name="L_VehicleTypes">[118]ListsOfValues!$L$2:$L$20</definedName>
    <definedName name="LA" localSheetId="7">#REF!</definedName>
    <definedName name="LA">#REF!</definedName>
    <definedName name="Label_00">[119]Data!$B$3</definedName>
    <definedName name="Label_01">[119]Data!$B$4</definedName>
    <definedName name="Label_02">[119]Data!$B$5</definedName>
    <definedName name="Label_03">[119]Data!$B$6</definedName>
    <definedName name="Label_04">[119]Data!$B$7</definedName>
    <definedName name="Label_05">[119]Data!$B$8</definedName>
    <definedName name="Label_06">[119]Data!$B$9</definedName>
    <definedName name="Label_07">[119]Data!$B$10</definedName>
    <definedName name="Label_98">[119]Data!$B$1</definedName>
    <definedName name="Label_99">[119]Data!$B$2</definedName>
    <definedName name="LABOR_STUDY_L">'[42]Percentage Increase'!#REF!</definedName>
    <definedName name="LABORR">'[20]COST OF SERVICE'!$D$500:$AA$500</definedName>
    <definedName name="LABORSYS">'[20]COST OF SERVICE'!$D$977:$AA$977</definedName>
    <definedName name="LABTM">'[20]COST OF SERVICE'!$D$970:$AA$970</definedName>
    <definedName name="LAGTOA">'[42]Percentage Increase'!#REF!</definedName>
    <definedName name="Last_Row" localSheetId="11">IF('UE-100749'!Values_Entered,Header_Row+'UE-100749'!Number_of_Payments,Header_Row)</definedName>
    <definedName name="Last_Row" localSheetId="7">IF('UE-152253'!Values_Entered,Header_Row+'UE-152253'!Number_of_Payments,Header_Row)</definedName>
    <definedName name="Last_Row" localSheetId="2">IF('WP2'!Values_Entered,Header_Row+'WP2'!Number_of_Payments,Header_Row)</definedName>
    <definedName name="Last_Row">IF(Values_Entered,Header_Row+Number_of_Payments,Header_Row)</definedName>
    <definedName name="LastQry">2</definedName>
    <definedName name="LastSource">"Oracle7"</definedName>
    <definedName name="LCACR">'[42]Percentage Increase'!#REF!</definedName>
    <definedName name="LCAMISC">'[42]Percentage Increase'!#REF!</definedName>
    <definedName name="LCAMR">'[42]Percentage Increase'!#REF!</definedName>
    <definedName name="LCAMRCR">'[42]Percentage Increase'!#REF!</definedName>
    <definedName name="LCATO">'[42]Percentage Increase'!#REF!</definedName>
    <definedName name="LCATOA">'[42]Percentage Increase'!#REF!</definedName>
    <definedName name="LCATOADJ">'[42]Percentage Increase'!#REF!</definedName>
    <definedName name="LCAUA">'[42]Percentage Increase'!#REF!</definedName>
    <definedName name="LCSTO">'[42]Percentage Increase'!#REF!</definedName>
    <definedName name="LCSTOA">'[42]Percentage Increase'!#REF!</definedName>
    <definedName name="LCSTOADJ">'[42]Percentage Increase'!#REF!</definedName>
    <definedName name="LDCITO">'[42]Percentage Increase'!#REF!</definedName>
    <definedName name="LDCs" localSheetId="7">#REF!</definedName>
    <definedName name="LDCs">#REF!</definedName>
    <definedName name="LDLTTO">'[42]Percentage Increase'!#REF!</definedName>
    <definedName name="LDMLP">'[42]Percentage Increase'!#REF!</definedName>
    <definedName name="LDMLSG">'[42]Percentage Increase'!#REF!</definedName>
    <definedName name="LDMLSS">'[42]Percentage Increase'!#REF!</definedName>
    <definedName name="LDMLSTO">'[42]Percentage Increase'!#REF!</definedName>
    <definedName name="LDMLTO">'[42]Percentage Increase'!#REF!</definedName>
    <definedName name="LDMLTTO">'[42]Percentage Increase'!#REF!</definedName>
    <definedName name="LDMMISTO">'[42]Percentage Increase'!#REF!</definedName>
    <definedName name="LDMMTO">'[42]Percentage Increase'!#REF!</definedName>
    <definedName name="LDMSLTO">'[42]Percentage Increase'!#REF!</definedName>
    <definedName name="LDMSTO">'[42]Percentage Increase'!#REF!</definedName>
    <definedName name="LDMTO">'[42]Percentage Increase'!#REF!</definedName>
    <definedName name="LDMTOADJ">'[42]Percentage Increase'!#REF!</definedName>
    <definedName name="LDOCITO">'[42]Percentage Increase'!#REF!</definedName>
    <definedName name="LDOLP">'[42]Percentage Increase'!#REF!</definedName>
    <definedName name="LDOLSG">'[42]Percentage Increase'!#REF!</definedName>
    <definedName name="LDOLSS">'[42]Percentage Increase'!#REF!</definedName>
    <definedName name="LDOLSTO">'[42]Percentage Increase'!#REF!</definedName>
    <definedName name="LDOLTO">'[42]Percentage Increase'!#REF!</definedName>
    <definedName name="LDOMISTO">'[42]Percentage Increase'!#REF!</definedName>
    <definedName name="LDOMTO">'[42]Percentage Increase'!#REF!</definedName>
    <definedName name="LDORTO">'[42]Percentage Increase'!#REF!</definedName>
    <definedName name="LDOSLTO">'[42]Percentage Increase'!#REF!</definedName>
    <definedName name="LDOSTO">'[42]Percentage Increase'!#REF!</definedName>
    <definedName name="LDOTO">'[42]Percentage Increase'!#REF!</definedName>
    <definedName name="LDOTOADJ">'[42]Percentage Increase'!#REF!</definedName>
    <definedName name="LDRTO">'[42]Percentage Increase'!#REF!</definedName>
    <definedName name="LDSLTMSM">'[42]Percentage Increase'!#REF!</definedName>
    <definedName name="LDSLTMSO">'[42]Percentage Increase'!#REF!</definedName>
    <definedName name="LDSLTO">'[42]Percentage Increase'!#REF!</definedName>
    <definedName name="LDSTO">'[42]Percentage Increase'!#REF!</definedName>
    <definedName name="LDTO">'[42]Percentage Increase'!#REF!</definedName>
    <definedName name="LDTOA">'[42]Percentage Increase'!#REF!</definedName>
    <definedName name="LDTOADJ">'[42]Percentage Increase'!#REF!</definedName>
    <definedName name="lease_adj">[35]Adjustments!#REF!</definedName>
    <definedName name="lease_mtce" localSheetId="7">#REF!</definedName>
    <definedName name="lease_mtce">#REF!</definedName>
    <definedName name="letstry6" localSheetId="7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tstry6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fecar">[44]SUMMARY!$J$5592</definedName>
    <definedName name="lfercot">[44]SUMMARY!$J$5560</definedName>
    <definedName name="LIAPC">'[43]ProposedRider&amp;Adjustments'!$AB$12:$AB$16</definedName>
    <definedName name="LIBERALIZED_DIT">[21]Expenses!#REF!</definedName>
    <definedName name="LIBOR" localSheetId="7">#REF!</definedName>
    <definedName name="LIBOR">#REF!</definedName>
    <definedName name="LicenseCOS">0.01</definedName>
    <definedName name="Life">#REF!</definedName>
    <definedName name="LifeTE">#REF!</definedName>
    <definedName name="limcount" hidden="1">1</definedName>
    <definedName name="ListOffset" hidden="1">1</definedName>
    <definedName name="LK" localSheetId="7">{"'Metretek HTML'!$A$7:$W$42"}</definedName>
    <definedName name="LK">{"'Metretek HTML'!$A$7:$W$42"}</definedName>
    <definedName name="LMP">'[57]2002 - 2007 BGS FP Costs'!$B$150:$Q$245</definedName>
    <definedName name="load" localSheetId="7">#REF!</definedName>
    <definedName name="load">#REF!</definedName>
    <definedName name="LOLD">1</definedName>
    <definedName name="LOLD_Capital">11</definedName>
    <definedName name="LOLD_Expense">11</definedName>
    <definedName name="LOLD_Table">10</definedName>
    <definedName name="LOMTO">'[42]Percentage Increase'!#REF!</definedName>
    <definedName name="LOMTOA">'[42]Percentage Increase'!#REF!</definedName>
    <definedName name="LOMTOADJ">'[42]Percentage Increase'!#REF!</definedName>
    <definedName name="LOOP" localSheetId="7">#REF!</definedName>
    <definedName name="LOOP">#REF!</definedName>
    <definedName name="LossOt">'[36]drop down'!$K$404:$K$408</definedName>
    <definedName name="LPD">'[42]Percentage Increase'!#REF!</definedName>
    <definedName name="LPDA">'[42]Percentage Increase'!#REF!</definedName>
    <definedName name="LPDE">'[42]Percentage Increase'!#REF!</definedName>
    <definedName name="LPDEA">'[42]Percentage Increase'!#REF!</definedName>
    <definedName name="LPDEF">'[42]Percentage Increase'!#REF!</definedName>
    <definedName name="LPDTOADJ">'[42]Percentage Increase'!#REF!</definedName>
    <definedName name="LPE">'[42]Percentage Increase'!#REF!</definedName>
    <definedName name="LPEA">'[42]Percentage Increase'!#REF!</definedName>
    <definedName name="LPETOADJ">'[42]Percentage Increase'!#REF!</definedName>
    <definedName name="LPTO">'[42]Percentage Increase'!#REF!</definedName>
    <definedName name="LPTOA">'[42]Percentage Increase'!#REF!</definedName>
    <definedName name="LPTOADJ">'[42]Percentage Increase'!#REF!</definedName>
    <definedName name="LSTO">'[42]Percentage Increase'!#REF!</definedName>
    <definedName name="LSTOA">'[42]Percentage Increase'!#REF!</definedName>
    <definedName name="LSTOADJ">'[42]Percentage Increase'!#REF!</definedName>
    <definedName name="LTD">'[36]drop down'!$C$12:$C$28</definedName>
    <definedName name="LTD_Rate">'[64]Input '!$C$23</definedName>
    <definedName name="LTD_TITLE" localSheetId="7">#REF!</definedName>
    <definedName name="LTD_TITLE">#REF!</definedName>
    <definedName name="LTDcostrate" localSheetId="7">#REF!</definedName>
    <definedName name="LTDcostrate">#REF!</definedName>
    <definedName name="LTDEBT" localSheetId="7">#REF!</definedName>
    <definedName name="LTDEBT">#REF!</definedName>
    <definedName name="ltdnotes">#REF!</definedName>
    <definedName name="LTTO">'[42]Percentage Increase'!#REF!</definedName>
    <definedName name="LTTOA">'[42]Percentage Increase'!#REF!</definedName>
    <definedName name="LTTOADJ">'[42]Percentage Increase'!#REF!</definedName>
    <definedName name="LW" localSheetId="7">#REF!</definedName>
    <definedName name="LW">#REF!</definedName>
    <definedName name="LYN" localSheetId="7">#REF!</definedName>
    <definedName name="LYN">#REF!</definedName>
    <definedName name="M">1000000</definedName>
    <definedName name="M_1">1000000</definedName>
    <definedName name="M1_">#REF!</definedName>
    <definedName name="Mackinaw">#REF!</definedName>
    <definedName name="MACRO1">#REF!</definedName>
    <definedName name="MACRO2">#REF!</definedName>
    <definedName name="Main_Sheet_Data_Area">#REF!</definedName>
    <definedName name="Maintenance">0.15</definedName>
    <definedName name="March">#REF!</definedName>
    <definedName name="March_02">#REF!</definedName>
    <definedName name="marg_tax_rate">[46]Inputs!$C$23</definedName>
    <definedName name="MARGCALC" localSheetId="7">#REF!</definedName>
    <definedName name="MARGCALC">#REF!</definedName>
    <definedName name="MARY">[14]INPUTS!$A$297</definedName>
    <definedName name="Mat">'[36]drop down'!$A$124:$A$133</definedName>
    <definedName name="MAT._DATE">#N/A</definedName>
    <definedName name="Material_Supplies_Adj">[35]Adjustments!#REF!</definedName>
    <definedName name="MATERIALS_SUPPLIES">[30]Ratebase!$A$253</definedName>
    <definedName name="MatExp">'[36]drop down'!$K$220:$K$226</definedName>
    <definedName name="MATURITY" localSheetId="7">#REF!</definedName>
    <definedName name="MATURITY">#REF!</definedName>
    <definedName name="May" localSheetId="7">#REF!</definedName>
    <definedName name="May">#REF!</definedName>
    <definedName name="mc24hr">[44]SUMMARY!$J$2946</definedName>
    <definedName name="mcameren">[44]SUMMARY!$J$2966</definedName>
    <definedName name="MCBGEFEE">[44]SUMMARY!$J$3224</definedName>
    <definedName name="MCBGESOS">[44]SUMMARY!$J$3268</definedName>
    <definedName name="MCBRESCO">[44]SUMMARY!$J$3311</definedName>
    <definedName name="MCBRSHR1">[44]SUMMARY!$J$3355</definedName>
    <definedName name="MCBRSHR2">[44]SUMMARY!$J$3399</definedName>
    <definedName name="MCCALVC1">[44]SUMMARY!$J$3442</definedName>
    <definedName name="MCCALVC2">[44]SUMMARY!$J$3485</definedName>
    <definedName name="mccomed">[44]SUMMARY!$J$3495</definedName>
    <definedName name="MCCONEM1">[44]SUMMARY!$J$3589</definedName>
    <definedName name="MCCONEM2">[44]SUMMARY!$J$3631</definedName>
    <definedName name="mcconemd">[44]SUMMARY!$J$3547</definedName>
    <definedName name="MCCRANE1">[44]SUMMARY!$J$3728</definedName>
    <definedName name="MCCRANE2">[44]SUMMARY!$J$3771</definedName>
    <definedName name="MCCRANEC">[44]SUMMARY!$J$3685</definedName>
    <definedName name="mcecar">[44]SUMMARY!$J$3138</definedName>
    <definedName name="mcentrg">[44]SUMMARY!$J$3145</definedName>
    <definedName name="MCGOULD3">[44]SUMMARY!$J$3826</definedName>
    <definedName name="mchq">[44]SUMMARY!$J$4523</definedName>
    <definedName name="MCHQTRAN1">[38]option!#REF!</definedName>
    <definedName name="MCHQTRAN2">[38]option!#REF!</definedName>
    <definedName name="MCHQTRAN3">[38]option!#REF!</definedName>
    <definedName name="MCKEYST1">[44]SUMMARY!$J$3868</definedName>
    <definedName name="MCKEYST2">[44]SUMMARY!$J$3910</definedName>
    <definedName name="MCKEYSTD">[44]SUMMARY!$J$3961</definedName>
    <definedName name="mcnepool">[44]SUMMARY!$J$3158</definedName>
    <definedName name="mcng">[44]SUMMARY!$J$3181</definedName>
    <definedName name="MCNOTCH1">[44]SUMMARY!$J$4014</definedName>
    <definedName name="MCNOTCH2">[44]SUMMARY!$J$4066</definedName>
    <definedName name="MCNOTCH3">[44]SUMMARY!$J$4118</definedName>
    <definedName name="MCNOTCH4">[44]SUMMARY!$J$4170</definedName>
    <definedName name="MCNOTCH5">[44]SUMMARY!$J$4222</definedName>
    <definedName name="MCNOTCH6">[44]SUMMARY!$J$4274</definedName>
    <definedName name="MCNOTCH7">[44]SUMMARY!$J$4326</definedName>
    <definedName name="MCNOTCH8">[44]SUMMARY!$J$4378</definedName>
    <definedName name="mcnypp">[44]SUMMARY!$J$4414</definedName>
    <definedName name="MCOIL">[44]SUMMARY!$J$1827</definedName>
    <definedName name="MCPERRY1">[44]SUMMARY!$J$1880</definedName>
    <definedName name="MCPERRY2">[44]SUMMARY!$J$1933</definedName>
    <definedName name="MCPERRY3">[44]SUMMARY!$J$1986</definedName>
    <definedName name="MCPERRY4">[44]SUMMARY!$J$2039</definedName>
    <definedName name="MCPERRY5">[44]SUMMARY!$J$2094</definedName>
    <definedName name="MCPHLRD1">[44]SUMMARY!$J$2146</definedName>
    <definedName name="MCPHLRD2">[44]SUMMARY!$J$2199</definedName>
    <definedName name="MCPHLRD3">[44]SUMMARY!$J$2252</definedName>
    <definedName name="MCPHLRD4">[44]SUMMARY!$J$2305</definedName>
    <definedName name="mcpjm">[44]SUMMARY!$J$3085</definedName>
    <definedName name="MCRIVER4">[44]SUMMARY!$J$2351</definedName>
    <definedName name="MCRIVER6">[44]SUMMARY!$J$2404</definedName>
    <definedName name="MCRIVER7">[44]SUMMARY!$J$2458</definedName>
    <definedName name="MCRIVER8">[44]SUMMARY!$J$2511</definedName>
    <definedName name="MCSAFEH">[44]SUMMARY!$J$2552</definedName>
    <definedName name="mcspread">[44]SUMMARY!$J$4547</definedName>
    <definedName name="MCSUSQ1">[44]SUMMARY!$J$2593</definedName>
    <definedName name="MCSUSQ2">[44]SUMMARY!$J$2634</definedName>
    <definedName name="MCTRANS">[44]SUMMARY!$J$4391</definedName>
    <definedName name="mcv_adj_DataTable" localSheetId="7">#REF!</definedName>
    <definedName name="mcv_adj_DataTable">#REF!</definedName>
    <definedName name="MCWAGNR1">[44]SUMMARY!$J$2692</definedName>
    <definedName name="mcwagnr2">[44]SUMMARY!$J$2735</definedName>
    <definedName name="mcwagnr3">[44]SUMMARY!$J$2778</definedName>
    <definedName name="MCWAGNR4">[44]SUMMARY!$J$2833</definedName>
    <definedName name="MCWAGNRC">[44]SUMMARY!$J$2885</definedName>
    <definedName name="mcwest">[44]SUMMARY!$J$1812</definedName>
    <definedName name="MCWESTP5">[44]SUMMARY!$J$2938</definedName>
    <definedName name="mdplr">'[120]DE PLR'!#REF!</definedName>
    <definedName name="me">'[31]165_236 Detail'!#REF!</definedName>
    <definedName name="med" localSheetId="7">#REF!</definedName>
    <definedName name="med">#REF!</definedName>
    <definedName name="Medical" localSheetId="7">#REF!</definedName>
    <definedName name="Medical">#REF!</definedName>
    <definedName name="Meter_Base" localSheetId="7">[46]Inputs!#REF!</definedName>
    <definedName name="Meter_Base">[46]Inputs!#REF!</definedName>
    <definedName name="METH5" localSheetId="7">#REF!</definedName>
    <definedName name="METH5">#REF!</definedName>
    <definedName name="method" localSheetId="7">#REF!</definedName>
    <definedName name="method">#REF!</definedName>
    <definedName name="METHOD1COPY">'[20]COST OF SERVICE'!$A$1988:$S$2031</definedName>
    <definedName name="METHOD2COPY">'[20]COST OF SERVICE'!$A$2049:$S$2092</definedName>
    <definedName name="METHOD3COPY">'[20]COST OF SERVICE'!$A$2110:$S$2153</definedName>
    <definedName name="METHOD4COPY">'[20]COST OF SERVICE'!$A$2171:$S$2219</definedName>
    <definedName name="MEWarning">1</definedName>
    <definedName name="MGP">#REF!</definedName>
    <definedName name="MGT">#REF!</definedName>
    <definedName name="MGT3A">#REF!</definedName>
    <definedName name="MHAMEWEST">[44]SUMMARY!$J$7204</definedName>
    <definedName name="MHCOB">[44]SUMMARY!$J$7084</definedName>
    <definedName name="MHNEPOOL">[44]SUMMARY!$J$7164</definedName>
    <definedName name="MHNP15">[44]SUMMARY!$J$7152</definedName>
    <definedName name="mhnypp">[44]SUMMARY!$J$7175</definedName>
    <definedName name="mhpjm">[44]SUMMARY!$J$7186</definedName>
    <definedName name="MHPV">[44]SUMMARY!$J$7122</definedName>
    <definedName name="MHSP15">[44]SUMMARY!$J$7134</definedName>
    <definedName name="MIDDLE">#N/A</definedName>
    <definedName name="million">1000000</definedName>
    <definedName name="MinInt">'[121]drop down'!$G$2:$G$6</definedName>
    <definedName name="MISC_SERVICE_REVENUE">[105]Revenue!$A$103</definedName>
    <definedName name="MISCELLANEOUS" localSheetId="7">#REF!</definedName>
    <definedName name="MISCELLANEOUS">#REF!</definedName>
    <definedName name="MISMATCH" localSheetId="7">#REF!</definedName>
    <definedName name="MISMATCH">#REF!</definedName>
    <definedName name="MISREL" localSheetId="7">#REF!</definedName>
    <definedName name="MISREL">#REF!</definedName>
    <definedName name="MITCALC">#REF!</definedName>
    <definedName name="MixUp">#REF!</definedName>
    <definedName name="mmbtu_DataTable">#REF!</definedName>
    <definedName name="month">'[122]Monthly Bill Data'!$A$49:$M$102</definedName>
    <definedName name="Month_Table">[123]Data!$AA$1:$AB$12</definedName>
    <definedName name="month1">'[122]Monthly Bill Data'!$AC$49:$AO$102</definedName>
    <definedName name="MonthDate">'[124]Provision Lead'!$A$3</definedName>
    <definedName name="MONTHLY" localSheetId="7">#REF!</definedName>
    <definedName name="MONTHLY">#REF!</definedName>
    <definedName name="MonthNum_Tbl">[125]Admin!$G$8:$H$19</definedName>
    <definedName name="movelines">"movelines"</definedName>
    <definedName name="MPSC_Adj">#REF!</definedName>
    <definedName name="MPSCASMT">#REF!</definedName>
    <definedName name="MS">#REF!</definedName>
    <definedName name="MS_Plant">#REF!</definedName>
    <definedName name="MSTO">'[42]Percentage Increase'!#REF!</definedName>
    <definedName name="MSTOA">'[42]Percentage Increase'!#REF!</definedName>
    <definedName name="MSTOADJ">'[42]Percentage Increase'!#REF!</definedName>
    <definedName name="MTC">'[55]MTC Deferral'!$P$6:$CI$169</definedName>
    <definedName name="MTC_Amortization">'[56]JFJ-3 MTC Rate'!$A$32:$F$82</definedName>
    <definedName name="mtdregsum" localSheetId="7">#REF!</definedName>
    <definedName name="mtdregsum">#REF!</definedName>
    <definedName name="MTMCA">'[36]drop down'!$A$79:$A$100</definedName>
    <definedName name="MTMCAIC">'[36]drop down'!$A$103:$A$108</definedName>
    <definedName name="MTMCL">'[36]drop down'!$C$79:$C$100</definedName>
    <definedName name="MTMDAIC">'[36]drop down'!$C$235:$C$240</definedName>
    <definedName name="MTMdefA">'[36]drop down'!$A$235:$A$264</definedName>
    <definedName name="MTMLTD">'[36]drop down'!$C$111:$C$128</definedName>
    <definedName name="MTMLTIC">'[36]drop down'!$C$132:$C$137</definedName>
    <definedName name="MTMLTL">'[36]drop down'!$C$103:$C$107</definedName>
    <definedName name="mv" localSheetId="7">#REF!</definedName>
    <definedName name="mv">#REF!</definedName>
    <definedName name="MVA" localSheetId="7">#REF!</definedName>
    <definedName name="MVA">#REF!</definedName>
    <definedName name="mvadj" localSheetId="7">#REF!</definedName>
    <definedName name="mvadj">#REF!</definedName>
    <definedName name="MW_Houses_2nd_list_PIS">#REF!</definedName>
    <definedName name="MWperGW">1000</definedName>
    <definedName name="N_A">'[42]Percentage Increase'!#REF!</definedName>
    <definedName name="NAME" localSheetId="7">#REF!</definedName>
    <definedName name="NAME">#REF!</definedName>
    <definedName name="NBRG" localSheetId="7">#REF!</definedName>
    <definedName name="NBRG">#REF!</definedName>
    <definedName name="NBRG1" localSheetId="7">#REF!</definedName>
    <definedName name="NBRG1">#REF!</definedName>
    <definedName name="NBRG1A">#REF!</definedName>
    <definedName name="NBRG2">#REF!</definedName>
    <definedName name="NBRG2A">#REF!</definedName>
    <definedName name="NC">#REF!</definedName>
    <definedName name="NDT">'[36]drop down'!$A$220:$A$232</definedName>
    <definedName name="NDTgl">'[36]drop down'!$K$455:$K$459</definedName>
    <definedName name="NEadit" localSheetId="7">#REF!</definedName>
    <definedName name="NEadit">#REF!</definedName>
    <definedName name="NEadv" localSheetId="7">#REF!</definedName>
    <definedName name="NEadv">#REF!</definedName>
    <definedName name="NEcash" localSheetId="7">#REF!</definedName>
    <definedName name="NEcash">#REF!</definedName>
    <definedName name="NEcwip">#REF!</definedName>
    <definedName name="NEdep">#REF!</definedName>
    <definedName name="NEmatsup">#REF!</definedName>
    <definedName name="nepflat">#REF!</definedName>
    <definedName name="NEplant">#REF!</definedName>
    <definedName name="nepoolstl">#REF!</definedName>
    <definedName name="NEpp">#REF!</definedName>
    <definedName name="NEST">#REF!</definedName>
    <definedName name="NEstorg">#REF!</definedName>
    <definedName name="Net_income">#REF!</definedName>
    <definedName name="Net_income_PY">#REF!</definedName>
    <definedName name="NET_RATE_BASE">[30]Ratebase!$A$39</definedName>
    <definedName name="NETACC" localSheetId="7">#REF!</definedName>
    <definedName name="NETACC">#REF!</definedName>
    <definedName name="nettable">[38]TIEOUT!$BK$338:$BL$583</definedName>
    <definedName name="new" hidden="1">[27]A!$R$14:$R$50</definedName>
    <definedName name="Newadd">'[41]Percentage Increase'!#REF!</definedName>
    <definedName name="NewHire">8500</definedName>
    <definedName name="newtrader">#REF!</definedName>
    <definedName name="newtrades">#REF!</definedName>
    <definedName name="NEWTRANSRESERVE">#REF!</definedName>
    <definedName name="NFFLAC">#REF!</definedName>
    <definedName name="NFFLCB">#REF!</definedName>
    <definedName name="ngapr00">[110]mktprice!$U$10</definedName>
    <definedName name="ngaug00">[96]mktprice!$U$34</definedName>
    <definedName name="NGAUG01">[96]mktprice!$W$42</definedName>
    <definedName name="NGAUG02">[96]mktprice!$W$45</definedName>
    <definedName name="NGAUG03">[96]mktprice!$W$48</definedName>
    <definedName name="ngaug99">[96]mktprice!$U$22</definedName>
    <definedName name="NGDEC00">[110]mktprice!$U$18</definedName>
    <definedName name="ngjul00">[96]mktprice!$U$33</definedName>
    <definedName name="NGJUL01">[96]mktprice!$W$41</definedName>
    <definedName name="NGJUL02">[96]mktprice!$W$44</definedName>
    <definedName name="NGJUL03">[96]mktprice!$W$47</definedName>
    <definedName name="NGJULY99">[96]mktprice!$U$21</definedName>
    <definedName name="ngjun00">[96]mktprice!$U$32</definedName>
    <definedName name="NGJUN01">[96]mktprice!$W$40</definedName>
    <definedName name="NGJUN02">[96]mktprice!$W$43</definedName>
    <definedName name="NGJUN03">[96]mktprice!$W$46</definedName>
    <definedName name="ngmar00">[110]mktprice!$U$9</definedName>
    <definedName name="ngmay00">[110]mktprice!$U$11</definedName>
    <definedName name="NGNOV00">[110]mktprice!$U$17</definedName>
    <definedName name="ngnov98">[77]mktprice!#REF!</definedName>
    <definedName name="ngoct00">[110]mktprice!$U$16</definedName>
    <definedName name="ngoct98">[77]mktprice!#REF!</definedName>
    <definedName name="ngsep00">[110]mktprice!$U$15</definedName>
    <definedName name="ngsep99">[96]mktprice!$U$23</definedName>
    <definedName name="NINBITA">'[42]Percentage Increase'!#REF!</definedName>
    <definedName name="nn">'[33]1997'!#REF!</definedName>
    <definedName name="nnnnnn">'[33]1997'!#REF!</definedName>
    <definedName name="nonnepoolstl">#REF!</definedName>
    <definedName name="NonPOliab">'[36]drop down'!$E$436:$E$439</definedName>
    <definedName name="NORM">[14]INPUTS:TRANSFERRAL!$B$66:$B$256</definedName>
    <definedName name="NoteP">'[36]drop down'!$E$2:$E$5</definedName>
    <definedName name="November" localSheetId="7">#REF!</definedName>
    <definedName name="November">#REF!</definedName>
    <definedName name="NP">'[36]drop down'!$E$169:$E$172</definedName>
    <definedName name="NPDTOA">'[42]Percentage Increase'!#REF!</definedName>
    <definedName name="NPenL">'[36]drop down'!$E$266:$E$283</definedName>
    <definedName name="NPGTOA">'[42]Percentage Increase'!#REF!</definedName>
    <definedName name="NPIC">'[36]drop down'!$E$175:$E$179</definedName>
    <definedName name="NPITOA">'[42]Percentage Increase'!#REF!</definedName>
    <definedName name="nPlosion">[126]Macro!$A$1</definedName>
    <definedName name="npool" localSheetId="7">#REF!</definedName>
    <definedName name="npool">#REF!</definedName>
    <definedName name="NPPC" localSheetId="7">#REF!</definedName>
    <definedName name="NPPC">#REF!</definedName>
    <definedName name="NPPTOA" localSheetId="7">'[42]Percentage Increase'!#REF!</definedName>
    <definedName name="NPPTOA">'[42]Percentage Increase'!#REF!</definedName>
    <definedName name="NPTOA" localSheetId="7">'[42]Percentage Increase'!#REF!</definedName>
    <definedName name="NPTOA">'[42]Percentage Increase'!#REF!</definedName>
    <definedName name="NPTTOA">'[42]Percentage Increase'!#REF!</definedName>
    <definedName name="NPV_Rev_Req">[46]Inputs!$C$30</definedName>
    <definedName name="nrg" localSheetId="7">#REF!</definedName>
    <definedName name="nrg">#REF!</definedName>
    <definedName name="NSProjectionMethodIndex">'[127]Non-Statistical Sampling Master'!$C$63</definedName>
    <definedName name="NSRequiredLevelOfEvidenceItems">'[127]Non-Statistical Sampling Master'!$C$50:$C$53</definedName>
    <definedName name="NucF">'[36]drop down'!$A$329:$A$334</definedName>
    <definedName name="Nuclear_fuel_purchases" localSheetId="7">#REF!</definedName>
    <definedName name="Nuclear_fuel_purchases">#REF!</definedName>
    <definedName name="Nuclear_fuel_purchases_PY" localSheetId="7">#REF!</definedName>
    <definedName name="Nuclear_fuel_purchases_PY">#REF!</definedName>
    <definedName name="Nuclear_Secur_Date">[40]Assumptions!$E$21</definedName>
    <definedName name="NUGS">'[55]NNC Deferral'!$AD$7:$CW$42</definedName>
    <definedName name="num_of_regions" localSheetId="7">#REF!</definedName>
    <definedName name="num_of_regions">#REF!</definedName>
    <definedName name="Number_of_Payments" localSheetId="11">MATCH(0.01,End_Bal,-1)+1</definedName>
    <definedName name="Number_of_Payments" localSheetId="7">MATCH(0.01,End_Bal,-1)+1</definedName>
    <definedName name="Number_of_Payments" localSheetId="2">MATCH(0.01,End_Bal,-1)+1</definedName>
    <definedName name="Number_of_Payments">MATCH(0.01,End_Bal,-1)+1</definedName>
    <definedName name="NV">'[73]94MINREC.XLS'!#REF!</definedName>
    <definedName name="NvsASD">"V2000-12-31"</definedName>
    <definedName name="NvsAutoDrillOk">"VN"</definedName>
    <definedName name="NvsDateToNumber">"Y"</definedName>
    <definedName name="NvsElapsedTime">0.0000140046249725856</definedName>
    <definedName name="NvsEndTime">37081.606168287</definedName>
    <definedName name="NvsInstanceHook">#N/A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128]Trial_Balance!$D$203</definedName>
    <definedName name="NvsReqBU">"VDECO"</definedName>
    <definedName name="NvsReqBUOnly">"VY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ACTIVITY_TYPE">"PROJ_ACT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URRENCY_CD">"CURRENCY_CD_TBL"</definedName>
    <definedName name="NvsValTbl.DEPTID">"DEPARTMENT_TBL"</definedName>
    <definedName name="NvsValTbl.E_LEGAL_ENTITY">"E_LE_TBL"</definedName>
    <definedName name="NvsValTbl.E_ORGANIZATION">"E_ORG_TBL"</definedName>
    <definedName name="NvsValTbl.E_PHY_LOCATION">"E_PHY_LOC_TBL"</definedName>
    <definedName name="NvsValTbl.PRODUCT">"PRODUCT_TBL"</definedName>
    <definedName name="NvsValTbl.PROJECT_ID">"PROJECT_FS"</definedName>
    <definedName name="NvsValTbl.RESOURCE_SUB_CAT">"PROJ_SUBCAT_TBL"</definedName>
    <definedName name="NvsValTbl.STATE">"E_STATE_TBL"</definedName>
    <definedName name="NvsValTbl.STATISTICS_CODE">"STAT_TBL"</definedName>
    <definedName name="NW_Only">'[9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NYIBEV1">[48]NYPartCost!$T$85:$W$85</definedName>
    <definedName name="NYIBEV2">[48]NYPartCost!$B$85:$E$85</definedName>
    <definedName name="NYIBEW1">[48]NYPartCost!$X$85:$AA$85</definedName>
    <definedName name="NYIBEW2">[48]NYPartCost!$F$85:$I$85</definedName>
    <definedName name="NYIBEX1">[48]NYPartCost!$AB$85:$AE$85</definedName>
    <definedName name="NYIBEX2">[48]NYPartCost!$J$85:$M$85</definedName>
    <definedName name="NYIBEY1">[48]NYPartCost!$AF$85:$AI$85</definedName>
    <definedName name="NYIBEY2">[48]NYPartCost!$N$85:$Q$85</definedName>
    <definedName name="NYOPTA1">[48]NYPartCost!$B$4:$E$4</definedName>
    <definedName name="NYOPTA2">[48]NYPartCost!$B$5:$E$5</definedName>
    <definedName name="NYOPTA3">[48]NYPartCost!$B$6:$E$6</definedName>
    <definedName name="NYOPTA4">[48]NYPartCost!$B$7:$E$7</definedName>
    <definedName name="NYOPTA5">[48]NYPartCost!$B$8:$E$8</definedName>
    <definedName name="NYOPTAB1">[48]NYPartCost!$B$15:$E$15</definedName>
    <definedName name="NYOPTAB2">[48]NYPartCost!$B$16:$E$16</definedName>
    <definedName name="NYOPTAB3">[48]NYPartCost!$B$17:$E$17</definedName>
    <definedName name="NYOPTAB4">[48]NYPartCost!$B$18:$E$18</definedName>
    <definedName name="NYOPTAB5">[48]NYPartCost!$B$19:$E$19</definedName>
    <definedName name="NYOPTAB6">[48]NYPartCost!$B$20:$E$20</definedName>
    <definedName name="NYOPTAB7">[48]NYPartCost!$B$21:$E$21</definedName>
    <definedName name="NYOPTAB8">[48]NYPartCost!$B$22:$E$22</definedName>
    <definedName name="NYOPTAC1">[48]NYPartCost!$B$29:$E$29</definedName>
    <definedName name="NYOPTAC2">[48]NYPartCost!$B$30:$E$30</definedName>
    <definedName name="NYOPTAC3">[48]NYPartCost!$B$31:$E$31</definedName>
    <definedName name="NYOPTAC4">[48]NYPartCost!$B$32:$E$32</definedName>
    <definedName name="NYOPTAC5">[48]NYPartCost!$B$33:$E$33</definedName>
    <definedName name="NYOPTAC6">[48]NYPartCost!$B$34:$E$34</definedName>
    <definedName name="NYOPTAC7">[48]NYPartCost!$B$35:$E$35</definedName>
    <definedName name="NYOPTAC8">[48]NYPartCost!$B$36:$E$36</definedName>
    <definedName name="NYOPTAD1">[48]NYPartCost!$B$46:$E$46</definedName>
    <definedName name="NYOPTAD2">[48]NYPartCost!$B$47:$E$47</definedName>
    <definedName name="NYOPTAD3">[48]NYPartCost!$B$48:$E$48</definedName>
    <definedName name="NYOPTAD4">[48]NYPartCost!$B$49:$E$49</definedName>
    <definedName name="NYOPTAD5">[48]NYPartCost!$B$50:$E$50</definedName>
    <definedName name="NYOPTAD6">[48]NYPartCost!$B$51:$E$51</definedName>
    <definedName name="NYOPTAD7">[48]NYPartCost!$B$52:$E$52</definedName>
    <definedName name="NYOPTAD8">[48]NYPartCost!$B$53:$E$53</definedName>
    <definedName name="NYOPTB1">[48]NYPartCost!$F$4:$I$4</definedName>
    <definedName name="NYOPTB2">[48]NYPartCost!$F$5:$I$5</definedName>
    <definedName name="NYOPTB3">[48]NYPartCost!$F$6:$I$6</definedName>
    <definedName name="NYOPTB4">[48]NYPartCost!$F$7:$I$7</definedName>
    <definedName name="NYOPTB5">[48]NYPartCost!$F$8:$I$8</definedName>
    <definedName name="NYOPTBB1">[48]NYPartCost!$F$15:$I$15</definedName>
    <definedName name="NYOPTBB2">[48]NYPartCost!$F$16:$I$16</definedName>
    <definedName name="NYOPTBB3">[48]NYPartCost!$F$17:$I$17</definedName>
    <definedName name="NYOPTBB4">[48]NYPartCost!$F$18:$I$18</definedName>
    <definedName name="NYOPTBB5">[48]NYPartCost!$F$19:$I$19</definedName>
    <definedName name="NYOPTBB6">[48]NYPartCost!$F$20:$I$20</definedName>
    <definedName name="NYOPTBB7">[48]NYPartCost!$F$21:$I$21</definedName>
    <definedName name="NYOPTBB8">[48]NYPartCost!$F$22:$I$22</definedName>
    <definedName name="NYOPTBC1">[48]NYPartCost!$F$29:$I$29</definedName>
    <definedName name="NYOPTBC2">[48]NYPartCost!$F$30:$I$30</definedName>
    <definedName name="NYOPTBC3">[48]NYPartCost!$F$31:$I$31</definedName>
    <definedName name="NYOPTBC4">[48]NYPartCost!$F$32:$I$32</definedName>
    <definedName name="NYOPTBC5">[48]NYPartCost!$F$33:$I$33</definedName>
    <definedName name="NYOPTBC6">[48]NYPartCost!$F$34:$I$34</definedName>
    <definedName name="NYOPTBC7">[48]NYPartCost!$F$35:$I$35</definedName>
    <definedName name="NYOPTBC8">[48]NYPartCost!$F$36:$I$36</definedName>
    <definedName name="NYOPTBD1">[48]NYPartCost!$F$46:$I$46</definedName>
    <definedName name="NYOPTBD2">[48]NYPartCost!$F$47:$I$47</definedName>
    <definedName name="NYOPTBD3">[48]NYPartCost!$F$48:$I$48</definedName>
    <definedName name="NYOPTBD4">[48]NYPartCost!$F$49:$I$49</definedName>
    <definedName name="NYOPTBD5">[48]NYPartCost!$F$50:$I$50</definedName>
    <definedName name="NYOPTBD6">[48]NYPartCost!$F$51:$I$51</definedName>
    <definedName name="NYOPTBD7">[48]NYPartCost!$F$52:$I$52</definedName>
    <definedName name="NYOPTBD8">[48]NYPartCost!$F$53:$I$53</definedName>
    <definedName name="NYOPTC1">[48]NYPartCost!$J$4:$M$4</definedName>
    <definedName name="NYOPTC2">[48]NYPartCost!$J$5:$M$5</definedName>
    <definedName name="NYOPTC3">[48]NYPartCost!$J$6:$M$6</definedName>
    <definedName name="NYOPTC4">[48]NYPartCost!$J$7:$M$7</definedName>
    <definedName name="NYOPTC5">[48]NYPartCost!$J$8:$M$8</definedName>
    <definedName name="NYOPTCB1">[48]NYPartCost!$J$15:$M$15</definedName>
    <definedName name="NYOPTCB2">[48]NYPartCost!$J$16:$M$16</definedName>
    <definedName name="NYOPTCB3">[48]NYPartCost!$J$17:$M$17</definedName>
    <definedName name="NYOPTCB4">[48]NYPartCost!$J$18:$M$18</definedName>
    <definedName name="NYOPTCB5">[48]NYPartCost!$J$19:$M$19</definedName>
    <definedName name="NYOPTCB6">[48]NYPartCost!$J$20:$M$20</definedName>
    <definedName name="NYOPTCB7">[48]NYPartCost!$J$21:$M$21</definedName>
    <definedName name="NYOPTCB8">[48]NYPartCost!$J$22:$M$22</definedName>
    <definedName name="NYOPTCC1">[48]NYPartCost!$J$29:$M$29</definedName>
    <definedName name="NYOPTCC2">[48]NYPartCost!$J$30:$M$30</definedName>
    <definedName name="NYOPTCC3">[48]NYPartCost!$J$31:$M$31</definedName>
    <definedName name="NYOPTCC4">[48]NYPartCost!$J$32:$M$32</definedName>
    <definedName name="NYOPTCC5">[48]NYPartCost!$J$33:$M$33</definedName>
    <definedName name="NYOPTCC6">[48]NYPartCost!$J$34:$M$34</definedName>
    <definedName name="NYOPTCC7">[48]NYPartCost!$J$35:$M$35</definedName>
    <definedName name="NYOPTCC8">[48]NYPartCost!$J$36:$M$36</definedName>
    <definedName name="NYOPTCD1">[48]NYPartCost!$J$46:$M$46</definedName>
    <definedName name="NYOPTCD2">[48]NYPartCost!$J$47:$M$47</definedName>
    <definedName name="NYOPTCD3">[48]NYPartCost!$J$48:$M$48</definedName>
    <definedName name="NYOPTCD4">[48]NYPartCost!$J$49:$M$49</definedName>
    <definedName name="NYOPTCD5">[48]NYPartCost!$J$50:$M$50</definedName>
    <definedName name="NYOPTCD6">[48]NYPartCost!$J$51:$M$51</definedName>
    <definedName name="NYOPTCD7">[48]NYPartCost!$J$52:$M$52</definedName>
    <definedName name="NYOPTCD8">[48]NYPartCost!$J$53:$M$53</definedName>
    <definedName name="NYOPTD1">[48]NYPartCost!$N$4:$Q$4</definedName>
    <definedName name="NYOPTD2">[48]NYPartCost!$N$5:$Q$5</definedName>
    <definedName name="NYOPTD3">[48]NYPartCost!$N$6:$Q$6</definedName>
    <definedName name="NYOPTD4">[48]NYPartCost!$N$7:$Q$7</definedName>
    <definedName name="NYOPTD5">[48]NYPartCost!$N$8:$Q$8</definedName>
    <definedName name="NYOPTDB1">[48]NYPartCost!$N$15:$Q$15</definedName>
    <definedName name="NYOPTDB2">[48]NYPartCost!$N$16:$Q$16</definedName>
    <definedName name="NYOPTDB3">[48]NYPartCost!$N$17:$Q$17</definedName>
    <definedName name="NYOPTDB4">[48]NYPartCost!$N$18:$Q$18</definedName>
    <definedName name="NYOPTDB5">[48]NYPartCost!$N$19:$Q$19</definedName>
    <definedName name="NYOPTDB6">[48]NYPartCost!$N$20:$Q$20</definedName>
    <definedName name="NYOPTDB7">[48]NYPartCost!$N$21:$Q$21</definedName>
    <definedName name="NYOPTDB8">[48]NYPartCost!$N$22:$Q$22</definedName>
    <definedName name="NYOPTDC1">[48]NYPartCost!$N$29:$Q$29</definedName>
    <definedName name="NYOPTDC2">[48]NYPartCost!$N$30:$Q$30</definedName>
    <definedName name="NYOPTDC3">[48]NYPartCost!$N$31:$Q$31</definedName>
    <definedName name="NYOPTDC4">[48]NYPartCost!$N$32:$Q$32</definedName>
    <definedName name="NYOPTDC5">[48]NYPartCost!$N$33:$Q$33</definedName>
    <definedName name="NYOPTDC6">[48]NYPartCost!$N$34:$Q$34</definedName>
    <definedName name="NYOPTDC7">[48]NYPartCost!$N$35:$Q$35</definedName>
    <definedName name="NYOPTDC8">[48]NYPartCost!$N$36:$Q$36</definedName>
    <definedName name="NYOPTDD1">[48]NYPartCost!$N$46:$Q$46</definedName>
    <definedName name="NYOPTDD2">[48]NYPartCost!$N$47:$Q$47</definedName>
    <definedName name="NYOPTDD3">[48]NYPartCost!$N$48:$Q$48</definedName>
    <definedName name="NYOPTDD4">[48]NYPartCost!$N$49:$Q$49</definedName>
    <definedName name="NYOPTDD5">[48]NYPartCost!$N$50:$Q$50</definedName>
    <definedName name="NYOPTDD6">[48]NYPartCost!$N$51:$Q$51</definedName>
    <definedName name="NYOPTDD7">[48]NYPartCost!$N$52:$Q$52</definedName>
    <definedName name="NYOPTDD8">[48]NYPartCost!$N$53:$Q$53</definedName>
    <definedName name="NYOPTE1">[48]NYPartCost!$R$4:$U$4</definedName>
    <definedName name="NYOPTE2">[48]NYPartCost!$R$5:$U$5</definedName>
    <definedName name="NYOPTE3">[48]NYPartCost!$R$6:$U$6</definedName>
    <definedName name="NYOPTE4">[48]NYPartCost!$R$7:$U$7</definedName>
    <definedName name="NYOPTE5">[48]NYPartCost!$R$8:$U$8</definedName>
    <definedName name="NYOPTEB1">[48]NYPartCost!$R$15:$U$15</definedName>
    <definedName name="NYOPTEB2">[48]NYPartCost!$R$16:$U$16</definedName>
    <definedName name="NYOPTEB3">[48]NYPartCost!$R$17:$U$17</definedName>
    <definedName name="NYOPTEB4">[48]NYPartCost!$R$18:$U$18</definedName>
    <definedName name="NYOPTEB5">[48]NYPartCost!$R$19:$U$19</definedName>
    <definedName name="NYOPTEB6">[48]NYPartCost!$R$20:$U$20</definedName>
    <definedName name="NYOPTEB7">[48]NYPartCost!$R$21:$U$21</definedName>
    <definedName name="NYOPTEB8">[48]NYPartCost!$R$22:$U$22</definedName>
    <definedName name="NYOPTEC1">[48]NYPartCost!$R$29:$U$29</definedName>
    <definedName name="NYOPTEC2">[48]NYPartCost!$R$30:$U$30</definedName>
    <definedName name="NYOPTEC3">[48]NYPartCost!$R$31:$U$31</definedName>
    <definedName name="NYOPTEC4">[48]NYPartCost!$R$32:$U$32</definedName>
    <definedName name="NYOPTEC5">[48]NYPartCost!$R$33:$U$33</definedName>
    <definedName name="NYOPTEC6">[48]NYPartCost!$R$34:$U$34</definedName>
    <definedName name="NYOPTEC7">[48]NYPartCost!$R$35:$U$35</definedName>
    <definedName name="NYOPTEC8">[48]NYPartCost!$R$36:$U$36</definedName>
    <definedName name="NYOPTED1">[48]NYPartCost!$R$46:$U$46</definedName>
    <definedName name="NYOPTED2">[48]NYPartCost!$R$47:$U$47</definedName>
    <definedName name="NYOPTED3">[48]NYPartCost!$R$48:$U$48</definedName>
    <definedName name="NYOPTED4">[48]NYPartCost!$R$49:$U$49</definedName>
    <definedName name="NYOPTED5">[48]NYPartCost!$R$50:$U$50</definedName>
    <definedName name="NYOPTED6">[48]NYPartCost!$R$51:$U$51</definedName>
    <definedName name="NYOPTED7">[48]NYPartCost!$R$52:$U$52</definedName>
    <definedName name="NYOPTED8">[48]NYPartCost!$R$53:$U$53</definedName>
    <definedName name="NYOPTF1">[48]NYPartCost!$V$4:$Y$4</definedName>
    <definedName name="NYOPTF2">[48]NYPartCost!$V$5:$Y$5</definedName>
    <definedName name="NYOPTF3">[48]NYPartCost!$V$6:$Y$6</definedName>
    <definedName name="NYOPTF4">[48]NYPartCost!$V$7:$Y$7</definedName>
    <definedName name="NYOPTF5">[48]NYPartCost!$V$8:$Y$8</definedName>
    <definedName name="NYOPTFB1">[48]NYPartCost!$V$15:$Y$15</definedName>
    <definedName name="NYOPTFB2">[48]NYPartCost!$V$16:$Y$16</definedName>
    <definedName name="NYOPTFB3">[48]NYPartCost!$V$17:$Y$17</definedName>
    <definedName name="NYOPTFB4">[48]NYPartCost!$V$18:$Y$18</definedName>
    <definedName name="NYOPTFB5">[48]NYPartCost!$V$19:$Y$19</definedName>
    <definedName name="NYOPTFB6">[48]NYPartCost!$V$20:$Y$20</definedName>
    <definedName name="NYOPTFB7">[48]NYPartCost!$V$21:$Y$21</definedName>
    <definedName name="NYOPTFB8">[48]NYPartCost!$V$22:$Y$22</definedName>
    <definedName name="NYOPTFC1">[48]NYPartCost!$V$29:$Y$29</definedName>
    <definedName name="NYOPTFC2">[48]NYPartCost!$V$30:$Y$30</definedName>
    <definedName name="NYOPTFC3">[48]NYPartCost!$V$31:$Y$31</definedName>
    <definedName name="NYOPTFC4">[48]NYPartCost!$V$32:$Y$32</definedName>
    <definedName name="NYOPTFC5">[48]NYPartCost!$V$33:$Y$33</definedName>
    <definedName name="NYOPTFC6">[48]NYPartCost!$V$34:$Y$34</definedName>
    <definedName name="NYOPTFC7">[48]NYPartCost!$V$35:$Y$35</definedName>
    <definedName name="NYOPTFC8">[48]NYPartCost!$V$36:$Y$36</definedName>
    <definedName name="NYOPTFD1">[48]NYPartCost!$V$46:$Y$46</definedName>
    <definedName name="NYOPTFD2">[48]NYPartCost!$V$47:$Y$47</definedName>
    <definedName name="NYOPTFD3">[48]NYPartCost!$V$48:$Y$48</definedName>
    <definedName name="NYOPTFD4">[48]NYPartCost!$V$49:$Y$49</definedName>
    <definedName name="NYOPTFD5">[48]NYPartCost!$V$50:$Y$50</definedName>
    <definedName name="NYOPTFD6">[48]NYPartCost!$V$51:$Y$51</definedName>
    <definedName name="NYOPTFD7">[48]NYPartCost!$V$52:$Y$52</definedName>
    <definedName name="NYOPTFD8">[48]NYPartCost!$V$53:$Y$53</definedName>
    <definedName name="nypa" localSheetId="7">#REF!</definedName>
    <definedName name="nypa">#REF!</definedName>
    <definedName name="NYSALV1">[48]NYPartCost!$T$112:$W$112</definedName>
    <definedName name="NYSALV2">[48]NYPartCost!$T$113:$W$113</definedName>
    <definedName name="NYSALV3">[48]NYPartCost!$B$112:$E$112</definedName>
    <definedName name="NYSALV4">[48]NYPartCost!$B$113:$E$113</definedName>
    <definedName name="NYSALW1">[48]NYPartCost!$X$112:$AA$112</definedName>
    <definedName name="NYSALW2">[48]NYPartCost!$X$113:$AA$113</definedName>
    <definedName name="NYSALW3">[48]NYPartCost!$F$112:$I$112</definedName>
    <definedName name="NYSALW4">[48]NYPartCost!$F$113:$I$113</definedName>
    <definedName name="NYSALX1">[48]NYPartCost!$AB$112:$AE$112</definedName>
    <definedName name="NYSALX2">[48]NYPartCost!$AB$113:$AE$113</definedName>
    <definedName name="NYSALX3">[48]NYPartCost!$J$112:$M$112</definedName>
    <definedName name="NYSALX4">[48]NYPartCost!$J$113:$M$113</definedName>
    <definedName name="NYSALY1">[48]NYPartCost!$AF$112:$AI$112</definedName>
    <definedName name="NYSALY2">[48]NYPartCost!$AF$113:$AI$113</definedName>
    <definedName name="NYSALY3">[48]NYPartCost!$N$112:$Q$112</definedName>
    <definedName name="NYSALY4">[48]NYPartCost!$N$113:$Q$113</definedName>
    <definedName name="NYTEAV1">[48]NYPartCost!$T$103:$W$103</definedName>
    <definedName name="NYTEAV2">[48]NYPartCost!$B$103:$E$103</definedName>
    <definedName name="NYTEAW1">[48]NYPartCost!$X$103:$AA$103</definedName>
    <definedName name="NYTEAW2">[48]NYPartCost!$F$103:$I$103</definedName>
    <definedName name="NYTEAX1">[48]NYPartCost!$AB$103:$AE$103</definedName>
    <definedName name="NYTEAX2">[48]NYPartCost!$J$103:$M$103</definedName>
    <definedName name="NYTEAY1">[48]NYPartCost!$AF$103:$AI$103</definedName>
    <definedName name="NYTEAY2">[48]NYPartCost!$N$103:$Q$103</definedName>
    <definedName name="NYUWUV1">[48]NYPartCost!$T$94:$W$94</definedName>
    <definedName name="NYUWUV2">[48]NYPartCost!$B$94:$E$94</definedName>
    <definedName name="NYUWUW1">[48]NYPartCost!$X$94:$AA$94</definedName>
    <definedName name="NYUWUW2">[48]NYPartCost!$F$94:$I$94</definedName>
    <definedName name="NYUWUX1">[48]NYPartCost!$AB$94:$AE$94</definedName>
    <definedName name="NYUWUX2">[48]NYPartCost!$J$94:$M$94</definedName>
    <definedName name="NYUWUY1">[48]NYPartCost!$AF$94:$AI$94</definedName>
    <definedName name="NYUWUY2">[48]NYPartCost!$N$94:$Q$94</definedName>
    <definedName name="O_U_BEG_BAL">'[2]B.1 OverUnder'!$R$12</definedName>
    <definedName name="O_U_END_BAL">'[2]B.1 OverUnder'!$R$24</definedName>
    <definedName name="OBRARATE" localSheetId="7">#REF!</definedName>
    <definedName name="OBRARATE">#REF!</definedName>
    <definedName name="OCA">'[36]drop down'!$A$173:$A$198</definedName>
    <definedName name="OCL">'[36]drop down'!$E$286:$E$314</definedName>
    <definedName name="OCLben">'[36]drop down'!$E$324:$E$334</definedName>
    <definedName name="October" localSheetId="7">#REF!</definedName>
    <definedName name="October">#REF!</definedName>
    <definedName name="ODD">'[36]drop down'!$C$173:$C$200</definedName>
    <definedName name="OFFLC" localSheetId="7">#REF!</definedName>
    <definedName name="OFFLC">#REF!</definedName>
    <definedName name="OHDIST" localSheetId="7">#REF!</definedName>
    <definedName name="OHDIST">#REF!</definedName>
    <definedName name="OHTRAN" localSheetId="7">#REF!</definedName>
    <definedName name="OHTRAN">#REF!</definedName>
    <definedName name="OID" localSheetId="7">'[42]Percentage Increase'!#REF!</definedName>
    <definedName name="OID">'[42]Percentage Increase'!#REF!</definedName>
    <definedName name="ok">"46A77S0J3A6DMSOD9MQSK0ZYO"</definedName>
    <definedName name="OL">'[38]MV REC.'!#REF!</definedName>
    <definedName name="OLD" localSheetId="7">#REF!</definedName>
    <definedName name="OLD">#REF!</definedName>
    <definedName name="OLDLIAB" localSheetId="7">#REF!</definedName>
    <definedName name="OLDLIAB">#REF!</definedName>
    <definedName name="OM_ADJS" localSheetId="7">#REF!</definedName>
    <definedName name="OM_ADJS">#REF!</definedName>
    <definedName name="OMAGCS" localSheetId="7">'[42]Percentage Increase'!#REF!</definedName>
    <definedName name="OMAGCS">'[42]Percentage Increase'!#REF!</definedName>
    <definedName name="OMAGG" localSheetId="7">'[42]Percentage Increase'!#REF!</definedName>
    <definedName name="OMAGG">'[42]Percentage Increase'!#REF!</definedName>
    <definedName name="OMAGL" localSheetId="7">'[42]Percentage Increase'!#REF!</definedName>
    <definedName name="OMAGL">'[42]Percentage Increase'!#REF!</definedName>
    <definedName name="OMAGP" localSheetId="7">'[42]Percentage Increase'!#REF!</definedName>
    <definedName name="OMAGP">'[42]Percentage Increase'!#REF!</definedName>
    <definedName name="OMAGPTD">'[42]Percentage Increase'!#REF!</definedName>
    <definedName name="OMAGPXI">'[42]Percentage Increase'!#REF!</definedName>
    <definedName name="OMAGRC">'[42]Percentage Increase'!#REF!</definedName>
    <definedName name="OMAGTO">'[42]Percentage Increase'!#REF!</definedName>
    <definedName name="OMAGTOA">'[42]Percentage Increase'!#REF!</definedName>
    <definedName name="OMAGTOADJ">'[42]Percentage Increase'!#REF!</definedName>
    <definedName name="OMAGTPL">'[42]Percentage Increase'!#REF!</definedName>
    <definedName name="omarketvalue">[129]SWAP!#REF!</definedName>
    <definedName name="OMCACR">'[42]Percentage Increase'!#REF!</definedName>
    <definedName name="OMCAMCU">'[42]Percentage Increase'!#REF!</definedName>
    <definedName name="OMCAMISC">'[42]Percentage Increase'!#REF!</definedName>
    <definedName name="OMCAMR">'[42]Percentage Increase'!#REF!</definedName>
    <definedName name="OMCATO">'[42]Percentage Increase'!#REF!</definedName>
    <definedName name="OMCATOA">'[42]Percentage Increase'!#REF!</definedName>
    <definedName name="OMCATOADJ">'[42]Percentage Increase'!#REF!</definedName>
    <definedName name="OMCAUA">'[42]Percentage Increase'!#REF!</definedName>
    <definedName name="OMCSTO">'[42]Percentage Increase'!#REF!</definedName>
    <definedName name="OMCSTOA">'[42]Percentage Increase'!#REF!</definedName>
    <definedName name="OMCSTOADJ">'[42]Percentage Increase'!#REF!</definedName>
    <definedName name="OMDCACS">'[42]Percentage Increase'!#REF!</definedName>
    <definedName name="OMDCITO">'[42]Percentage Increase'!#REF!</definedName>
    <definedName name="OMDLTO">'[42]Percentage Increase'!#REF!</definedName>
    <definedName name="OMDLTTO">'[42]Percentage Increase'!#REF!</definedName>
    <definedName name="OMDMLP">'[42]Percentage Increase'!#REF!</definedName>
    <definedName name="OMDMLSG">'[42]Percentage Increase'!#REF!</definedName>
    <definedName name="OMDMLSS">'[42]Percentage Increase'!#REF!</definedName>
    <definedName name="OMDMLSTO">'[42]Percentage Increase'!#REF!</definedName>
    <definedName name="OMDMLTO">'[42]Percentage Increase'!#REF!</definedName>
    <definedName name="OMDMLTTO">'[42]Percentage Increase'!#REF!</definedName>
    <definedName name="OMDMMISTO">'[42]Percentage Increase'!#REF!</definedName>
    <definedName name="OMDMMTO">'[42]Percentage Increase'!#REF!</definedName>
    <definedName name="OMDMSLTO">'[42]Percentage Increase'!#REF!</definedName>
    <definedName name="OMDMSTO">'[42]Percentage Increase'!#REF!</definedName>
    <definedName name="OMDMTO">'[42]Percentage Increase'!#REF!</definedName>
    <definedName name="OMDMTOADJ">'[42]Percentage Increase'!#REF!</definedName>
    <definedName name="OMDOCITO">'[42]Percentage Increase'!#REF!</definedName>
    <definedName name="OMDOLP">'[42]Percentage Increase'!#REF!</definedName>
    <definedName name="OMDOLSG">'[42]Percentage Increase'!#REF!</definedName>
    <definedName name="OMDOLSS">'[42]Percentage Increase'!#REF!</definedName>
    <definedName name="OMDOLSTO">'[42]Percentage Increase'!#REF!</definedName>
    <definedName name="OMDOLTO">'[42]Percentage Increase'!#REF!</definedName>
    <definedName name="OMDOMISTO">'[42]Percentage Increase'!#REF!</definedName>
    <definedName name="OMDOMTO">'[42]Percentage Increase'!#REF!</definedName>
    <definedName name="OMDORTO">'[42]Percentage Increase'!#REF!</definedName>
    <definedName name="OMDOSLTO">'[42]Percentage Increase'!#REF!</definedName>
    <definedName name="OMDOSTO">'[42]Percentage Increase'!#REF!</definedName>
    <definedName name="OMDOTO">'[42]Percentage Increase'!#REF!</definedName>
    <definedName name="OMDOTOADJ">'[42]Percentage Increase'!#REF!</definedName>
    <definedName name="OMDRTO">'[42]Percentage Increase'!#REF!</definedName>
    <definedName name="OMDSLTMM">'[42]Percentage Increase'!#REF!</definedName>
    <definedName name="OMDSLTMO">'[42]Percentage Increase'!#REF!</definedName>
    <definedName name="OMDSLTO">'[42]Percentage Increase'!#REF!</definedName>
    <definedName name="OMDSTO">'[42]Percentage Increase'!#REF!</definedName>
    <definedName name="OMDTO">'[42]Percentage Increase'!#REF!</definedName>
    <definedName name="OMDTOA">'[42]Percentage Increase'!#REF!</definedName>
    <definedName name="OMDTOADJ">'[42]Percentage Increase'!#REF!</definedName>
    <definedName name="omktval">[130]option!#REF!</definedName>
    <definedName name="OMPD">'[42]Percentage Increase'!#REF!</definedName>
    <definedName name="OMPDE">'[42]Percentage Increase'!#REF!</definedName>
    <definedName name="OMPDTOA">'[42]Percentage Increase'!#REF!</definedName>
    <definedName name="OMPDTOADJ">'[42]Percentage Increase'!#REF!</definedName>
    <definedName name="OMPE">'[42]Percentage Increase'!#REF!</definedName>
    <definedName name="OMPETOA">'[42]Percentage Increase'!#REF!</definedName>
    <definedName name="OMPETOADJ">'[42]Percentage Increase'!#REF!</definedName>
    <definedName name="OMPF">'[42]Percentage Increase'!#REF!</definedName>
    <definedName name="OMPFPCTOA" localSheetId="7">#REF!</definedName>
    <definedName name="OMPFPCTOA">#REF!</definedName>
    <definedName name="OMPFTOA">'[42]Percentage Increase'!#REF!</definedName>
    <definedName name="OMPFVCTOA" localSheetId="7">#REF!</definedName>
    <definedName name="OMPFVCTOA">#REF!</definedName>
    <definedName name="OMPLDP">'[42]Percentage Increase'!#REF!</definedName>
    <definedName name="OMPLDTO">'[42]Percentage Increase'!#REF!</definedName>
    <definedName name="OMPLDTOA">'[42]Percentage Increase'!#REF!</definedName>
    <definedName name="OMPOPDF">'[42]Percentage Increase'!#REF!</definedName>
    <definedName name="OMPOPTO">'[42]Percentage Increase'!#REF!</definedName>
    <definedName name="OMPOPTOA">'[42]Percentage Increase'!#REF!</definedName>
    <definedName name="OMPOPTOADJ">'[42]Percentage Increase'!#REF!</definedName>
    <definedName name="OMPPPCG">'[42]Percentage Increase'!#REF!</definedName>
    <definedName name="OMPPPDTO">'[42]Percentage Increase'!#REF!</definedName>
    <definedName name="OMPPPDTOADJ">'[42]Percentage Increase'!#REF!</definedName>
    <definedName name="OMPPPEA">'[42]Percentage Increase'!#REF!</definedName>
    <definedName name="OMPPPEE">'[42]Percentage Increase'!#REF!</definedName>
    <definedName name="OMPPPENR">'[42]Percentage Increase'!#REF!</definedName>
    <definedName name="OMPPPENRT">'[42]Percentage Increase'!#REF!</definedName>
    <definedName name="OMPPPENRTO">'[42]Percentage Increase'!#REF!</definedName>
    <definedName name="OMPPPETO">'[42]Percentage Increase'!#REF!</definedName>
    <definedName name="OMPPPNAD">'[42]Percentage Increase'!#REF!</definedName>
    <definedName name="OMPPPODT">'[42]Percentage Increase'!#REF!</definedName>
    <definedName name="OMPPPOET">'[42]Percentage Increase'!#REF!</definedName>
    <definedName name="OMPPPSD">'[42]Percentage Increase'!#REF!</definedName>
    <definedName name="OMPPPSE">'[42]Percentage Increase'!#REF!</definedName>
    <definedName name="OMPPPSPE">'[42]Percentage Increase'!#REF!</definedName>
    <definedName name="OMPPPTO">'[42]Percentage Increase'!#REF!</definedName>
    <definedName name="OMPPPTOA">'[42]Percentage Increase'!#REF!</definedName>
    <definedName name="OMPPPTOADJ">'[42]Percentage Increase'!#REF!</definedName>
    <definedName name="OMPTO">'[42]Percentage Increase'!#REF!</definedName>
    <definedName name="OMPTOA">'[42]Percentage Increase'!#REF!</definedName>
    <definedName name="OMPTOADJ">'[42]Percentage Increase'!#REF!</definedName>
    <definedName name="OMPTOTH">'[42]Percentage Increase'!#REF!</definedName>
    <definedName name="OMSTO">'[42]Percentage Increase'!#REF!</definedName>
    <definedName name="OMSTOA">'[42]Percentage Increase'!#REF!</definedName>
    <definedName name="OMSTOADJ">'[42]Percentage Increase'!#REF!</definedName>
    <definedName name="omsumm">'[131]O&amp;M Exp - SYS'!#REF!</definedName>
    <definedName name="OMTO">'[42]Percentage Increase'!#REF!</definedName>
    <definedName name="OMTOA">'[42]Percentage Increase'!#REF!</definedName>
    <definedName name="OMTOADJ">'[42]Percentage Increase'!#REF!</definedName>
    <definedName name="OMTTO">'[42]Percentage Increase'!#REF!</definedName>
    <definedName name="OMTTOA">'[42]Percentage Increase'!#REF!</definedName>
    <definedName name="OMTTOADJ">'[42]Percentage Increase'!#REF!</definedName>
    <definedName name="one">1</definedName>
    <definedName name="open">'[132]Revised Schedule 13'!$B$2:$M$56</definedName>
    <definedName name="openg" localSheetId="7">#REF!</definedName>
    <definedName name="openg">#REF!</definedName>
    <definedName name="OperatingRevenues">[47]NETEARN.XLS!$C$8</definedName>
    <definedName name="opmtdpnl">[130]option!#REF!</definedName>
    <definedName name="optionmktval" localSheetId="7">#REF!</definedName>
    <definedName name="optionmktval">#REF!</definedName>
    <definedName name="optionpremium" localSheetId="7">#REF!</definedName>
    <definedName name="optionpremium">#REF!</definedName>
    <definedName name="optprior" localSheetId="7">[77]mktprice!#REF!</definedName>
    <definedName name="optprior">[77]mktprice!#REF!</definedName>
    <definedName name="OtExp">'[36]drop down'!$K$229:$K$266</definedName>
    <definedName name="other" localSheetId="7">#REF!</definedName>
    <definedName name="other">#REF!</definedName>
    <definedName name="Other_PY" localSheetId="7">#REF!</definedName>
    <definedName name="Other_PY">#REF!</definedName>
    <definedName name="Other_reg_charges" localSheetId="7">#REF!</definedName>
    <definedName name="Other_reg_charges">#REF!</definedName>
    <definedName name="Other_reg_charges_PY">#REF!</definedName>
    <definedName name="Other_VLOOKUP">#REF!</definedName>
    <definedName name="OtInc">'[36]drop down'!$K$462:$K$497</definedName>
    <definedName name="OtRev">'[36]drop down'!$K$34:$K$47</definedName>
    <definedName name="OUTPUT">#N/A</definedName>
    <definedName name="OWC">#REF!</definedName>
    <definedName name="OWC_PY">#REF!</definedName>
    <definedName name="own_gen_mwh_DataTable">#REF!</definedName>
    <definedName name="OX_546">#REF!</definedName>
    <definedName name="OX_902_3">#REF!</definedName>
    <definedName name="p">#REF!</definedName>
    <definedName name="P_INTMAR">#REF!</definedName>
    <definedName name="P_REPORT">#REF!</definedName>
    <definedName name="P_Rev10">#REF!</definedName>
    <definedName name="P_REV3">#REF!</definedName>
    <definedName name="P_REV9">#REF!</definedName>
    <definedName name="P_TME">#REF!</definedName>
    <definedName name="P1_">#REF!</definedName>
    <definedName name="P2_">#REF!</definedName>
    <definedName name="PADDFCHG">#REF!</definedName>
    <definedName name="PADDICHG">#REF!</definedName>
    <definedName name="Page">#REF!</definedName>
    <definedName name="PAGE1">#REF!</definedName>
    <definedName name="PAGE10">'[20]COST OF SERVICE'!$D$1353:$AA$1394</definedName>
    <definedName name="PAGE10ADJ">[20]ADJUSTMENTS!$H$446:$AE$493</definedName>
    <definedName name="PAGE10FSUM">[20]FUNCTIONS!$E$1353:$L$1394</definedName>
    <definedName name="PAGE10SUM">'[20]COST OF SERVICE'!$D$1353:$K$1394</definedName>
    <definedName name="PAGE11">'[20]COST OF SERVICE'!$D$1397:$AA$1420</definedName>
    <definedName name="PAGE11ADJ">[20]ADJUSTMENTS!$H$494:$AE$541</definedName>
    <definedName name="PAGE11FSUM">[20]FUNCTIONS!$E$1397:$L$1420</definedName>
    <definedName name="PAGE11SUM">'[20]COST OF SERVICE'!$D$1397:$K$1420</definedName>
    <definedName name="PAGE12">'[20]COST OF SERVICE'!$D$1423:$AA$1445</definedName>
    <definedName name="PAGE12ADJ">[20]ADJUSTMENTS!$H$542:$AE$589</definedName>
    <definedName name="PAGE12FSUM">[20]FUNCTIONS!$E$1423:$L$1445</definedName>
    <definedName name="PAGE12SUM">'[20]COST OF SERVICE'!$D$1423:$K$1445</definedName>
    <definedName name="PAGE13">'[20]COST OF SERVICE'!$D$1448:$AA$1472</definedName>
    <definedName name="PAGE13ADJ">[20]ADJUSTMENTS!$H$590:$AE$637</definedName>
    <definedName name="PAGE13FSUM">[20]FUNCTIONS!$E$1448:$L$1472</definedName>
    <definedName name="PAGE13SUM">'[20]COST OF SERVICE'!$D$1448:$K$1472</definedName>
    <definedName name="PAGE14">'[20]COST OF SERVICE'!$D$1475:$AA$1516</definedName>
    <definedName name="PAGE14ADJ">[20]ADJUSTMENTS!$H$638:$AE$685</definedName>
    <definedName name="PAGE14FSUM">[20]FUNCTIONS!$E$1475:$L$1516</definedName>
    <definedName name="PAGE14SUM">'[20]COST OF SERVICE'!$D$1475:$K$1516</definedName>
    <definedName name="PAGE15">'[20]COST OF SERVICE'!$D$1519:$AA$1550</definedName>
    <definedName name="PAGE15ADJ">[20]ADJUSTMENTS!$H$686:$AE$733</definedName>
    <definedName name="PAGE15FSUM">[20]FUNCTIONS!$E$1519:$L$1550</definedName>
    <definedName name="PAGE15SUM">'[20]COST OF SERVICE'!$D$1519:$K$1550</definedName>
    <definedName name="PAGE16">'[20]COST OF SERVICE'!$D$1553:$AA$1595</definedName>
    <definedName name="PAGE16ADJ">[20]ADJUSTMENTS!$H$734:$AE$781</definedName>
    <definedName name="PAGE16FSUM">[20]FUNCTIONS!$E$1553:$L$1587</definedName>
    <definedName name="PAGE16SUM">'[20]COST OF SERVICE'!$D$1553:$K$1595</definedName>
    <definedName name="PAGE17">'[20]COST OF SERVICE'!$D$1598:$AA$1621</definedName>
    <definedName name="PAGE17ADJ">[20]ADJUSTMENTS!$H$782:$AE$829</definedName>
    <definedName name="PAGE17FSUM">[20]FUNCTIONS!$E$1598:$L$1621</definedName>
    <definedName name="PAGE17SUM">'[20]COST OF SERVICE'!$D$1598:$K$1621</definedName>
    <definedName name="PAGE18">'[20]COST OF SERVICE'!$D$1624:$AA$1653</definedName>
    <definedName name="PAGE18ADJ">[20]ADJUSTMENTS!$H$830:$AE$877</definedName>
    <definedName name="PAGE18FSUM">[20]FUNCTIONS!$E$1624:$L$1653</definedName>
    <definedName name="PAGE18SUM">'[20]COST OF SERVICE'!$D$1624:$K$1653</definedName>
    <definedName name="PAGE19">'[20]COST OF SERVICE'!$D$1656:$AA$1677</definedName>
    <definedName name="PAGE19ADJ">[20]ADJUSTMENTS!$H$878:$AE$925</definedName>
    <definedName name="PAGE19FSUM">[20]FUNCTIONS!$E$1656:$L$1677</definedName>
    <definedName name="PAGE19SUM">'[20]COST OF SERVICE'!$D$1656:$K$1677</definedName>
    <definedName name="PAGE1ADJ">[20]ADJUSTMENTS!$H$12:$AE$50</definedName>
    <definedName name="PAGE1FSUM">[20]FUNCTIONS!$E$1053:$L$1084</definedName>
    <definedName name="PAGE1SUM">'[20]COST OF SERVICE'!$D$1053:$K$1084</definedName>
    <definedName name="PAGE2" localSheetId="7">#REF!</definedName>
    <definedName name="PAGE2">#REF!</definedName>
    <definedName name="PAGE20">'[20]COST OF SERVICE'!$D$1680:$AA$1713</definedName>
    <definedName name="PAGE20ADJ">[20]ADJUSTMENTS!$H$926:$AE$973</definedName>
    <definedName name="PAGE20FSUM">[20]FUNCTIONS!$E$1680:$L$1702</definedName>
    <definedName name="PAGE20SUM">'[20]COST OF SERVICE'!$D$1680:$K$1713</definedName>
    <definedName name="PAGE21">'[20]COST OF SERVICE'!$D$70:$AA$110</definedName>
    <definedName name="PAGE21ADJ">[20]ADJUSTMENTS!$H$974:$AE$1021</definedName>
    <definedName name="PAGE21FSUM">[20]FUNCTIONS!$E$70:$L$111</definedName>
    <definedName name="PAGE21SUM">'[20]COST OF SERVICE'!$D$70:$K$110</definedName>
    <definedName name="PAGE22">'[20]COST OF SERVICE'!$D$114:$AA$154</definedName>
    <definedName name="PAGE22ADJ">[20]ADJUSTMENTS!$H$1022:$AE$1069</definedName>
    <definedName name="PAGE22FSUM">[20]FUNCTIONS!$E$114:$L$154</definedName>
    <definedName name="PAGE22SUM">'[20]COST OF SERVICE'!$D$114:$K$154</definedName>
    <definedName name="PAGE23">'[20]COST OF SERVICE'!$D$157:$AA$196</definedName>
    <definedName name="PAGE23ADJ">[20]ADJUSTMENTS!$H$1070:$AE$1117</definedName>
    <definedName name="PAGE23FSUM">[20]FUNCTIONS!$E$157:$L$196</definedName>
    <definedName name="PAGE23SUM">'[20]COST OF SERVICE'!$D$157:$K$196</definedName>
    <definedName name="PAGE24">'[20]COST OF SERVICE'!$D$199:$AA$244</definedName>
    <definedName name="PAGE24ADJ">[20]ADJUSTMENTS!$H$1121:$AE$1150</definedName>
    <definedName name="PAGE24FSUM">[20]FUNCTIONS!$E$199:$L$244</definedName>
    <definedName name="PAGE24SUM">'[20]COST OF SERVICE'!$D$199:$K$244</definedName>
    <definedName name="PAGE25">'[20]COST OF SERVICE'!$D$247:$AA$290</definedName>
    <definedName name="PAGE25ADJ">[20]ADJUSTMENTS!$H$1151:$AE$1210</definedName>
    <definedName name="PAGE25FSUM">[20]FUNCTIONS!$E$247:$L$290</definedName>
    <definedName name="PAGE25SUM">'[20]COST OF SERVICE'!$D$247:$K$290</definedName>
    <definedName name="PAGE26">'[43]Scott Direct - COS Summary'!#REF!</definedName>
    <definedName name="PAGE26FSUM">[20]FUNCTIONS!$E$293:$L$336</definedName>
    <definedName name="PAGE26SUM">'[43]Scott Direct - COS Summary'!#REF!</definedName>
    <definedName name="PAGE27">'[20]COST OF SERVICE'!$D$339:$AA$382</definedName>
    <definedName name="PAGE27FSUM">[20]FUNCTIONS!$E$339:$L$382</definedName>
    <definedName name="PAGE27SUM">'[20]COST OF SERVICE'!$D$339:$K$382</definedName>
    <definedName name="PAGE28">'[20]COST OF SERVICE'!$D$385:$AA$424</definedName>
    <definedName name="PAGE28FSUM">[20]FUNCTIONS!$E$385:$L$424</definedName>
    <definedName name="PAGE28SUM">'[20]COST OF SERVICE'!$D$385:$K$424</definedName>
    <definedName name="PAGE29">'[20]COST OF SERVICE'!$D$427:$AA$466</definedName>
    <definedName name="PAGE29FSUM">[20]FUNCTIONS!$E$427:$L$466</definedName>
    <definedName name="PAGE29SUM">'[20]COST OF SERVICE'!$D$427:$K$466</definedName>
    <definedName name="PAGE2ADJ">[20]ADJUSTMENTS!$H$53:$AE$100</definedName>
    <definedName name="PAGE2FSUM">[20]FUNCTIONS!$E$1087:$L$1128</definedName>
    <definedName name="PAGE2SUM">'[20]COST OF SERVICE'!$D$1087:$K$1128</definedName>
    <definedName name="page3" localSheetId="7">#REF!</definedName>
    <definedName name="page3">#REF!</definedName>
    <definedName name="PAGE30">'[20]COST OF SERVICE'!$D$469:$AA$513</definedName>
    <definedName name="PAGE30FSUM">[20]FUNCTIONS!$E$469:$L$513</definedName>
    <definedName name="PAGE30SUM">'[20]COST OF SERVICE'!$D$469:$K$513</definedName>
    <definedName name="PAGE31">'[20]COST OF SERVICE'!$D$516:$AA$564</definedName>
    <definedName name="PAGE31FSUM">[20]FUNCTIONS!$E$516:$L$564</definedName>
    <definedName name="PAGE31SUM">'[20]COST OF SERVICE'!$D$516:$K$564</definedName>
    <definedName name="PAGE32">'[20]COST OF SERVICE'!$D$567:$AA$608</definedName>
    <definedName name="PAGE32FSUM">[20]FUNCTIONS!$E$567:$L$608</definedName>
    <definedName name="PAGE32SUM">'[20]COST OF SERVICE'!$D$567:$K$608</definedName>
    <definedName name="PAGE33">'[20]COST OF SERVICE'!$D$611:$AA$651</definedName>
    <definedName name="PAGE33FSUM">[20]FUNCTIONS!$E$611:$L$651</definedName>
    <definedName name="PAGE33SUM">'[20]COST OF SERVICE'!$D$611:$K$651</definedName>
    <definedName name="PAGE34">'[20]COST OF SERVICE'!$D$654:$AA$693</definedName>
    <definedName name="PAGE34FSUM">[20]FUNCTIONS!$E$654:$L$693</definedName>
    <definedName name="PAGE34SUM">'[20]COST OF SERVICE'!$D$654:$K$693</definedName>
    <definedName name="PAGE35">'[20]COST OF SERVICE'!$D$696:$AA$741</definedName>
    <definedName name="PAGE35FSUM">[20]FUNCTIONS!$E$696:$L$741</definedName>
    <definedName name="PAGE35SUM">'[20]COST OF SERVICE'!$D$696:$K$741</definedName>
    <definedName name="PAGE36">'[20]COST OF SERVICE'!$D$744:$AA$787</definedName>
    <definedName name="PAGE36FSUM">[20]FUNCTIONS!$E$744:$L$787</definedName>
    <definedName name="PAGE36SUM">'[20]COST OF SERVICE'!$D$744:$K$787</definedName>
    <definedName name="PAGE37">'[20]COST OF SERVICE'!$D$790:$AA$833</definedName>
    <definedName name="PAGE37FSUM">[20]FUNCTIONS!$E$790:$L$833</definedName>
    <definedName name="PAGE37SUM">'[20]COST OF SERVICE'!$D$790:$K$833</definedName>
    <definedName name="PAGE38">'[20]COST OF SERVICE'!$D$836:$AA$879</definedName>
    <definedName name="PAGE38FSUM">[20]FUNCTIONS!$E$836:$L$879</definedName>
    <definedName name="PAGE38SUM">'[20]COST OF SERVICE'!$D$836:$K$879</definedName>
    <definedName name="PAGE39">'[20]COST OF SERVICE'!$D$882:$AA$921</definedName>
    <definedName name="PAGE39FSUM">[20]FUNCTIONS!$E$882:$L$921</definedName>
    <definedName name="PAGE39SUM">'[20]COST OF SERVICE'!$D$882:$K$921</definedName>
    <definedName name="PAGE3ADJ">[20]ADJUSTMENTS!$H$101:$AE$152</definedName>
    <definedName name="PAGE3FSUM">[20]FUNCTIONS!$E$1131:$L$1156</definedName>
    <definedName name="PAGE3SUM">'[20]COST OF SERVICE'!$D$1131:$K$1156</definedName>
    <definedName name="PAGE4">'[20]COST OF SERVICE'!$D$1159:$AA$1181</definedName>
    <definedName name="PAGE40">'[20]COST OF SERVICE'!$D$924:$AA$963</definedName>
    <definedName name="PAGE40FSUM">[20]FUNCTIONS!$E$924:$L$963</definedName>
    <definedName name="PAGE40SUM">'[20]COST OF SERVICE'!$D$924:$K$963</definedName>
    <definedName name="PAGE41">'[20]COST OF SERVICE'!$D$966:$AA$1010</definedName>
    <definedName name="PAGE41FSUM">[20]FUNCTIONS!$E$966:$L$1010</definedName>
    <definedName name="PAGE41SUM">'[20]COST OF SERVICE'!$D$966:$K$1010</definedName>
    <definedName name="PAGE42">'[20]COST OF SERVICE'!$D$1013:$AA$1049</definedName>
    <definedName name="PAGE42FSUM">[20]FUNCTIONS!$E$1013:$L$1049</definedName>
    <definedName name="PAGE42SUM">'[20]COST OF SERVICE'!$D$1013:$K$1049</definedName>
    <definedName name="PAGE43">'[20]COST OF SERVICE'!$D$1732:$AA$1781</definedName>
    <definedName name="PAGE43SUM">'[20]COST OF SERVICE'!$D$1732:$K$1781</definedName>
    <definedName name="PAGE44">'[20]COST OF SERVICE'!$D$1784:$AA$1814</definedName>
    <definedName name="PAGE44SUM">'[20]COST OF SERVICE'!$D$1784:$K$1814</definedName>
    <definedName name="PAGE45">'[20]COST OF SERVICE'!$D$1817:$AA$1841</definedName>
    <definedName name="PAGE45SUM">'[20]COST OF SERVICE'!$D$1817:$K$1841</definedName>
    <definedName name="PAGE46">'[20]COST OF SERVICE'!$D$1844:$AA$1885</definedName>
    <definedName name="PAGE46SUM">'[20]COST OF SERVICE'!$D$1844:$K$1885</definedName>
    <definedName name="PAGE47">'[20]COST OF SERVICE'!$D$1888:$AA$1918</definedName>
    <definedName name="PAGE47SUM">'[20]COST OF SERVICE'!$D$1888:$K$1918</definedName>
    <definedName name="PAGE48">'[20]COST OF SERVICE'!$D$1921:$AA$1945</definedName>
    <definedName name="PAGE48SUM">'[20]COST OF SERVICE'!$D$1921:$K$1945</definedName>
    <definedName name="PAGE49">'[93]COST OF SERVICE'!$D$680:$AA$721</definedName>
    <definedName name="PAGE49SUM">'[93]COST OF SERVICE'!$D$680:$K$721</definedName>
    <definedName name="PAGE4ADJ">[20]ADJUSTMENTS!$H$157:$AE$205</definedName>
    <definedName name="PAGE4FSUM">[20]FUNCTIONS!$E$1159:$L$1181</definedName>
    <definedName name="PAGE4SUM">'[20]COST OF SERVICE'!$D$1159:$K$1181</definedName>
    <definedName name="PAGE5">'[20]COST OF SERVICE'!$D$1184:$AA$1220</definedName>
    <definedName name="PAGE50">'[93]COST OF SERVICE'!$D$723:$AA$760</definedName>
    <definedName name="PAGE50SUM">'[93]COST OF SERVICE'!$D$723:$K$760</definedName>
    <definedName name="PAGE51">'[93]COST OF SERVICE'!$A$2132:$K$2167</definedName>
    <definedName name="PAGE5ADJ">[20]ADJUSTMENTS!$H$206:$AE$253</definedName>
    <definedName name="PAGE5FSUM">[20]FUNCTIONS!$E$1184:$L$1220</definedName>
    <definedName name="PAGE5SUM">'[20]COST OF SERVICE'!$D$1184:$K$1220</definedName>
    <definedName name="PAGE6">'[20]COST OF SERVICE'!$D$1223:$AA$1247</definedName>
    <definedName name="PAGE6ADJ">[20]ADJUSTMENTS!$H$254:$AE$301</definedName>
    <definedName name="PAGE6FSUM">[20]FUNCTIONS!$E$1223:$L$1247</definedName>
    <definedName name="PAGE6SUM">'[20]COST OF SERVICE'!$D$1223:$K$1247</definedName>
    <definedName name="PAGE7">'[20]COST OF SERVICE'!$D$1250:$AA$1285</definedName>
    <definedName name="PAGE7ADJ">[20]ADJUSTMENTS!$H$302:$AE$349</definedName>
    <definedName name="PAGE7FSUM">[20]FUNCTIONS!$E$1250:$L$1285</definedName>
    <definedName name="PAGE7SUM">'[20]COST OF SERVICE'!$D$1250:$K$1285</definedName>
    <definedName name="PAGE8">'[20]COST OF SERVICE'!$D$1288:$AA$1313</definedName>
    <definedName name="PAGE8ADJ">[20]ADJUSTMENTS!$H$350:$AE$397</definedName>
    <definedName name="PAGE8FSUM">[20]FUNCTIONS!$E$1288:$L$1313</definedName>
    <definedName name="PAGE8SUM">'[20]COST OF SERVICE'!$D$1288:$K$1313</definedName>
    <definedName name="PAGE9">'[20]COST OF SERVICE'!$D$1316:$AA$1350</definedName>
    <definedName name="PAGE9ADJ">[20]ADJUSTMENTS!$H$398:$AE$445</definedName>
    <definedName name="PAGE9FSUM">[20]FUNCTIONS!$E$1316:$L$1350</definedName>
    <definedName name="PAGE9SUM">'[20]COST OF SERVICE'!$D$1316:$K$1350</definedName>
    <definedName name="PAGEA" localSheetId="7">#REF!</definedName>
    <definedName name="PAGEA">#REF!</definedName>
    <definedName name="PAGEC" localSheetId="7">#REF!</definedName>
    <definedName name="PAGEC">#REF!</definedName>
    <definedName name="PAGEE" localSheetId="7">#REF!</definedName>
    <definedName name="PAGEE">#REF!</definedName>
    <definedName name="PageHeaders">#REF!</definedName>
    <definedName name="PageHeadersA">[20]ADJUSTMENTS!$H$12</definedName>
    <definedName name="PageHeadersF" localSheetId="7">#REF!</definedName>
    <definedName name="PageHeadersF">#REF!</definedName>
    <definedName name="PageHeadersU" localSheetId="7">#REF!</definedName>
    <definedName name="PageHeadersU">#REF!</definedName>
    <definedName name="PAMCHG" localSheetId="7">#REF!</definedName>
    <definedName name="PAMCHG">#REF!</definedName>
    <definedName name="PAMCR">#REF!</definedName>
    <definedName name="PAPPC">#REF!</definedName>
    <definedName name="PAPVAB">#REF!</definedName>
    <definedName name="part">#REF!</definedName>
    <definedName name="PAVA">#REF!</definedName>
    <definedName name="Pay">[79]Summary!$H$11</definedName>
    <definedName name="PAYBACK" localSheetId="7">#REF!</definedName>
    <definedName name="PAYBACK">#REF!</definedName>
    <definedName name="PayExp">'[36]drop down'!$K$269:$K$285</definedName>
    <definedName name="Payment_Date" localSheetId="11">DATE(YEAR(Loan_Start),MONTH(Loan_Start)+Payment_Number,DAY(Loan_Start))</definedName>
    <definedName name="Payment_Date" localSheetId="7">DATE(YEAR(Loan_Start),MONTH(Loan_Start)+Payment_Number,DAY(Loan_Start))</definedName>
    <definedName name="Payment_Date" localSheetId="2">DATE(YEAR(Loan_Start),MONTH(Loan_Start)+Payment_Number,DAY(Loan_Start))</definedName>
    <definedName name="Payment_Date">DATE(YEAR(Loan_Start),MONTH(Loan_Start)+Payment_Number,DAY(Loan_Start))</definedName>
    <definedName name="PayTaxWH">'[36]drop down'!$E$97:$E$113</definedName>
    <definedName name="PBO" localSheetId="7">#REF!</definedName>
    <definedName name="PBO">#REF!</definedName>
    <definedName name="PC">[96]define!$B$1:$C$180</definedName>
    <definedName name="pca">'[133]GT Rate Tables'!$Z$2</definedName>
    <definedName name="PCBFD" localSheetId="7">#REF!</definedName>
    <definedName name="PCBFD">#REF!</definedName>
    <definedName name="PCLRATE" localSheetId="7">#REF!</definedName>
    <definedName name="PCLRATE">#REF!</definedName>
    <definedName name="PCONTREC" localSheetId="7">#REF!</definedName>
    <definedName name="PCONTREC">#REF!</definedName>
    <definedName name="pctHW">[86]Input!$M$24</definedName>
    <definedName name="pctSWExp">[86]Input!$M$26</definedName>
    <definedName name="pctTraining">[86]Input!$M$25</definedName>
    <definedName name="PCUNGL" localSheetId="7">#REF!</definedName>
    <definedName name="PCUNGL">#REF!</definedName>
    <definedName name="pD">'[133]GS Rate Tables'!$AB$43</definedName>
    <definedName name="PDAF">'[42]Percentage Increase'!#REF!</definedName>
    <definedName name="PDAF_A">'[42]Percentage Increase'!#REF!</definedName>
    <definedName name="PDAJ01UCAF_A" localSheetId="7">#REF!</definedName>
    <definedName name="PDAJ01UCAF_A">#REF!</definedName>
    <definedName name="PDCAU904AF_A" localSheetId="7">#REF!</definedName>
    <definedName name="PDCAU904AF_A">#REF!</definedName>
    <definedName name="pdopen" localSheetId="7">#REF!</definedName>
    <definedName name="pdopen">#REF!</definedName>
    <definedName name="PDRAJ01UCAF_A">#REF!</definedName>
    <definedName name="PDRATE">#REF!</definedName>
    <definedName name="PEAF">'[42]Percentage Increase'!#REF!</definedName>
    <definedName name="PEAF_A">'[42]Percentage Increase'!#REF!</definedName>
    <definedName name="PEAJ01UCAF_A" localSheetId="7">#REF!</definedName>
    <definedName name="PEAJ01UCAF_A">#REF!</definedName>
    <definedName name="PEAK">'[20]COST OF SERVICE'!$A$2106:$CM$2504</definedName>
    <definedName name="PEBEN" localSheetId="7">#REF!</definedName>
    <definedName name="PEBEN">#REF!</definedName>
    <definedName name="PECAU904AF_A" localSheetId="7">#REF!</definedName>
    <definedName name="PECAU904AF_A">#REF!</definedName>
    <definedName name="pepco">'[37]1Q Mapping PD'!$A$268:$F$434</definedName>
    <definedName name="Pepco_ARCS__Adjustment">[35]Adjustments!#REF!</definedName>
    <definedName name="Pepco_Interr_GPIS_ADJ">[35]Adjustments!#REF!</definedName>
    <definedName name="Pepco_Macrs">[35]Adjustments!#REF!</definedName>
    <definedName name="PERAJ01UCAF_A" localSheetId="7">#REF!</definedName>
    <definedName name="PERAJ01UCAF_A">#REF!</definedName>
    <definedName name="Percent" localSheetId="7">#REF!</definedName>
    <definedName name="Percent">#REF!</definedName>
    <definedName name="PEXPCONT" localSheetId="7">#REF!</definedName>
    <definedName name="PEXPCONT">#REF!</definedName>
    <definedName name="PEXPPER">#REF!</definedName>
    <definedName name="PF_Interest_Expense_ADJ">'[35]PF-Interest'!#REF!</definedName>
    <definedName name="PF35PER" localSheetId="7">#REF!</definedName>
    <definedName name="PF35PER">#REF!</definedName>
    <definedName name="pfact10y" localSheetId="7">#REF!</definedName>
    <definedName name="pfact10y">#REF!</definedName>
    <definedName name="pfact30y" localSheetId="7">#REF!</definedName>
    <definedName name="pfact30y">#REF!</definedName>
    <definedName name="pfact5y">#REF!</definedName>
    <definedName name="PFAL">#REF!</definedName>
    <definedName name="PFASBFACT">#REF!</definedName>
    <definedName name="PFAV">#REF!</definedName>
    <definedName name="PFDFD">#REF!</definedName>
    <definedName name="PFMV">#REF!</definedName>
    <definedName name="PFRATE">#REF!</definedName>
    <definedName name="PFUNPER">#REF!</definedName>
    <definedName name="PG1MF">#REF!</definedName>
    <definedName name="PG1MFR">'[134]md fca'!#REF!</definedName>
    <definedName name="PG1R">'[134]md fca'!#REF!</definedName>
    <definedName name="PG2MF" localSheetId="7">#REF!</definedName>
    <definedName name="PG2MF">#REF!</definedName>
    <definedName name="PG2MFR">'[134]md fca'!#REF!</definedName>
    <definedName name="pga_charge" localSheetId="7">#REF!</definedName>
    <definedName name="pga_charge">#REF!</definedName>
    <definedName name="PGLFACT" localSheetId="7">#REF!</definedName>
    <definedName name="PGLFACT">#REF!</definedName>
    <definedName name="PHFUD" localSheetId="7">'[42]Percentage Increase'!#REF!</definedName>
    <definedName name="PHFUD">'[42]Percentage Increase'!#REF!</definedName>
    <definedName name="PHFUG" localSheetId="7">'[42]Percentage Increase'!#REF!</definedName>
    <definedName name="PHFUG">'[42]Percentage Increase'!#REF!</definedName>
    <definedName name="PHFUT">'[42]Percentage Increase'!#REF!</definedName>
    <definedName name="PHFUTO">'[42]Percentage Increase'!#REF!</definedName>
    <definedName name="PHFUTOA">'[42]Percentage Increase'!#REF!</definedName>
    <definedName name="PHFUTOADJ">'[42]Percentage Increase'!#REF!</definedName>
    <definedName name="phycheck" localSheetId="7">#REF!</definedName>
    <definedName name="phycheck">#REF!</definedName>
    <definedName name="PHYMP">[77]mktprice!#REF!</definedName>
    <definedName name="physdate">[77]mktprice!#REF!</definedName>
    <definedName name="physical" localSheetId="7">#REF!</definedName>
    <definedName name="physical">#REF!</definedName>
    <definedName name="physrealized">[77]mktprice!#REF!</definedName>
    <definedName name="PIC" localSheetId="7">#REF!</definedName>
    <definedName name="PIC">#REF!</definedName>
    <definedName name="PILBAV1">[48]ENGPartCost!$B$46:$E$46</definedName>
    <definedName name="PILBAW1">[48]ENGPartCost!$F$46:$I$46</definedName>
    <definedName name="PILBAX1">[48]ENGPartCost!$J$46:$M$46</definedName>
    <definedName name="PILBAY1">[48]ENGPartCost!$N$46:$Q$46</definedName>
    <definedName name="PILNBV1">[48]ENGPartCost!$B$52:$E$52</definedName>
    <definedName name="PILNBW1">[48]ENGPartCost!$F$52:$I$52</definedName>
    <definedName name="PILNBX1">[48]ENGPartCost!$J$52:$M$52</definedName>
    <definedName name="PILNBY1">[48]ENGPartCost!$N$52:$Q$52</definedName>
    <definedName name="PINSADJ" localSheetId="7">#REF!</definedName>
    <definedName name="PINSADJ">#REF!</definedName>
    <definedName name="PINTCREDIT" localSheetId="7">#REF!</definedName>
    <definedName name="PINTCREDIT">#REF!</definedName>
    <definedName name="PINTEXT" localSheetId="7">[130]physical!#REF!</definedName>
    <definedName name="PINTEXT">[130]physical!#REF!</definedName>
    <definedName name="PIOPTA2">[48]ENGPartCost!$B$4:$E$4</definedName>
    <definedName name="PIOPTA3">[48]ENGPartCost!$B$5:$E$5</definedName>
    <definedName name="PIOPTA4">[48]ENGPartCost!$B$6:$E$6</definedName>
    <definedName name="PIOPTA5">[48]ENGPartCost!$B$7:$E$7</definedName>
    <definedName name="PIOPTA6">[48]ENGPartCost!$B$8:$E$8</definedName>
    <definedName name="PIOPTA7">[48]ENGPartCost!$B$9:$E$9</definedName>
    <definedName name="PIOPTAB2">[48]ENGPartCost!$B$17:$E$17</definedName>
    <definedName name="PIOPTAB3">[48]ENGPartCost!$B$18:$E$18</definedName>
    <definedName name="PIOPTAB4">[48]ENGPartCost!$B$19:$E$19</definedName>
    <definedName name="PIOPTAB5">[48]ENGPartCost!$B$20:$E$20</definedName>
    <definedName name="PIOPTAB6">[48]ENGPartCost!$B$21:$E$21</definedName>
    <definedName name="PIOPTAB7">[48]ENGPartCost!$B$22:$E$22</definedName>
    <definedName name="PIOPTB2">[48]ENGPartCost!$F$4:$I$4</definedName>
    <definedName name="PIOPTB3">[48]ENGPartCost!$F$5:$I$5</definedName>
    <definedName name="PIOPTB4">[48]ENGPartCost!$F$6:$I$6</definedName>
    <definedName name="PIOPTB5">[48]ENGPartCost!$F$7:$I$7</definedName>
    <definedName name="PIOPTB6">[48]ENGPartCost!$F$8:$I$8</definedName>
    <definedName name="PIOPTB7">[48]ENGPartCost!$F$9:$I$9</definedName>
    <definedName name="PIOPTBB2">[48]ENGPartCost!$F$17:$I$17</definedName>
    <definedName name="PIOPTBB3">[48]ENGPartCost!$F$18:$I$18</definedName>
    <definedName name="PIOPTBB4">[48]ENGPartCost!$F$19:$I$19</definedName>
    <definedName name="PIOPTBB5">[48]ENGPartCost!$F$20:$I$20</definedName>
    <definedName name="PIOPTBB6">[48]ENGPartCost!$F$21:$I$21</definedName>
    <definedName name="PIOPTBB7">[48]ENGPartCost!$F$22:$I$22</definedName>
    <definedName name="PIOPTC2">[48]ENGPartCost!$J$4:$M$4</definedName>
    <definedName name="PIOPTC3">[48]ENGPartCost!$J$5:$M$5</definedName>
    <definedName name="PIOPTC4">[48]ENGPartCost!$J$6:$M$6</definedName>
    <definedName name="PIOPTC5">[48]ENGPartCost!$J$7:$M$7</definedName>
    <definedName name="PIOPTC6">[48]ENGPartCost!$J$8:$M$8</definedName>
    <definedName name="PIOPTC7">[48]ENGPartCost!$J$9:$M$9</definedName>
    <definedName name="PIOPTCB2">[48]ENGPartCost!$J$17:$M$17</definedName>
    <definedName name="PIOPTCB3">[48]ENGPartCost!$J$18:$M$18</definedName>
    <definedName name="PIOPTCB4">[48]ENGPartCost!$J$19:$M$19</definedName>
    <definedName name="PIOPTCB5">[48]ENGPartCost!$J$20:$M$20</definedName>
    <definedName name="PIOPTCB6">[48]ENGPartCost!$J$21:$M$21</definedName>
    <definedName name="PIOPTCB7">[48]ENGPartCost!$J$22:$M$22</definedName>
    <definedName name="PIOPTD2">[48]ENGPartCost!$N$4:$Q$4</definedName>
    <definedName name="PIOPTD3">[48]ENGPartCost!$N$5:$Q$5</definedName>
    <definedName name="PIOPTD4">[48]ENGPartCost!$N$6:$Q$6</definedName>
    <definedName name="PIOPTD5">[48]ENGPartCost!$N$7:$Q$7</definedName>
    <definedName name="PIOPTD6">[48]ENGPartCost!$N$8:$Q$8</definedName>
    <definedName name="PIOPTD7">[48]ENGPartCost!$N$9:$Q$9</definedName>
    <definedName name="PIOPTDB2">[48]ENGPartCost!$N$17:$Q$17</definedName>
    <definedName name="PIOPTDB3">[48]ENGPartCost!$N$18:$Q$18</definedName>
    <definedName name="PIOPTDB4">[48]ENGPartCost!$N$19:$Q$19</definedName>
    <definedName name="PIOPTDB5">[48]ENGPartCost!$N$20:$Q$20</definedName>
    <definedName name="PIOPTDB6">[48]ENGPartCost!$N$21:$Q$21</definedName>
    <definedName name="PIOPTDB7">[48]ENGPartCost!$N$22:$Q$22</definedName>
    <definedName name="PIOPTE2">[48]ENGPartCost!$R$4:$U$4</definedName>
    <definedName name="PIOPTE3">[48]ENGPartCost!$R$5:$U$5</definedName>
    <definedName name="PIOPTE4">[48]ENGPartCost!$R$6:$U$6</definedName>
    <definedName name="PIOPTE5">[48]ENGPartCost!$R$7:$U$7</definedName>
    <definedName name="PIOPTE6">[48]ENGPartCost!$R$8:$U$8</definedName>
    <definedName name="PIOPTE7">[48]ENGPartCost!$R$9:$U$9</definedName>
    <definedName name="PIOPTEB2">[48]ENGPartCost!$R$17:$U$17</definedName>
    <definedName name="PIOPTEB3">[48]ENGPartCost!$R$18:$U$18</definedName>
    <definedName name="PIOPTEB4">[48]ENGPartCost!$R$19:$U$19</definedName>
    <definedName name="PIOPTEB5">[48]ENGPartCost!$R$20:$U$20</definedName>
    <definedName name="PIOPTEB6">[48]ENGPartCost!$R$21:$U$21</definedName>
    <definedName name="PIOPTEB7">[48]ENGPartCost!$R$22:$U$22</definedName>
    <definedName name="PIOPTF2">[48]ENGPartCost!$V$4:$Y$4</definedName>
    <definedName name="PIOPTF3">[48]ENGPartCost!$V$5:$Y$5</definedName>
    <definedName name="PIOPTF4">[48]ENGPartCost!$V$6:$Y$6</definedName>
    <definedName name="PIOPTF5">[48]ENGPartCost!$V$7:$Y$7</definedName>
    <definedName name="PIOPTF6">[48]ENGPartCost!$V$8:$Y$8</definedName>
    <definedName name="PIOPTF7">[48]ENGPartCost!$V$9:$Y$9</definedName>
    <definedName name="PIOPTFB2">[48]ENGPartCost!$V$17:$Y$17</definedName>
    <definedName name="PIOPTFB3">[48]ENGPartCost!$V$18:$Y$18</definedName>
    <definedName name="PIOPTFB4">[48]ENGPartCost!$V$19:$Y$19</definedName>
    <definedName name="PIOPTFB5">[48]ENGPartCost!$V$20:$Y$20</definedName>
    <definedName name="PIOPTFB6">[48]ENGPartCost!$V$21:$Y$21</definedName>
    <definedName name="PIOPTFB7">[48]ENGPartCost!$V$22:$Y$22</definedName>
    <definedName name="pivota" localSheetId="7">#REF!</definedName>
    <definedName name="pivota">#REF!</definedName>
    <definedName name="pivotb" localSheetId="7">#REF!</definedName>
    <definedName name="pivotb">#REF!</definedName>
    <definedName name="pivotc" localSheetId="7">#REF!</definedName>
    <definedName name="pivotc">#REF!</definedName>
    <definedName name="pjmdaily">#REF!</definedName>
    <definedName name="PLA">#REF!</definedName>
    <definedName name="PLANT">'[20]COST OF SERVICE'!$D$715:$AA$715</definedName>
    <definedName name="PLANTSYSMD">'[20]COST OF SERVICE'!$D$713:$AA$713</definedName>
    <definedName name="PLANTSYSVA">'[20]COST OF SERVICE'!$D$714:$AA$714</definedName>
    <definedName name="PLDLP">'[42]Percentage Increase'!#REF!</definedName>
    <definedName name="PLDLS">'[42]Percentage Increase'!#REF!</definedName>
    <definedName name="PLDLTO">'[42]Percentage Increase'!#REF!</definedName>
    <definedName name="PLDLTTO">'[42]Percentage Increase'!#REF!</definedName>
    <definedName name="PLDMTO">'[42]Percentage Increase'!#REF!</definedName>
    <definedName name="PLDSETO">'[42]Percentage Increase'!#REF!</definedName>
    <definedName name="PLDSLTO">'[42]Percentage Increase'!#REF!</definedName>
    <definedName name="PLDSTO">'[42]Percentage Increase'!#REF!</definedName>
    <definedName name="PLDTO">'[42]Percentage Increase'!#REF!</definedName>
    <definedName name="PLDTOA">'[42]Percentage Increase'!#REF!</definedName>
    <definedName name="PLDTOADJ">'[42]Percentage Increase'!#REF!</definedName>
    <definedName name="PLGL">'[42]Percentage Increase'!#REF!</definedName>
    <definedName name="PLGTD">'[42]Percentage Increase'!#REF!</definedName>
    <definedName name="PLGTO">'[42]Percentage Increase'!#REF!</definedName>
    <definedName name="PLGTOA">'[42]Percentage Increase'!#REF!</definedName>
    <definedName name="PLGTOADJ">'[42]Percentage Increase'!#REF!</definedName>
    <definedName name="PLICA">'[42]Percentage Increase'!#REF!</definedName>
    <definedName name="PLID">'[42]Percentage Increase'!#REF!</definedName>
    <definedName name="PLIDCACS">'[42]Percentage Increase'!#REF!</definedName>
    <definedName name="PLIDE">'[42]Percentage Increase'!#REF!</definedName>
    <definedName name="PLIDL">'[42]Percentage Increase'!#REF!</definedName>
    <definedName name="PLIDSL">'[42]Percentage Increase'!#REF!</definedName>
    <definedName name="PLIL">'[42]Percentage Increase'!#REF!</definedName>
    <definedName name="PLIP">'[42]Percentage Increase'!#REF!</definedName>
    <definedName name="PLIPD">'[42]Percentage Increase'!#REF!</definedName>
    <definedName name="PLIPE">'[42]Percentage Increase'!#REF!</definedName>
    <definedName name="PLIPTD">'[42]Percentage Increase'!#REF!</definedName>
    <definedName name="PLIT">'[42]Percentage Increase'!#REF!</definedName>
    <definedName name="PLITD">'[42]Percentage Increase'!#REF!</definedName>
    <definedName name="PLITO">'[42]Percentage Increase'!#REF!</definedName>
    <definedName name="PLITOA">'[42]Percentage Increase'!#REF!</definedName>
    <definedName name="PLITOADJ">'[42]Percentage Increase'!#REF!</definedName>
    <definedName name="PLPTDTOA">'[42]Percentage Increase'!#REF!</definedName>
    <definedName name="PLPTO">'[42]Percentage Increase'!#REF!</definedName>
    <definedName name="PLPTOA">'[42]Percentage Increase'!#REF!</definedName>
    <definedName name="PLPTOADJ">'[42]Percentage Increase'!#REF!</definedName>
    <definedName name="PLT_352" localSheetId="7">#REF!</definedName>
    <definedName name="PLT_352">#REF!</definedName>
    <definedName name="PLT_353" localSheetId="7">#REF!</definedName>
    <definedName name="PLT_353">#REF!</definedName>
    <definedName name="PLT_360" localSheetId="7">#REF!</definedName>
    <definedName name="PLT_360">#REF!</definedName>
    <definedName name="PLT_361">#REF!</definedName>
    <definedName name="PLT_362">#REF!</definedName>
    <definedName name="PLT_364">#REF!</definedName>
    <definedName name="PLT_365">#REF!</definedName>
    <definedName name="PLT_366">#REF!</definedName>
    <definedName name="PLT_367">#REF!</definedName>
    <definedName name="PLT_368">#REF!</definedName>
    <definedName name="PLT_369">#REF!</definedName>
    <definedName name="PLT_3690">#REF!</definedName>
    <definedName name="PLT_370">#REF!</definedName>
    <definedName name="PLT_373">#REF!</definedName>
    <definedName name="PLT362MD">'[20]COST OF SERVICE'!$D$752:$AA$752</definedName>
    <definedName name="PLT362VA">'[20]COST OF SERVICE'!$D$753:$AA$753</definedName>
    <definedName name="PLTDOHLN">'[20]COST OF SERVICE'!$D$754:$AA$754</definedName>
    <definedName name="PLTDOHLNMD">'[20]COST OF SERVICE'!$D$756:$AA$756</definedName>
    <definedName name="PLTDOHLNVA">'[20]COST OF SERVICE'!$D$758:$AA$758</definedName>
    <definedName name="PLTDTOA">'[42]Percentage Increase'!#REF!</definedName>
    <definedName name="PLTDUGLN">'[20]COST OF SERVICE'!$D$755:$AA$755</definedName>
    <definedName name="PLTDUGLNMD">'[20]COST OF SERVICE'!$D$757:$AA$757</definedName>
    <definedName name="PLTDUGLNVA">'[20]COST OF SERVICE'!$D$759:$AA$759</definedName>
    <definedName name="PLTENG">'[93]COST OF SERVICE'!$D$697:$AJ$697</definedName>
    <definedName name="PLTO">'[42]Percentage Increase'!#REF!</definedName>
    <definedName name="PLTOA">'[42]Percentage Increase'!#REF!</definedName>
    <definedName name="PLTOADJ">'[42]Percentage Increase'!#REF!</definedName>
    <definedName name="PLTOAXI">'[42]Percentage Increase'!#REF!</definedName>
    <definedName name="PLTPEACH">'[93]COST OF SERVICE'!$D$698:$AJ$698</definedName>
    <definedName name="PLTTO">'[42]Percentage Increase'!#REF!</definedName>
    <definedName name="PLTTOA">'[42]Percentage Increase'!#REF!</definedName>
    <definedName name="PLTTOADJ">'[42]Percentage Increase'!#REF!</definedName>
    <definedName name="PMENTRG">[44]SUMMARY!$J$7033</definedName>
    <definedName name="PMERCOT">[44]SUMMARY!$J$7058</definedName>
    <definedName name="PMVA" localSheetId="7">#REF!</definedName>
    <definedName name="PMVA">#REF!</definedName>
    <definedName name="PNC" localSheetId="7">#REF!</definedName>
    <definedName name="PNC">#REF!</definedName>
    <definedName name="PNETACC" localSheetId="7">#REF!</definedName>
    <definedName name="PNETACC">#REF!</definedName>
    <definedName name="PNFFLAC">#REF!</definedName>
    <definedName name="PNFFLCB">#REF!</definedName>
    <definedName name="PNPPC">#REF!</definedName>
    <definedName name="POFFLC">#REF!</definedName>
    <definedName name="POliab">'[36]drop down'!$E$431:$E$433</definedName>
    <definedName name="POMCO" localSheetId="7">#REF!</definedName>
    <definedName name="POMCO">#REF!</definedName>
    <definedName name="POMCO_E" localSheetId="7">#REF!</definedName>
    <definedName name="POMCO_E">#REF!</definedName>
    <definedName name="POMCO_Rx" localSheetId="7">#REF!</definedName>
    <definedName name="POMCO_Rx">#REF!</definedName>
    <definedName name="POPE_COUNTY">#REF!</definedName>
    <definedName name="portfolio">#REF!</definedName>
    <definedName name="post_fossil">[56]Assumptions!$E$59</definedName>
    <definedName name="post98">'[29]98post-amend'!$B$4:$K$126</definedName>
    <definedName name="PostTransReturn">[57]Assumptions!$D$58</definedName>
    <definedName name="POTOMAC_ELECTRIC_POWER_COMPANY" localSheetId="7">#REF!</definedName>
    <definedName name="POTOMAC_ELECTRIC_POWER_COMPANY">#REF!</definedName>
    <definedName name="PPA">[40]Assumptions!$E$38</definedName>
    <definedName name="PPBO" localSheetId="7">#REF!</definedName>
    <definedName name="PPBO">#REF!</definedName>
    <definedName name="PPExp">'[36]drop down'!$K$179:$K$200</definedName>
    <definedName name="PPLTLS">'[93]COST OF SERVICE'!$D$592:$AJ$592</definedName>
    <definedName name="PPOTH">'[42]Percentage Increase'!#REF!</definedName>
    <definedName name="PPow_E" localSheetId="7">#REF!</definedName>
    <definedName name="PPow_E">#REF!</definedName>
    <definedName name="PPow_E_Adj" localSheetId="7">#REF!</definedName>
    <definedName name="PPow_E_Adj">#REF!</definedName>
    <definedName name="PPow_I" localSheetId="7">#REF!</definedName>
    <definedName name="PPow_I">#REF!</definedName>
    <definedName name="PPow_I_Adj">#REF!</definedName>
    <definedName name="PPPD">'[42]Percentage Increase'!#REF!</definedName>
    <definedName name="pppppp">[135]Month!$A$1:$M$66</definedName>
    <definedName name="PPSCF" localSheetId="7">#REF!</definedName>
    <definedName name="PPSCF">#REF!</definedName>
    <definedName name="PPTO">'[42]Percentage Increase'!#REF!</definedName>
    <definedName name="PPTOA">'[42]Percentage Increase'!#REF!</definedName>
    <definedName name="PPTOADJ">'[42]Percentage Increase'!#REF!</definedName>
    <definedName name="PRA" localSheetId="7">#REF!</definedName>
    <definedName name="PRA">#REF!</definedName>
    <definedName name="premiums" localSheetId="7">#REF!</definedName>
    <definedName name="premiums">#REF!</definedName>
    <definedName name="Prepay">'[36]drop down'!$A$148:$A$162</definedName>
    <definedName name="pres_AE_summer_BSA">'[133]RES Rate Tables'!$G$37</definedName>
    <definedName name="pres_AE_summer_del_tax">'[133]RES Rate Tables'!$G$32</definedName>
    <definedName name="pres_AE_summer_excess_Tot">'[133]RES Rate Tables'!$G$40</definedName>
    <definedName name="pres_AE_summer_first_30_Tot">'[133]RES Rate Tables'!$G$38</definedName>
    <definedName name="pres_AE_summer_first_400_D">'[133]RES Rate Tables'!$G$30</definedName>
    <definedName name="pres_AE_summer_next_370_G">'[133]RES Rate Tables'!$G$24</definedName>
    <definedName name="pres_AE_summer_next_370_T">'[133]RES Rate Tables'!$G$27</definedName>
    <definedName name="pres_AE_summer_next_370_Tot">'[133]RES Rate Tables'!$G$39</definedName>
    <definedName name="pres_AE_summer_psos">'[133]RES Rate Tables'!$G$33</definedName>
    <definedName name="pres_AE_winter_first_30_Tot">'[133]RES Rate Tables'!$W$38</definedName>
    <definedName name="pres_AE_winter_next_370_Tot">'[133]RES Rate Tables'!$W$39</definedName>
    <definedName name="pres_GS_3A_D_summer_ac">'[133]GS Rate Tables'!$G$57</definedName>
    <definedName name="pres_GS_3A_D_summer_del_tax">'[133]GS Rate Tables'!$G$55</definedName>
    <definedName name="pres_GS_3A_D_summer_Energy_G">'[133]GS Rate Tables'!#REF!</definedName>
    <definedName name="pres_GS_3A_D_summer_Energy_Tot">'[133]GS Rate Tables'!#REF!</definedName>
    <definedName name="pres_GS_3A_D_summer_first_6000_D">'[133]GS Rate Tables'!$G$48</definedName>
    <definedName name="pres_GS_3A_D_summer_first_6000_G">'[133]GS Rate Tables'!$G$51</definedName>
    <definedName name="pres_GS_3A_D_winter_Energy_G">'[133]GS Rate Tables'!#REF!</definedName>
    <definedName name="pres_GS_3A_D_winter_Energy_T">'[133]GS Rate Tables'!#REF!</definedName>
    <definedName name="pres_GS_3A_D_winter_Energy_Tot">'[133]GS Rate Tables'!#REF!</definedName>
    <definedName name="pres_GS_3A_D_winter_first_6000_D">'[133]GS Rate Tables'!$U$48</definedName>
    <definedName name="pres_GS_3A_D_winter_pca">'[133]GS Rate Tables'!#REF!</definedName>
    <definedName name="pres_GS_3A_D_winter_retf">'[133]GS Rate Tables'!#REF!</definedName>
    <definedName name="pres_GS_3A_D_winter_surchTot">'[133]GS Rate Tables'!#REF!</definedName>
    <definedName name="pres_GS_3A_ND_summer_ac">'[133]GS Rate Tables'!#REF!</definedName>
    <definedName name="pres_GS_3A_ND_summer_Cust_D">'[133]GS Rate Tables'!#REF!</definedName>
    <definedName name="pres_GS_3A_ND_summer_del_tax">'[133]GS Rate Tables'!#REF!</definedName>
    <definedName name="pres_GS_3A_ND_summer_Energy_D">'[133]GS Rate Tables'!#REF!</definedName>
    <definedName name="pres_GS_3A_ND_summer_Energy_G">'[133]GS Rate Tables'!#REF!</definedName>
    <definedName name="pres_GS_3A_ND_summer_Energy_T">'[133]GS Rate Tables'!#REF!</definedName>
    <definedName name="pres_GS_3A_ND_summer_Energy_Tot">'[133]GS Rate Tables'!#REF!</definedName>
    <definedName name="pres_GS_3A_ND_summer_pca">'[133]GS Rate Tables'!#REF!</definedName>
    <definedName name="pres_GS_3A_ND_summer_psos">'[133]GS Rate Tables'!#REF!</definedName>
    <definedName name="pres_GS_3A_ND_summer_retf">'[133]GS Rate Tables'!#REF!</definedName>
    <definedName name="pres_GS_3A_ND_summer_surchTot">'[133]GS Rate Tables'!#REF!</definedName>
    <definedName name="pres_GS_3A_ND_winter_ac">'[133]GS Rate Tables'!#REF!</definedName>
    <definedName name="pres_GS_3A_ND_winter_Cust_D">'[133]GS Rate Tables'!#REF!</definedName>
    <definedName name="pres_GS_3A_ND_winter_del_tax">'[133]GS Rate Tables'!#REF!</definedName>
    <definedName name="pres_GS_3A_ND_winter_Energy_D">'[133]GS Rate Tables'!#REF!</definedName>
    <definedName name="pres_GS_3A_ND_winter_Energy_G">'[133]GS Rate Tables'!#REF!</definedName>
    <definedName name="pres_GS_3A_ND_winter_Energy_T">'[133]GS Rate Tables'!#REF!</definedName>
    <definedName name="pres_GS_3A_ND_winter_Energy_Tot">'[133]GS Rate Tables'!#REF!</definedName>
    <definedName name="pres_GS_3A_ND_winter_pca">'[133]GS Rate Tables'!#REF!</definedName>
    <definedName name="pres_GS_3A_ND_winter_psos">'[133]GS Rate Tables'!#REF!</definedName>
    <definedName name="pres_GS_3A_ND_winter_retf">'[133]GS Rate Tables'!#REF!</definedName>
    <definedName name="pres_GS_3A_ND_winter_surchTot">'[133]GS Rate Tables'!#REF!</definedName>
    <definedName name="pres_GS_LV_D_summer_ac">'[133]GS Rate Tables'!$G$38</definedName>
    <definedName name="pres_GS_LV_D_summer_additional_kw_Tot">'[133]GS Rate Tables'!$G$44</definedName>
    <definedName name="pres_GS_LV_D_summer_additional_kwh_Tot">'[133]GS Rate Tables'!$G$43</definedName>
    <definedName name="pres_GS_LV_D_summer_BSA">'[133]GS Rate Tables'!$G$41</definedName>
    <definedName name="pres_GS_LV_D_summer_Cust_D">'[133]GS Rate Tables'!$G$28</definedName>
    <definedName name="pres_GS_LV_D_summer_del_tax">'[133]GS Rate Tables'!$G$36</definedName>
    <definedName name="pres_GS_LV_D_summer_Energy_G">'[133]GS Rate Tables'!#REF!</definedName>
    <definedName name="pres_GS_LV_D_summer_Energy_Tot">'[133]GS Rate Tables'!#REF!</definedName>
    <definedName name="pres_GS_LV_D_summer_first_6000_G">'[133]GS Rate Tables'!$G$32</definedName>
    <definedName name="pres_GS_LV_D_summer_first_6000_Tot">'[133]GS Rate Tables'!$G$42</definedName>
    <definedName name="pres_GS_LV_D_summer_pca">'[133]GS Rate Tables'!$G$39</definedName>
    <definedName name="pres_GS_LV_D_summer_psos">'[133]GS Rate Tables'!$G$37</definedName>
    <definedName name="pres_GS_LV_D_summer_retf">'[133]GS Rate Tables'!$G$40</definedName>
    <definedName name="pres_GS_LV_D_summer_surchTot">'[133]GS Rate Tables'!$G$45</definedName>
    <definedName name="pres_GS_LV_D_winter_additional_kw_Tot">'[133]GS Rate Tables'!$U$44</definedName>
    <definedName name="pres_GS_LV_D_winter_additional_kwh_Tot">'[133]GS Rate Tables'!$U$43</definedName>
    <definedName name="pres_GS_LV_D_winter_Cust_D">'[133]GS Rate Tables'!$U$28</definedName>
    <definedName name="pres_GS_LV_D_winter_Energy_G">'[133]GS Rate Tables'!#REF!</definedName>
    <definedName name="pres_GS_LV_D_winter_Energy_Tot">'[133]GS Rate Tables'!#REF!</definedName>
    <definedName name="pres_GS_LV_D_winter_first_6000_G">'[133]GS Rate Tables'!$U$32</definedName>
    <definedName name="pres_GS_LV_D_winter_first_6000_Tot">'[133]GS Rate Tables'!$U$42</definedName>
    <definedName name="pres_GS_LV_D_winter_surchTot">'[133]GS Rate Tables'!$U$45</definedName>
    <definedName name="pres_GS_LV_ND_summer_ac">'[133]GS Rate Tables'!$G$8</definedName>
    <definedName name="pres_GS_LV_ND_summer_BSA">'[133]GS Rate Tables'!$G$11</definedName>
    <definedName name="pres_GS_LV_ND_summer_Cust_D">'[133]GS Rate Tables'!$G$2</definedName>
    <definedName name="pres_GS_LV_ND_summer_del_tax">'[133]GS Rate Tables'!$G$6</definedName>
    <definedName name="pres_GS_LV_ND_summer_Energy_Tot">'[133]GS Rate Tables'!$G$12</definedName>
    <definedName name="pres_GS_LV_ND_summer_pca">'[133]GS Rate Tables'!$G$9</definedName>
    <definedName name="pres_GS_LV_ND_summer_psos">'[133]GS Rate Tables'!$G$7</definedName>
    <definedName name="pres_GS_LV_ND_summer_retf">'[133]GS Rate Tables'!$G$10</definedName>
    <definedName name="pres_GS_LV_ND_summer_surchTot">'[133]GS Rate Tables'!$G$13</definedName>
    <definedName name="pres_GS_LV_ND_winter_Cust_D">'[133]GS Rate Tables'!$U$2</definedName>
    <definedName name="pres_GS_LV_ND_winter_Energy_Tot">'[133]GS Rate Tables'!$U$12</definedName>
    <definedName name="pres_GS_LV_ND_winter_surchTot">'[133]GS Rate Tables'!$U$13</definedName>
    <definedName name="pres_GS_T_summer_ac">'[133]GS Rate Tables'!$G$72</definedName>
    <definedName name="pres_GS_T_summer_BSA">'[133]GS Rate Tables'!$G$75</definedName>
    <definedName name="pres_GS_T_summer_del_tax">'[133]GS Rate Tables'!$G$70</definedName>
    <definedName name="pres_GS_T_summer_pca">'[133]GS Rate Tables'!$G$73</definedName>
    <definedName name="pres_GS_T_summer_psos">'[133]GS Rate Tables'!$G$71</definedName>
    <definedName name="pres_GS_T_summer_retf">'[133]GS Rate Tables'!$G$74</definedName>
    <definedName name="pres_GS_T_winter_ac">'[133]GS Rate Tables'!$U$72</definedName>
    <definedName name="pres_GS_T_winter_BSA">'[133]GS Rate Tables'!$U$75</definedName>
    <definedName name="pres_GS_T_winter_del_tax">'[133]GS Rate Tables'!$U$70</definedName>
    <definedName name="pres_GS_T_winter_pca">'[133]GS Rate Tables'!$U$73</definedName>
    <definedName name="pres_GS_T_winter_psos">'[133]GS Rate Tables'!$U$71</definedName>
    <definedName name="pres_GS_T_winter_retf">'[133]GS Rate Tables'!$U$74</definedName>
    <definedName name="pres_GT_3A_summer_ac">'[133]GT Rate Tables'!$H$40</definedName>
    <definedName name="pres_GT_3A_summer_BSA">'[133]GT Rate Tables'!$H$43</definedName>
    <definedName name="pres_GT_3A_summer_cust_D">'[133]GT Rate Tables'!$H$27</definedName>
    <definedName name="pres_GT_3A_summer_del_tax">'[133]GT Rate Tables'!$H$38</definedName>
    <definedName name="pres_GT_3A_summer_int_peak_Tot">'[133]GT Rate Tables'!$H$45</definedName>
    <definedName name="pres_GT_3A_summer_max_kw_T">'[133]GT Rate Tables'!$H$37</definedName>
    <definedName name="pres_GT_3A_summer_max_kw_Tot">'[133]GT Rate Tables'!$H$48</definedName>
    <definedName name="pres_GT_3A_summer_off_peak_Tot">'[133]GT Rate Tables'!$H$46</definedName>
    <definedName name="pres_GT_3A_summer_on_peak_kw_T">'[133]GT Rate Tables'!$H$36</definedName>
    <definedName name="pres_GT_3A_summer_on_peak_kw_Tot">'[133]GT Rate Tables'!$H$47</definedName>
    <definedName name="pres_GT_3A_summer_on_peak_Tot">'[133]GT Rate Tables'!$H$44</definedName>
    <definedName name="pres_GT_3A_summer_pca">'[133]GT Rate Tables'!$H$41</definedName>
    <definedName name="pres_GT_3A_summer_psos">'[133]GT Rate Tables'!$H$39</definedName>
    <definedName name="pres_GT_3A_summer_retf">'[133]GT Rate Tables'!$H$42</definedName>
    <definedName name="pres_GT_3A_summer_surch_Tot">'[133]GT Rate Tables'!$H$49</definedName>
    <definedName name="pres_GT_3A_winter_BSA">'[133]GT Rate Tables'!$Q$43</definedName>
    <definedName name="pres_GT_3A_winter_cust_D">'[133]GT Rate Tables'!$Q$27</definedName>
    <definedName name="pres_GT_3A_winter_int_peak_Tot">'[133]GT Rate Tables'!$Q$45</definedName>
    <definedName name="pres_GT_3A_winter_max_kw_T">'[133]GT Rate Tables'!$Q$37</definedName>
    <definedName name="pres_GT_3A_winter_max_kw_Tot">'[133]GT Rate Tables'!$Q$48</definedName>
    <definedName name="pres_GT_3A_winter_off_peak_Tot">'[133]GT Rate Tables'!$Q$46</definedName>
    <definedName name="pres_GT_3A_winter_on_peak_kw_Tot">'[133]GT Rate Tables'!$Q$47</definedName>
    <definedName name="pres_GT_3A_winter_on_peak_Tot">'[133]GT Rate Tables'!$Q$44</definedName>
    <definedName name="pres_GT_3A_winter_surch_Tot">'[133]GT Rate Tables'!$Q$49</definedName>
    <definedName name="pres_GT_3B_summer_ac">'[133]GT Rate Tables'!$H$65</definedName>
    <definedName name="pres_GT_3B_summer_BSA">'[133]GT Rate Tables'!$H$68</definedName>
    <definedName name="pres_GT_3B_summer_cust_D">'[133]GT Rate Tables'!$H$52</definedName>
    <definedName name="pres_GT_3B_summer_del_tax">'[133]GT Rate Tables'!$H$63</definedName>
    <definedName name="pres_GT_3B_summer_int_peak_Tot">'[133]GT Rate Tables'!$H$70</definedName>
    <definedName name="pres_GT_3B_summer_max_kw_T">'[133]GT Rate Tables'!$H$62</definedName>
    <definedName name="pres_GT_3B_summer_max_kw_Tot">'[133]GT Rate Tables'!$H$73</definedName>
    <definedName name="pres_GT_3B_summer_off_peak_Tot">'[133]GT Rate Tables'!$H$71</definedName>
    <definedName name="pres_GT_3B_summer_on_peak_kw_T">'[133]GT Rate Tables'!$H$61</definedName>
    <definedName name="pres_GT_3B_summer_on_peak_kw_Tot">'[133]GT Rate Tables'!$H$72</definedName>
    <definedName name="pres_GT_3B_summer_on_peak_Tot">'[133]GT Rate Tables'!$H$69</definedName>
    <definedName name="pres_GT_3B_summer_pca">'[133]GT Rate Tables'!$H$66</definedName>
    <definedName name="pres_GT_3B_summer_psos">'[133]GT Rate Tables'!$H$64</definedName>
    <definedName name="pres_GT_3B_summer_retf">'[133]GT Rate Tables'!$H$67</definedName>
    <definedName name="pres_GT_3B_summer_surch_Tot">'[133]GT Rate Tables'!$H$74</definedName>
    <definedName name="pres_GT_3B_winter_BSA">'[133]GT Rate Tables'!$Q$68</definedName>
    <definedName name="pres_GT_3B_winter_cust_D">'[133]GT Rate Tables'!$Q$52</definedName>
    <definedName name="pres_GT_3B_winter_int_peak_Tot">'[133]GT Rate Tables'!$Q$70</definedName>
    <definedName name="pres_GT_3B_winter_max_kw_T">'[133]GT Rate Tables'!$Q$62</definedName>
    <definedName name="pres_GT_3B_winter_max_kw_Tot">'[133]GT Rate Tables'!$Q$73</definedName>
    <definedName name="pres_GT_3B_winter_off_peak_Tot">'[133]GT Rate Tables'!$Q$71</definedName>
    <definedName name="pres_GT_3B_winter_on_peak_kw_Tot">'[133]GT Rate Tables'!$Q$72</definedName>
    <definedName name="pres_GT_3B_winter_on_peak_Tot">'[133]GT Rate Tables'!$Q$69</definedName>
    <definedName name="pres_GT_3B_winter_surch_Tot">'[133]GT Rate Tables'!$Q$74</definedName>
    <definedName name="pres_GT_LV_summer_ac">'[133]GT Rate Tables'!$H$15</definedName>
    <definedName name="pres_GT_LV_summer_BSA">'[133]GT Rate Tables'!$H$18</definedName>
    <definedName name="pres_GT_LV_summer_cust_D">'[133]GT Rate Tables'!$H$2</definedName>
    <definedName name="pres_GT_LV_summer_del_tax">'[133]GT Rate Tables'!$H$13</definedName>
    <definedName name="pres_GT_LV_summer_int_peak_Tot">'[133]GT Rate Tables'!$H$20</definedName>
    <definedName name="pres_GT_LV_summer_max_kw_T">'[133]GT Rate Tables'!$H$12</definedName>
    <definedName name="pres_GT_LV_summer_max_kw_Tot">'[133]GT Rate Tables'!$H$23</definedName>
    <definedName name="pres_GT_LV_summer_off_peak_Tot">'[133]GT Rate Tables'!$H$21</definedName>
    <definedName name="pres_GT_LV_summer_on_peak_G">'[133]GT Rate Tables'!$H$5</definedName>
    <definedName name="pres_GT_LV_summer_on_peak_kw_T">'[133]GT Rate Tables'!$H$11</definedName>
    <definedName name="pres_GT_LV_summer_on_peak_kw_Tot">'[133]GT Rate Tables'!$H$22</definedName>
    <definedName name="pres_GT_LV_summer_on_peak_Tot">'[133]GT Rate Tables'!$H$19</definedName>
    <definedName name="pres_GT_LV_summer_pca">'[133]GT Rate Tables'!$H$16</definedName>
    <definedName name="pres_GT_LV_summer_psos">'[133]GT Rate Tables'!$H$14</definedName>
    <definedName name="pres_GT_LV_summer_retf">'[133]GT Rate Tables'!$H$17</definedName>
    <definedName name="pres_GT_LV_summer_surch_Tot">'[133]GT Rate Tables'!$H$24</definedName>
    <definedName name="pres_GT_LV_winter_cust_D">'[133]GT Rate Tables'!$Q$2</definedName>
    <definedName name="pres_GT_LV_winter_energy_T">'[133]GT Rate Tables'!$Q$10</definedName>
    <definedName name="pres_GT_LV_winter_int_peak_Tot">'[133]GT Rate Tables'!$Q$20</definedName>
    <definedName name="pres_GT_LV_winter_max_kw_T">'[133]GT Rate Tables'!$Q$12</definedName>
    <definedName name="pres_GT_LV_winter_max_kw_Tot">'[133]GT Rate Tables'!$Q$23</definedName>
    <definedName name="pres_GT_LV_winter_off_peak_Tot">'[133]GT Rate Tables'!$Q$21</definedName>
    <definedName name="pres_GT_LV_winter_on_peak_G">'[133]GT Rate Tables'!$Q$5</definedName>
    <definedName name="pres_GT_LV_winter_on_peak_kw_Tot">'[133]GT Rate Tables'!$Q$22</definedName>
    <definedName name="pres_GT_LV_winter_on_peak_Tot">'[133]GT Rate Tables'!$Q$19</definedName>
    <definedName name="pres_GT_LV_winter_surch_Tot">'[133]GT Rate Tables'!$Q$24</definedName>
    <definedName name="pres_R_BSA">'[133]RES Rate Tables'!$G$16</definedName>
    <definedName name="pres_R_summer_ac">'[133]RES Rate Tables'!$G$13</definedName>
    <definedName name="pres_R_summer_cust_D">'[133]RES Rate Tables'!$G$8</definedName>
    <definedName name="pres_R_summer_del_tax">'[133]RES Rate Tables'!$G$11</definedName>
    <definedName name="pres_R_summer_excess_D">'[133]RES Rate Tables'!$G$10</definedName>
    <definedName name="pres_R_summer_excess_Tot">'[133]RES Rate Tables'!$G$19</definedName>
    <definedName name="pres_R_summer_first_30_G">'[133]RES Rate Tables'!$G$2</definedName>
    <definedName name="pres_R_summer_first_30_T">'[133]RES Rate Tables'!$G$5</definedName>
    <definedName name="pres_R_summer_first_30_Tot">'[133]RES Rate Tables'!$G$17</definedName>
    <definedName name="pres_R_summer_first_400_D">'[133]RES Rate Tables'!$G$9</definedName>
    <definedName name="pres_R_summer_next_370_G">'[133]RES Rate Tables'!$G$3</definedName>
    <definedName name="pres_R_summer_next_370_T">'[133]RES Rate Tables'!$G$6</definedName>
    <definedName name="pres_R_summer_next_370_Tot">'[133]RES Rate Tables'!$G$18</definedName>
    <definedName name="pres_R_summer_pca">'[133]RES Rate Tables'!$G$14</definedName>
    <definedName name="pres_R_summer_psos">'[133]RES Rate Tables'!$G$12</definedName>
    <definedName name="pres_R_summer_retf">'[133]RES Rate Tables'!$G$15</definedName>
    <definedName name="pres_R_summer_surchTot">'[133]RES Rate Tables'!$G$20</definedName>
    <definedName name="pres_R_winter_ac">'[133]RES Rate Tables'!$W$13</definedName>
    <definedName name="pres_R_winter_BSA">'[133]RES Rate Tables'!$W$16</definedName>
    <definedName name="pres_R_winter_excess_D">'[133]RES Rate Tables'!$W$10</definedName>
    <definedName name="pres_R_winter_excess_Tot">'[133]RES Rate Tables'!$W$19</definedName>
    <definedName name="pres_R_winter_first_30_G">'[133]RES Rate Tables'!$W$2</definedName>
    <definedName name="pres_R_winter_first_30_Tot">'[133]RES Rate Tables'!$W$17</definedName>
    <definedName name="pres_R_winter_first_400_D">'[133]RES Rate Tables'!$W$9</definedName>
    <definedName name="pres_R_winter_next_370_G">'[133]RES Rate Tables'!$W$3</definedName>
    <definedName name="pres_R_winter_next_370_T">'[133]RES Rate Tables'!$W$6</definedName>
    <definedName name="pres_R_winter_next_370_Tot">'[133]RES Rate Tables'!$W$18</definedName>
    <definedName name="pres_R_winter_pca">'[133]RES Rate Tables'!$W$14</definedName>
    <definedName name="pres_R_winter_surchTot">'[133]RES Rate Tables'!$W$20</definedName>
    <definedName name="pres_RAD_AE_summer_ac">'[133]RES Rate Tables'!$G$79</definedName>
    <definedName name="pres_RAD_AE_summer_BSA">'[133]RES Rate Tables'!$G$82</definedName>
    <definedName name="pres_RAD_AE_summer_del_tax">'[133]RES Rate Tables'!$G$77</definedName>
    <definedName name="pres_RAD_AE_summer_excess_Tot">'[133]RES Rate Tables'!$G$86</definedName>
    <definedName name="pres_RAD_AE_summer_first_30_D">'[133]RES Rate Tables'!$G$73</definedName>
    <definedName name="pres_RAD_AE_summer_first_30_Tot">'[133]RES Rate Tables'!$G$83</definedName>
    <definedName name="pres_RAD_AE_summer_next_300_Tot">'[133]RES Rate Tables'!$G$85</definedName>
    <definedName name="pres_RAD_AE_summer_next_370_Tot">'[133]RES Rate Tables'!$G$84</definedName>
    <definedName name="pres_RAD_AE_summer_psos">'[133]RES Rate Tables'!$G$78</definedName>
    <definedName name="pres_RAD_AE_summer_surchTot">'[133]RES Rate Tables'!$G$87</definedName>
    <definedName name="pres_RAD_AE_winter_BSA">'[133]RES Rate Tables'!$W$82</definedName>
    <definedName name="pres_RAD_AE_winter_excess_Tot">'[133]RES Rate Tables'!$W$86</definedName>
    <definedName name="pres_RAD_AE_winter_first_30_D">'[133]RES Rate Tables'!$W$73</definedName>
    <definedName name="pres_RAD_AE_winter_first_30_Tot">'[133]RES Rate Tables'!$W$83</definedName>
    <definedName name="pres_RAD_AE_winter_next_300_T">'[133]RES Rate Tables'!$W$71</definedName>
    <definedName name="pres_RAD_AE_winter_next_300_Tot">'[133]RES Rate Tables'!$W$85</definedName>
    <definedName name="pres_RAD_AE_winter_next_370_Tot">'[133]RES Rate Tables'!$W$84</definedName>
    <definedName name="pres_RAD_AE_winter_surchTot">'[133]RES Rate Tables'!$W$87</definedName>
    <definedName name="pres_RAD_R_BSA">'[133]RES Rate Tables'!$G$58</definedName>
    <definedName name="pres_RAD_R_summer_ac">'[133]RES Rate Tables'!$G$55</definedName>
    <definedName name="pres_RAD_R_summer_cust_D">'[133]RES Rate Tables'!$G$51</definedName>
    <definedName name="pres_RAD_R_summer_del_tax">'[133]RES Rate Tables'!$G$53</definedName>
    <definedName name="pres_RAD_R_summer_excess_Tot">'[133]RES Rate Tables'!$G$61</definedName>
    <definedName name="pres_RAD_R_summer_first_30_D">'[133]RES Rate Tables'!$G$50</definedName>
    <definedName name="pres_RAD_R_summer_first_30_Tot">'[133]RES Rate Tables'!$G$59</definedName>
    <definedName name="pres_RAD_R_summer_first_400_D">'[133]RES Rate Tables'!$G$50</definedName>
    <definedName name="pres_RAD_R_summer_next_370_Tot">'[133]RES Rate Tables'!$G$60</definedName>
    <definedName name="pres_RAD_R_summer_psos">'[133]RES Rate Tables'!$G$54</definedName>
    <definedName name="pres_RAD_R_summer_surchTot">'[133]RES Rate Tables'!$G$62</definedName>
    <definedName name="pres_RAD_R_winter_excess_Tot">'[133]RES Rate Tables'!$W$61</definedName>
    <definedName name="pres_RAD_R_winter_first_30_D">'[133]RES Rate Tables'!$W$50</definedName>
    <definedName name="pres_RAD_R_winter_first_30_Tot">'[133]RES Rate Tables'!$W$59</definedName>
    <definedName name="pres_RAD_R_winter_next_370_Tot">'[133]RES Rate Tables'!$W$60</definedName>
    <definedName name="pres_RAD_R_winter_surchTot">'[133]RES Rate Tables'!$W$62</definedName>
    <definedName name="pres_RTM_summer_ac">'[133]RTM Rate Tables'!$G$10</definedName>
    <definedName name="pres_RTM_summer_BSA">'[133]RTM Rate Tables'!$G$13</definedName>
    <definedName name="pres_RTM_summer_cust_chg_D">'[133]RTM Rate Tables'!$G$6</definedName>
    <definedName name="pres_RTM_summer_del_tax">'[133]RTM Rate Tables'!$G$8</definedName>
    <definedName name="pres_RTM_summer_int_pk_Tot">'[133]RTM Rate Tables'!$G$15</definedName>
    <definedName name="pres_RTM_summer_off_pk_Tot">'[133]RTM Rate Tables'!$G$16</definedName>
    <definedName name="pres_RTM_summer_on_pk_Tot">'[133]RTM Rate Tables'!$G$14</definedName>
    <definedName name="pres_RTM_summer_pca">'[133]RTM Rate Tables'!$G$11</definedName>
    <definedName name="pres_RTM_summer_psos">'[133]RTM Rate Tables'!$G$9</definedName>
    <definedName name="pres_RTM_summer_retf">'[133]RTM Rate Tables'!$G$12</definedName>
    <definedName name="pres_RTM_summer_surchTot">'[133]RTM Rate Tables'!$G$17</definedName>
    <definedName name="pres_RTM_winter_cust_chg_D">'[133]RTM Rate Tables'!$W$6</definedName>
    <definedName name="pres_RTM_winter_int_pk_Tot">'[133]RTM Rate Tables'!$W$15</definedName>
    <definedName name="pres_RTM_winter_off_pk_Tot">'[133]RTM Rate Tables'!$W$16</definedName>
    <definedName name="pres_RTM_winter_on_pk_Tot">'[133]RTM Rate Tables'!$W$14</definedName>
    <definedName name="pres_RTM_winter_surchTot">'[133]RTM Rate Tables'!$W$17</definedName>
    <definedName name="presentation_area" localSheetId="7">#REF!</definedName>
    <definedName name="presentation_area">#REF!</definedName>
    <definedName name="prespscr">'[65]Sch F-3_Opt Out'!$H$31</definedName>
    <definedName name="PreTaxDebt">'[56]MTC Return'!$F$18</definedName>
    <definedName name="Pretaxrtn" localSheetId="7">#REF!</definedName>
    <definedName name="Pretaxrtn">#REF!</definedName>
    <definedName name="PRETTY">#N/A</definedName>
    <definedName name="PRETTY_O" localSheetId="7">#REF!</definedName>
    <definedName name="PRETTY_O">#REF!</definedName>
    <definedName name="prevmark" localSheetId="7">#REF!</definedName>
    <definedName name="prevmark">#REF!</definedName>
    <definedName name="PRICE">#REF!</definedName>
    <definedName name="PRINCIPAL">#REF!</definedName>
    <definedName name="Print_All">#REF!</definedName>
    <definedName name="print_all_D_1">#REF!</definedName>
    <definedName name="_xlnm.Print_Area" localSheetId="3">'Rate Cases'!$C$23:$Y$298</definedName>
    <definedName name="_xlnm.Print_Area" localSheetId="7">#REF!</definedName>
    <definedName name="_xlnm.Print_Area">#REF!</definedName>
    <definedName name="Print_Area_MI" localSheetId="7">#REF!</definedName>
    <definedName name="Print_Area_MI">#REF!</definedName>
    <definedName name="Print_Area_Reset" localSheetId="11">OFFSET(Full_Print,0,0,'UE-100749'!Last_Row)</definedName>
    <definedName name="Print_Area_Reset" localSheetId="7">OFFSET(Full_Print,0,0,'UE-152253'!Last_Row)</definedName>
    <definedName name="Print_Area_Reset" localSheetId="2">OFFSET(Full_Print,0,0,'WP2'!Last_Row)</definedName>
    <definedName name="Print_Area_Reset">OFFSET(Full_Print,0,0,Last_Row)</definedName>
    <definedName name="print_area03" localSheetId="7">#REF!</definedName>
    <definedName name="print_area03">#REF!</definedName>
    <definedName name="print_filing">#REF!</definedName>
    <definedName name="_xlnm.Print_Titles" localSheetId="3">'Rate Cases'!$23:$24</definedName>
    <definedName name="_xlnm.Print_Titles">#N/A</definedName>
    <definedName name="Print_Titles_MI">'[136]DACTIVE$'!$A$1:$IV$4,'[136]DACTIVE$'!$A$1:$A$65536</definedName>
    <definedName name="print_wkp" localSheetId="7">#REF!</definedName>
    <definedName name="print_wkp">#REF!</definedName>
    <definedName name="PRINT2" localSheetId="7">#REF!</definedName>
    <definedName name="PRINT2">#REF!</definedName>
    <definedName name="print3">#REF!</definedName>
    <definedName name="print6">#REF!</definedName>
    <definedName name="PrintareaDec">'[137]kWh-Mcf'!$E$97,'[137]kWh-Mcf'!$A$81:$E$118,'[137]kWh-Mcf'!$AM$86:$AO$118</definedName>
    <definedName name="PrintBalance" localSheetId="7">#REF!</definedName>
    <definedName name="PrintBalance">#REF!</definedName>
    <definedName name="printcalc">[73]GLOBAL.XLM!$O$1</definedName>
    <definedName name="printje">[138]GLOBAL.XLM!$G$1</definedName>
    <definedName name="PrintRangeNames" localSheetId="7">#REF!</definedName>
    <definedName name="PrintRangeNames">#REF!</definedName>
    <definedName name="printwks">[138]GLOBAL.XLM!$E$1</definedName>
    <definedName name="prior">[130]reference!#REF!</definedName>
    <definedName name="priorbrok">[77]mktprice!#REF!</definedName>
    <definedName name="priorfut">[38]mktprice!$M$1:$P$65536</definedName>
    <definedName name="priormonth" localSheetId="7">#REF!</definedName>
    <definedName name="priormonth">#REF!</definedName>
    <definedName name="priormth" localSheetId="7">#REF!</definedName>
    <definedName name="priormth">#REF!</definedName>
    <definedName name="prioropen" localSheetId="7">[77]mktprice!#REF!</definedName>
    <definedName name="prioropen">[77]mktprice!#REF!</definedName>
    <definedName name="PriorQTREnd" localSheetId="7">[62]SETUP!#REF!</definedName>
    <definedName name="PriorQTREnd">[62]SETUP!#REF!</definedName>
    <definedName name="priorreal">[77]mktprice!#REF!</definedName>
    <definedName name="priortrans" localSheetId="7">#REF!</definedName>
    <definedName name="priortrans">#REF!</definedName>
    <definedName name="PRIORYR" localSheetId="7">#REF!</definedName>
    <definedName name="PRIORYR">#REF!</definedName>
    <definedName name="PRJ_RES_EQUAL" localSheetId="7">#REF!</definedName>
    <definedName name="PRJ_RES_EQUAL">#REF!</definedName>
    <definedName name="PROA">#REF!</definedName>
    <definedName name="Proceeds_assets">#REF!</definedName>
    <definedName name="Proceeds_assets_PY">#REF!</definedName>
    <definedName name="Proceeds_nuclear_fuel">#REF!</definedName>
    <definedName name="Proceeds_nuclear_fuel_PY">#REF!</definedName>
    <definedName name="prod">#REF!</definedName>
    <definedName name="PRODPLT">'[20]COST OF SERVICE'!$D$700:$AA$700</definedName>
    <definedName name="ProfCon">'[36]drop down'!$K$378:$K$386</definedName>
    <definedName name="PROGRAM">#N/A</definedName>
    <definedName name="project" localSheetId="7">{"Client Name or Project Name"}</definedName>
    <definedName name="project">{"Client Name or Project Name"}</definedName>
    <definedName name="Projected">'[39]Data012012-122012.Proformed'!$K$14:$K$625</definedName>
    <definedName name="ProjectName" localSheetId="7">{"Client Name or Project Name"}</definedName>
    <definedName name="ProjectName">{"Client Name or Project Name"}</definedName>
    <definedName name="prop_AE_summer_BSA">'[133]RES Rate Tables'!$O$37</definedName>
    <definedName name="prop_AE_summer_excess_Tot">'[133]RES Rate Tables'!$O$40</definedName>
    <definedName name="prop_AE_summer_first_30_Tot">'[133]RES Rate Tables'!$O$38</definedName>
    <definedName name="prop_AE_summer_first_400_D">'[133]RES Rate Tables'!$O$30</definedName>
    <definedName name="prop_AE_summer_next_370_Tot">'[133]RES Rate Tables'!$O$39</definedName>
    <definedName name="prop_AE_summer_surchTot">'[133]RES Rate Tables'!$O$41</definedName>
    <definedName name="prop_AE_winter_excess_Tot">'[133]RES Rate Tables'!$AE$40</definedName>
    <definedName name="prop_AE_winter_first_30_Tot">'[133]RES Rate Tables'!$AE$38</definedName>
    <definedName name="prop_AE_winter_first_400_D">'[133]RES Rate Tables'!$AE$30</definedName>
    <definedName name="prop_AE_winter_next_370_Tot">'[133]RES Rate Tables'!$AE$39</definedName>
    <definedName name="prop_AE_winter_surchTot">'[133]RES Rate Tables'!$AE$41</definedName>
    <definedName name="prop_GS_3A_D_summer_BSA">'[133]GS Rate Tables'!$N$60</definedName>
    <definedName name="prop_GS_3A_D_summer_Energy_G">'[133]GS Rate Tables'!#REF!</definedName>
    <definedName name="prop_GS_3A_D_summer_Energy_T">'[133]GS Rate Tables'!#REF!</definedName>
    <definedName name="prop_GS_3A_D_summer_Energy_Tot">'[133]GS Rate Tables'!#REF!</definedName>
    <definedName name="prop_GS_3A_D_summer_first_6000_D">'[133]GS Rate Tables'!$N$48</definedName>
    <definedName name="prop_GS_3A_D_summer_pca">'[133]GS Rate Tables'!#REF!</definedName>
    <definedName name="prop_GS_3A_D_summer_retf">'[133]GS Rate Tables'!#REF!</definedName>
    <definedName name="prop_GS_3A_D_summer_surchTot">'[133]GS Rate Tables'!#REF!</definedName>
    <definedName name="prop_GS_3A_D_winter_Energy_G">'[133]GS Rate Tables'!#REF!</definedName>
    <definedName name="prop_GS_3A_D_winter_Energy_T">'[133]GS Rate Tables'!#REF!</definedName>
    <definedName name="prop_GS_3A_D_winter_Energy_Tot">'[133]GS Rate Tables'!#REF!</definedName>
    <definedName name="prop_GS_3A_D_winter_first_6000_D">'[133]GS Rate Tables'!$AB$48</definedName>
    <definedName name="prop_GS_3A_D_winter_pca">'[133]GS Rate Tables'!#REF!</definedName>
    <definedName name="prop_GS_3A_D_winter_retf">'[133]GS Rate Tables'!#REF!</definedName>
    <definedName name="prop_GS_3A_D_winter_surchTot">'[133]GS Rate Tables'!#REF!</definedName>
    <definedName name="prop_GS_3A_ND_summer_ac">'[133]GS Rate Tables'!#REF!</definedName>
    <definedName name="prop_GS_3A_ND_summer_Cust_D">'[133]GS Rate Tables'!#REF!</definedName>
    <definedName name="prop_GS_3A_ND_summer_del_tax">'[133]GS Rate Tables'!#REF!</definedName>
    <definedName name="prop_GS_3A_ND_summer_Energy_D">'[133]GS Rate Tables'!#REF!</definedName>
    <definedName name="prop_GS_3A_ND_summer_Energy_G">'[133]GS Rate Tables'!#REF!</definedName>
    <definedName name="prop_GS_3A_ND_summer_Energy_T">'[133]GS Rate Tables'!#REF!</definedName>
    <definedName name="prop_GS_3A_ND_summer_Energy_Tot">'[133]GS Rate Tables'!#REF!</definedName>
    <definedName name="prop_GS_3A_ND_summer_pca">'[133]GS Rate Tables'!#REF!</definedName>
    <definedName name="prop_GS_3A_ND_summer_psos">'[133]GS Rate Tables'!#REF!</definedName>
    <definedName name="prop_GS_3A_ND_summer_retf">'[133]GS Rate Tables'!#REF!</definedName>
    <definedName name="prop_GS_3A_ND_summer_surchTot">'[133]GS Rate Tables'!#REF!</definedName>
    <definedName name="prop_GS_3A_ND_winter_ac">'[133]GS Rate Tables'!#REF!</definedName>
    <definedName name="prop_GS_3A_ND_winter_Cust_D">'[133]GS Rate Tables'!#REF!</definedName>
    <definedName name="prop_GS_3A_ND_winter_del_tax">'[133]GS Rate Tables'!#REF!</definedName>
    <definedName name="prop_GS_3A_ND_winter_Energy_D">'[133]GS Rate Tables'!#REF!</definedName>
    <definedName name="prop_GS_3A_ND_winter_Energy_G">'[133]GS Rate Tables'!#REF!</definedName>
    <definedName name="prop_GS_3A_ND_winter_Energy_T">'[133]GS Rate Tables'!#REF!</definedName>
    <definedName name="prop_GS_3A_ND_winter_Energy_Tot">'[133]GS Rate Tables'!#REF!</definedName>
    <definedName name="prop_GS_3A_ND_winter_pca">'[133]GS Rate Tables'!#REF!</definedName>
    <definedName name="prop_GS_3A_ND_winter_psos">'[133]GS Rate Tables'!#REF!</definedName>
    <definedName name="prop_GS_3A_ND_winter_retf">'[133]GS Rate Tables'!#REF!</definedName>
    <definedName name="prop_GS_3A_ND_winter_surchTot">'[133]GS Rate Tables'!#REF!</definedName>
    <definedName name="prop_GS_LV_D_summer_additional_kwP">'[133]GS Rate Tables'!$N$44</definedName>
    <definedName name="prop_GS_LV_D_summer_BSA">'[133]GS Rate Tables'!$N$41</definedName>
    <definedName name="prop_GS_LV_D_summer_Cust_D">'[133]GS Rate Tables'!$N$28</definedName>
    <definedName name="prop_GS_LV_D_summer_Energy_G">'[133]GS Rate Tables'!#REF!</definedName>
    <definedName name="prop_GS_LV_D_summer_Energy_Tot">'[133]GS Rate Tables'!#REF!</definedName>
    <definedName name="prop_GS_LV_D_summer_first_6000_Tot">'[133]GS Rate Tables'!$N$42</definedName>
    <definedName name="prop_GS_LV_D_summer_surchTot">'[133]GS Rate Tables'!$N$45</definedName>
    <definedName name="prop_GS_LV_D_winter_additional_kwP">'[133]GS Rate Tables'!$AB$44</definedName>
    <definedName name="prop_GS_LV_D_winter_Cust_D">'[133]GS Rate Tables'!$AB$28</definedName>
    <definedName name="prop_GS_LV_D_winter_Energy_G">'[133]GS Rate Tables'!#REF!</definedName>
    <definedName name="prop_GS_LV_D_winter_Energy_Tot">'[133]GS Rate Tables'!#REF!</definedName>
    <definedName name="prop_GS_LV_D_winter_first_6000_Tot">'[133]GS Rate Tables'!$AB$42</definedName>
    <definedName name="prop_GS_LV_D_winter_surchTot">'[133]GS Rate Tables'!$AB$45</definedName>
    <definedName name="prop_GS_LV_ND_summer_BSA">'[133]GS Rate Tables'!$N$11</definedName>
    <definedName name="prop_GS_LV_ND_summer_Cust_D">'[133]GS Rate Tables'!$N$2</definedName>
    <definedName name="prop_GS_LV_ND_summer_Energy_Tot">'[133]GS Rate Tables'!$N$12</definedName>
    <definedName name="prop_GS_LV_ND_summer_surchTot">'[133]GS Rate Tables'!$N$13</definedName>
    <definedName name="prop_GS_LV_ND_winter_Cust_D">'[133]GS Rate Tables'!$AB$2</definedName>
    <definedName name="prop_GS_LV_ND_winter_Energy_Tot">'[133]GS Rate Tables'!$AB$12</definedName>
    <definedName name="prop_GS_LV_ND_winter_surchTot">'[133]GS Rate Tables'!$AB$13</definedName>
    <definedName name="prop_GS_T_summer_ac">'[133]GS Rate Tables'!$N$72</definedName>
    <definedName name="prop_GS_T_summer_BSA">'[133]GS Rate Tables'!$N$75</definedName>
    <definedName name="prop_GS_T_summer_del_tax">'[133]GS Rate Tables'!$N$70</definedName>
    <definedName name="prop_GS_T_summer_pca">'[133]GS Rate Tables'!$N$73</definedName>
    <definedName name="prop_GS_T_summer_psos">'[133]GS Rate Tables'!$N$71</definedName>
    <definedName name="prop_GS_T_summer_retf">'[133]GS Rate Tables'!$N$74</definedName>
    <definedName name="prop_GS_T_winter_ac">'[133]GS Rate Tables'!$AB$72</definedName>
    <definedName name="prop_GS_T_winter_BSA">'[133]GS Rate Tables'!$AB$75</definedName>
    <definedName name="prop_GS_T_winter_del_tax">'[133]GS Rate Tables'!$AB$70</definedName>
    <definedName name="prop_GS_T_winter_pca">'[133]GS Rate Tables'!$AB$73</definedName>
    <definedName name="prop_GS_T_winter_psos">'[133]GS Rate Tables'!$AB$71</definedName>
    <definedName name="prop_GS_T_winter_retf">'[133]GS Rate Tables'!$AB$74</definedName>
    <definedName name="prop_GT_3A_summer_cust_D">'[133]GT Rate Tables'!$Z$27</definedName>
    <definedName name="prop_GT_3A_summer_int_peak_Tot">'[133]GT Rate Tables'!$Z$45</definedName>
    <definedName name="prop_GT_3A_summer_max_kw_Tot">'[133]GT Rate Tables'!$Z$48</definedName>
    <definedName name="prop_GT_3A_summer_off_peak_Tot">'[133]GT Rate Tables'!$Z$46</definedName>
    <definedName name="prop_GT_3A_summer_on_peak_kw_Tot">'[133]GT Rate Tables'!$Z$47</definedName>
    <definedName name="prop_GT_3A_summer_on_peak_Tot">'[133]GT Rate Tables'!$Z$44</definedName>
    <definedName name="prop_GT_3A_summer_surch_Tot">'[133]GT Rate Tables'!$Z$49</definedName>
    <definedName name="prop_GT_3A_winter_cust_D">'[133]GT Rate Tables'!$AI$27</definedName>
    <definedName name="prop_GT_3A_winter_int_peak_Tot">'[133]GT Rate Tables'!$AI$45</definedName>
    <definedName name="prop_GT_3A_winter_max_kw_Tot">'[133]GT Rate Tables'!$AI$48</definedName>
    <definedName name="prop_GT_3A_winter_off_peak_Tot">'[133]GT Rate Tables'!$AI$46</definedName>
    <definedName name="prop_GT_3A_winter_on_peak_kw_Tot">'[133]GT Rate Tables'!$AI$47</definedName>
    <definedName name="prop_GT_3A_winter_on_peak_Tot">'[133]GT Rate Tables'!$AI$44</definedName>
    <definedName name="prop_GT_3A_winter_surch_Tot">'[133]GT Rate Tables'!$AI$49</definedName>
    <definedName name="prop_GT_3B_summer_cust_D">'[133]GT Rate Tables'!$Z$52</definedName>
    <definedName name="prop_GT_3B_summer_int_peak_Tot">'[133]GT Rate Tables'!$Z$70</definedName>
    <definedName name="prop_GT_3B_summer_max_kw_Tot">'[133]GT Rate Tables'!$Z$73</definedName>
    <definedName name="prop_GT_3B_summer_off_peak_Tot">'[133]GT Rate Tables'!$Z$71</definedName>
    <definedName name="prop_GT_3B_summer_on_peak_kw_Tot">'[133]GT Rate Tables'!$Z$72</definedName>
    <definedName name="prop_GT_3B_summer_on_peak_Tot">'[133]GT Rate Tables'!$Z$69</definedName>
    <definedName name="prop_GT_3B_summer_surch_Tot">'[133]GT Rate Tables'!$Z$74</definedName>
    <definedName name="prop_GT_3B_winter_cust_D">'[133]GT Rate Tables'!$AI$52</definedName>
    <definedName name="prop_GT_3B_winter_int_peak_Tot">'[133]GT Rate Tables'!$AI$70</definedName>
    <definedName name="prop_GT_3B_winter_max_kw_Tot">'[133]GT Rate Tables'!$AI$73</definedName>
    <definedName name="prop_GT_3B_winter_off_peak_Tot">'[133]GT Rate Tables'!$AI$71</definedName>
    <definedName name="prop_GT_3B_winter_on_peak_kw_Tot">'[133]GT Rate Tables'!$AI$72</definedName>
    <definedName name="prop_GT_3B_winter_on_peak_Tot">'[133]GT Rate Tables'!$AI$69</definedName>
    <definedName name="prop_GT_LV_summer_int_peak_Tot">'[133]GT Rate Tables'!$Z$20</definedName>
    <definedName name="prop_GT_LV_summer_max_kw_Tot">'[133]GT Rate Tables'!$Z$23</definedName>
    <definedName name="prop_GT_LV_summer_off_peak_Tot">'[133]GT Rate Tables'!$Z$21</definedName>
    <definedName name="prop_GT_LV_summer_on_peak_kw_Tot">'[133]GT Rate Tables'!$Z$22</definedName>
    <definedName name="prop_GT_LV_summer_on_peak_Tot">'[133]GT Rate Tables'!$Z$19</definedName>
    <definedName name="prop_GT_LV_summer_surch_Tot">'[133]GT Rate Tables'!$Z$24</definedName>
    <definedName name="prop_GT_LV_winter_cust_D">'[133]GT Rate Tables'!$AI$2</definedName>
    <definedName name="prop_GT_LV_winter_int_peak_Tot">'[133]GT Rate Tables'!$AI$20</definedName>
    <definedName name="prop_GT_LV_winter_max_kw_Tot">'[133]GT Rate Tables'!$AI$23</definedName>
    <definedName name="prop_GT_LV_winter_off_peak_Tot">'[133]GT Rate Tables'!$AI$21</definedName>
    <definedName name="prop_GT_LV_winter_on_peak_kw_Tot">'[133]GT Rate Tables'!$AI$22</definedName>
    <definedName name="prop_GT_LV_winter_on_peak_Tot">'[133]GT Rate Tables'!$AI$19</definedName>
    <definedName name="prop_GT_LV_winter_surch_Tot">'[133]GT Rate Tables'!$AI$24</definedName>
    <definedName name="prop_GT_pres_GS_3A_D_winter">'[133]GT Rate Tables'!$AI$74</definedName>
    <definedName name="prop_R_summer_ac">'[133]RES Rate Tables'!$O$13</definedName>
    <definedName name="prop_R_summer_del_tax">'[133]RES Rate Tables'!$O$11</definedName>
    <definedName name="prop_R_summer_excess_Tot">'[133]RES Rate Tables'!$O$19</definedName>
    <definedName name="prop_R_summer_first_30_Tot">'[133]RES Rate Tables'!$O$17</definedName>
    <definedName name="prop_R_summer_first_400_D">'[133]RES Rate Tables'!$O$9</definedName>
    <definedName name="prop_R_summer_next_370_Tot">'[133]RES Rate Tables'!$O$18</definedName>
    <definedName name="prop_R_summer_surchTot">'[133]RES Rate Tables'!$O$20</definedName>
    <definedName name="prop_R_winter_excess_Tot">'[133]RES Rate Tables'!$AE$19</definedName>
    <definedName name="prop_R_winter_first_30_Tot">'[133]RES Rate Tables'!$AE$17</definedName>
    <definedName name="prop_R_winter_first_400_D">'[133]RES Rate Tables'!$AE$9</definedName>
    <definedName name="prop_R_winter_next_370_G">'[133]RES Rate Tables'!$AE$3</definedName>
    <definedName name="prop_R_winter_next_370_Tot">'[133]RES Rate Tables'!$AE$18</definedName>
    <definedName name="prop_R_winter_surchTot">'[133]RES Rate Tables'!$AE$20</definedName>
    <definedName name="prop_RAD_AE_summer_cust_Tot">'[133]RES Rate Tables'!$O$83</definedName>
    <definedName name="prop_RAD_AE_summer_excess_Tot">'[133]RES Rate Tables'!$O$86</definedName>
    <definedName name="prop_RAD_AE_summer_first_30_D">'[133]RES Rate Tables'!$O$73</definedName>
    <definedName name="prop_RAD_AE_summer_next_300_Tot">'[133]RES Rate Tables'!$O$85</definedName>
    <definedName name="prop_RAD_AE_summer_next_370_Tot">'[133]RES Rate Tables'!$O$84</definedName>
    <definedName name="prop_RAD_AE_summer_surchTot">'[133]RES Rate Tables'!$O$87</definedName>
    <definedName name="prop_RAD_AE_winter_cust_D">'[133]RES Rate Tables'!$AE$74</definedName>
    <definedName name="prop_RAD_AE_winter_cust_Tot">'[133]RES Rate Tables'!$AE$83</definedName>
    <definedName name="prop_RAD_AE_winter_excess_Tot">'[133]RES Rate Tables'!$AE$86</definedName>
    <definedName name="prop_RAD_AE_winter_first_30_D">'[133]RES Rate Tables'!$AE$73</definedName>
    <definedName name="prop_RAD_AE_winter_first_30_G">'[133]RES Rate Tables'!$AE$65</definedName>
    <definedName name="prop_RAD_AE_winter_first_30_T">'[133]RES Rate Tables'!$AE$69</definedName>
    <definedName name="prop_RAD_AE_winter_next_300_D">'[133]RES Rate Tables'!$AE$75</definedName>
    <definedName name="prop_RAD_AE_winter_next_300_G">'[133]RES Rate Tables'!$AE$67</definedName>
    <definedName name="prop_RAD_AE_winter_next_300_T">'[133]RES Rate Tables'!$AE$71</definedName>
    <definedName name="prop_RAD_AE_winter_next_300_Tot">'[133]RES Rate Tables'!$AE$85</definedName>
    <definedName name="prop_RAD_AE_winter_next_370_G">'[133]RES Rate Tables'!$AE$66</definedName>
    <definedName name="prop_RAD_AE_winter_next_370_T">'[133]RES Rate Tables'!$AE$70</definedName>
    <definedName name="prop_RAD_AE_winter_next_370_Tot">'[133]RES Rate Tables'!$AE$84</definedName>
    <definedName name="prop_RAD_AE_winter_surchTot">'[133]RES Rate Tables'!$AE$87</definedName>
    <definedName name="prop_RAD_R_summer_ac">'[133]RES Rate Tables'!$O$55</definedName>
    <definedName name="prop_RAD_R_summer_BSA">'[133]RES Rate Tables'!$O$58</definedName>
    <definedName name="prop_RAD_R_summer_cust_Tot">'[133]RES Rate Tables'!$O$59</definedName>
    <definedName name="prop_RAD_R_summer_del_tax">'[133]RES Rate Tables'!$O$53</definedName>
    <definedName name="prop_RAD_R_summer_excess_Tot">'[133]RES Rate Tables'!$O$61</definedName>
    <definedName name="prop_RAD_R_summer_first_30_D">'[133]RES Rate Tables'!$O$50</definedName>
    <definedName name="prop_RAD_R_summer_first_400_Tot">'[133]RES Rate Tables'!$O$60</definedName>
    <definedName name="prop_RAD_R_summer_surchTot">'[133]RES Rate Tables'!$O$62</definedName>
    <definedName name="prop_RAD_R_winter_cust_Tot">'[133]RES Rate Tables'!$AE$59</definedName>
    <definedName name="prop_RAD_R_winter_excess_Tot">'[133]RES Rate Tables'!$AE$61</definedName>
    <definedName name="prop_RAD_R_winter_first_30_D">'[133]RES Rate Tables'!$AE$50</definedName>
    <definedName name="prop_RAD_R_winter_first_400_Tot">'[133]RES Rate Tables'!$AE$60</definedName>
    <definedName name="prop_RAD_R_winter_surchTot">'[133]RES Rate Tables'!$AE$62</definedName>
    <definedName name="prop_RTM_summer_BSA">'[133]RTM Rate Tables'!$O$13</definedName>
    <definedName name="prop_RTM_summer_cust_chg_D">'[133]RTM Rate Tables'!$O$6</definedName>
    <definedName name="prop_RTM_summer_int_pk_Tot">'[133]RTM Rate Tables'!$O$15</definedName>
    <definedName name="prop_RTM_summer_off_pk_Tot">'[133]RTM Rate Tables'!$O$16</definedName>
    <definedName name="prop_RTM_summer_on_pk_Tot">'[133]RTM Rate Tables'!$O$14</definedName>
    <definedName name="prop_RTM_summer_surchTot">'[133]RTM Rate Tables'!$O$17</definedName>
    <definedName name="prop_RTM_winter_cust_chg_D">'[133]RTM Rate Tables'!$AE$6</definedName>
    <definedName name="prop_RTM_winter_int_pk_Tot">'[133]RTM Rate Tables'!$AE$15</definedName>
    <definedName name="prop_RTM_winter_off_pk_Tot">'[133]RTM Rate Tables'!$AE$16</definedName>
    <definedName name="prop_RTM_winter_on_pk_Tot">'[133]RTM Rate Tables'!$AE$14</definedName>
    <definedName name="prop_RTM_winter_surchTot">'[133]RTM Rate Tables'!$AE$17</definedName>
    <definedName name="PROPERTY">'[139]Jun 99'!#REF!</definedName>
    <definedName name="PropertyTax" localSheetId="7">#REF!</definedName>
    <definedName name="PropertyTax">#REF!</definedName>
    <definedName name="proppscr">'[65]Sch F-3_Opt Out'!$J$31</definedName>
    <definedName name="PROPREV" localSheetId="7">#REF!</definedName>
    <definedName name="PROPREV">#REF!</definedName>
    <definedName name="PropsedRateA">OFFSET([43]Rates!$F$2,0,0,COUNTA([43]Rates!$B:$B)-1,1)</definedName>
    <definedName name="PROPTAX" localSheetId="7">#REF!</definedName>
    <definedName name="PROPTAX">#REF!</definedName>
    <definedName name="Provision">#REF!</definedName>
    <definedName name="Provision_PY">#REF!</definedName>
    <definedName name="PRVALUE2">#REF!</definedName>
    <definedName name="PRVALUE2X">#REF!</definedName>
    <definedName name="PRVALUES">[140]Prior_datax!$D$19:$BI$80</definedName>
    <definedName name="PRVALUESX" localSheetId="7">#REF!</definedName>
    <definedName name="PRVALUESX">#REF!</definedName>
    <definedName name="ps" localSheetId="7">#REF!</definedName>
    <definedName name="ps">#REF!</definedName>
    <definedName name="PS_ACT" localSheetId="7">#REF!</definedName>
    <definedName name="PS_ACT">#REF!</definedName>
    <definedName name="PS_dividends">#REF!</definedName>
    <definedName name="PS_dividends_PY">#REF!</definedName>
    <definedName name="PS_PROJ">#REF!</definedName>
    <definedName name="PS_TITLE">#REF!</definedName>
    <definedName name="PSAAF">'[42]Percentage Increase'!#REF!</definedName>
    <definedName name="PSAAF_A">'[42]Percentage Increase'!#REF!</definedName>
    <definedName name="psbudd">[130]physical!$B$11,[130]physical!$E$11:$I$11</definedName>
    <definedName name="PSC" localSheetId="7">#REF!</definedName>
    <definedName name="PSC">#REF!</definedName>
    <definedName name="PSCDEBT" localSheetId="7">#REF!</definedName>
    <definedName name="PSCDEBT">#REF!</definedName>
    <definedName name="PSCLRATE">#REF!</definedName>
    <definedName name="pSection01">#REF!</definedName>
    <definedName name="pSection02">#REF!</definedName>
    <definedName name="pSection03">#REF!</definedName>
    <definedName name="pSection04">#REF!</definedName>
    <definedName name="pSectionVariables">#REF!</definedName>
    <definedName name="pSectionVariables01">#REF!</definedName>
    <definedName name="PTADDFCHG">#REF!</definedName>
    <definedName name="PTADDICHG">#REF!</definedName>
    <definedName name="PTC">[43]Transposed!$AH$60:$AH$64</definedName>
    <definedName name="PTDPLTSYS">'[20]COST OF SERVICE'!$D$708:$AA$708</definedName>
    <definedName name="PTLENG">'[93]COST OF SERVICE'!$D$697:$AJ$697</definedName>
    <definedName name="PTRASSET" localSheetId="7">#REF!</definedName>
    <definedName name="PTRASSET">#REF!</definedName>
    <definedName name="PTRASSETAM" localSheetId="7">#REF!</definedName>
    <definedName name="PTRASSETAM">#REF!</definedName>
    <definedName name="PUNACHGB" localSheetId="7">#REF!</definedName>
    <definedName name="PUNACHGB">#REF!</definedName>
    <definedName name="PUNACHGB2">#REF!</definedName>
    <definedName name="PUNACHGB3">#REF!</definedName>
    <definedName name="PUNACHGNB">#REF!</definedName>
    <definedName name="PUNACHGNB2">#REF!</definedName>
    <definedName name="PUNACREB">#REF!</definedName>
    <definedName name="PUNACREB2">#REF!</definedName>
    <definedName name="PUNACREB3">#REF!</definedName>
    <definedName name="PUNACRENB">#REF!</definedName>
    <definedName name="PUNACRENB2">#REF!</definedName>
    <definedName name="PUNGLAM">#REF!</definedName>
    <definedName name="PUPSC">#REF!</definedName>
    <definedName name="PUPSCAM">#REF!</definedName>
    <definedName name="PUR_GAS_COST">[30]Expenses!$A$96</definedName>
    <definedName name="PVCOUPON">#N/A</definedName>
    <definedName name="PWNMAY99">[77]FUTURES!#REF!</definedName>
    <definedName name="pyl" localSheetId="7">#REF!</definedName>
    <definedName name="pyl">#REF!</definedName>
    <definedName name="Q_Rental_Accrual_ComEd_CodeBlockPrep_REQ" localSheetId="7">#REF!</definedName>
    <definedName name="Q_Rental_Accrual_ComEd_CodeBlockPrep_REQ">#REF!</definedName>
    <definedName name="qexlQryInfo" localSheetId="7">{" ","","","","",""}</definedName>
    <definedName name="qexlQryInfo">{" ","","","","",""}</definedName>
    <definedName name="qexlQryInfo1" localSheetId="7">{" ","","","","",""}</definedName>
    <definedName name="qexlQryInfo1">{" ","","","","",""}</definedName>
    <definedName name="QIPSACT">#REF!</definedName>
    <definedName name="QIPSPROJ">#REF!</definedName>
    <definedName name="QIPSTITLE">#REF!</definedName>
    <definedName name="qqa" localSheetId="7" hidden="1">{"ARK_JURIS_FUEL",#N/A,FALSE,"Ark_Fuel&amp;Rev"}</definedName>
    <definedName name="qqa" hidden="1">{"ARK_JURIS_FUEL",#N/A,FALSE,"Ark_Fuel&amp;Rev"}</definedName>
    <definedName name="qre">'[141]IDR 15'!$A$1:$H$214</definedName>
    <definedName name="QtdAct">'[142]CAct v PrFcst'!#REF!</definedName>
    <definedName name="QuarterEndDate">[62]SETUP!#REF!</definedName>
    <definedName name="quips" localSheetId="7">#REF!</definedName>
    <definedName name="quips">#REF!</definedName>
    <definedName name="QUOTES">#N/A</definedName>
    <definedName name="qw" localSheetId="7">{"'Metretek HTML'!$A$7:$W$42"}</definedName>
    <definedName name="qw">{"'Metretek HTML'!$A$7:$W$42"}</definedName>
    <definedName name="R_10_9">#REF!</definedName>
    <definedName name="R_4_9">#REF!</definedName>
    <definedName name="RA">#REF!</definedName>
    <definedName name="rAllocateCost">'[42]Percentage Increase'!#REF!</definedName>
    <definedName name="RAMPFAS109" localSheetId="7" hidden="1">#REF!</definedName>
    <definedName name="RAMPFAS109" hidden="1">#REF!</definedName>
    <definedName name="RANGE_1" localSheetId="7">#REF!</definedName>
    <definedName name="RANGE_1">#REF!</definedName>
    <definedName name="RANGE_2" localSheetId="7">#REF!</definedName>
    <definedName name="RANGE_2">#REF!</definedName>
    <definedName name="RAOTH">'[93]COST OF SERVICE'!$D$749:$AJ$749</definedName>
    <definedName name="Rate_Cap_Off">[58]Assumptions!$E$33</definedName>
    <definedName name="rate_cat" localSheetId="7">#REF!</definedName>
    <definedName name="rate_cat">#REF!</definedName>
    <definedName name="Rate_Categories" localSheetId="7">#REF!</definedName>
    <definedName name="Rate_Categories">#REF!</definedName>
    <definedName name="Rate_deferrals" localSheetId="7">#REF!</definedName>
    <definedName name="Rate_deferrals">#REF!</definedName>
    <definedName name="Rate_deferrals_PY">#REF!</definedName>
    <definedName name="RATEBASE">'[20]COST OF SERVICE'!$D$793:$AA$793</definedName>
    <definedName name="RATEBASE_ADJ_P" localSheetId="7">#REF!</definedName>
    <definedName name="RATEBASE_ADJ_P">#REF!</definedName>
    <definedName name="RateBase_Debt">[91]CT!$H$61</definedName>
    <definedName name="RateBase_Equity">[91]CT!$H$62</definedName>
    <definedName name="RATEBASE_P" localSheetId="7">#REF!</definedName>
    <definedName name="RATEBASE_P">#REF!</definedName>
    <definedName name="RateCaseExpenseAdjustment_FilterValueF0_FilterValueF0" localSheetId="7">#REF!</definedName>
    <definedName name="RateCaseExpenseAdjustment_FilterValueF0_FilterValueF0">#REF!</definedName>
    <definedName name="RateCaseExpenseAdjustment_FilterValueF1_FilterValueF1" localSheetId="7">#REF!</definedName>
    <definedName name="RateCaseExpenseAdjustment_FilterValueF1_FilterValueF1">#REF!</definedName>
    <definedName name="RateCaseExpenseAdjustment_List1_List1">#REF!</definedName>
    <definedName name="RateCaseExpenseAdjustment_reportTitle_reportTitle">#REF!</definedName>
    <definedName name="RateClass">OFFSET([43]Rates!$B$2,0,0,COUNTA([43]Rates!$B:$B)-1,1)</definedName>
    <definedName name="RATEREV" localSheetId="7">#REF!</definedName>
    <definedName name="RATEREV">#REF!</definedName>
    <definedName name="rates">#REF!</definedName>
    <definedName name="ratio">#REF!</definedName>
    <definedName name="RawPlan3">#REF!</definedName>
    <definedName name="RB">#REF!</definedName>
    <definedName name="rBaseCost">'[42]Percentage Increase'!#REF!</definedName>
    <definedName name="RBCTO">'[42]Percentage Increase'!#REF!</definedName>
    <definedName name="RBCTOA">'[42]Percentage Increase'!#REF!</definedName>
    <definedName name="RBCTOADJ">'[42]Percentage Increase'!#REF!</definedName>
    <definedName name="RBCube">[50]Control!$C$7</definedName>
    <definedName name="RBD">[20]ADJUSTMENTS!$B$12:$AE$48</definedName>
    <definedName name="RBPeriod">[50]Control!$C$10</definedName>
    <definedName name="RBTO">'[42]Percentage Increase'!#REF!</definedName>
    <definedName name="RBTOA">'[42]Percentage Increase'!#REF!</definedName>
    <definedName name="RBTOADJ">'[42]Percentage Increase'!#REF!</definedName>
    <definedName name="RBXNISC">'[42]Percentage Increase'!#REF!</definedName>
    <definedName name="RCE_Ferc_quack_back">OFFSET([143]Ferc_Pivot!$A$1,0,0,COUNTA([143]Ferc_Pivot!$A:$A),10)</definedName>
    <definedName name="RClassFeed_C">OFFSET([43]Rates!$AH$3,0,0,COUNTA([43]Rates!$AH:$AH),1)</definedName>
    <definedName name="RClassFeed_P">OFFSET([43]Rates!$AH$3,0,0,COUNTA([43]Rates!$AH:$AH),1)</definedName>
    <definedName name="RCT" localSheetId="7">'[42]Percentage Increase'!#REF!</definedName>
    <definedName name="RCT">'[42]Percentage Increase'!#REF!</definedName>
    <definedName name="RDCDMD" localSheetId="7">'[42]Percentage Increase'!#REF!</definedName>
    <definedName name="RDCDMD">'[42]Percentage Increase'!#REF!</definedName>
    <definedName name="RDCGG">'[42]Percentage Increase'!#REF!</definedName>
    <definedName name="RDCTO">'[42]Percentage Increase'!#REF!</definedName>
    <definedName name="RDCTOA">'[42]Percentage Increase'!#REF!</definedName>
    <definedName name="RDCTOADJ">'[42]Percentage Increase'!#REF!</definedName>
    <definedName name="RDCURBC">'[42]Percentage Increase'!#REF!</definedName>
    <definedName name="RDem">'[20]COST OF SERVICE'!$D$58</definedName>
    <definedName name="RDVers">"2.00b"</definedName>
    <definedName name="RE">'[36]drop down'!$G$33:$G$38</definedName>
    <definedName name="Read">[79]Summary!$D$11</definedName>
    <definedName name="real">[130]reference!#REF!</definedName>
    <definedName name="Receivables" localSheetId="7">#REF!</definedName>
    <definedName name="Receivables">#REF!</definedName>
    <definedName name="Receivables_PY" localSheetId="7">#REF!</definedName>
    <definedName name="Receivables_PY">#REF!</definedName>
    <definedName name="RECLASS" localSheetId="7">#REF!</definedName>
    <definedName name="RECLASS">#REF!</definedName>
    <definedName name="ReclassificationProformaSummary_FilterValueF0_FilterValueF0">#REF!</definedName>
    <definedName name="ReclassificationProformaSummary_FilterValueF1_FilterValueF1">#REF!</definedName>
    <definedName name="ReclassificationProformaSummary_FilterValueF2_FilterValueF2">#REF!</definedName>
    <definedName name="ReclassificationProformaSummary_List1_List1">#REF!</definedName>
    <definedName name="ReclassificationProformaSummary_reportTitle_reportTitle">#REF!</definedName>
    <definedName name="ReclassificationsISESSync_FilterValueF0_FilterValueF0">#REF!</definedName>
    <definedName name="ReclassificationsISESSync_FilterValueF1_FilterValueF1">#REF!</definedName>
    <definedName name="ReclassificationsISESSync_List1_List1">#REF!</definedName>
    <definedName name="ReclassificationsISESSync_reportTitle_reportTitle">#REF!</definedName>
    <definedName name="RECON1">#REF!</definedName>
    <definedName name="Reconcilement">#REF!</definedName>
    <definedName name="_xlnm.Recorder">#REF!</definedName>
    <definedName name="Recover">[55]Assumptions!$E$36</definedName>
    <definedName name="Redemption_PS" localSheetId="7">#REF!</definedName>
    <definedName name="Redemption_PS">#REF!</definedName>
    <definedName name="Redemption_PS_PY" localSheetId="7">#REF!</definedName>
    <definedName name="Redemption_PS_PY">#REF!</definedName>
    <definedName name="ReElec">'[36]drop down'!$K$112:$K$129</definedName>
    <definedName name="REFERENCE" localSheetId="7">#REF!</definedName>
    <definedName name="REFERENCE">#REF!</definedName>
    <definedName name="Reference_WEX_Other_DIT">[105]Workpapers!$A$243</definedName>
    <definedName name="ReGas">'[36]drop down'!$K$132:$K$140</definedName>
    <definedName name="RegAsset">'[36]drop down'!$A$337:$A$407</definedName>
    <definedName name="region" localSheetId="7">#REF!</definedName>
    <definedName name="region">#REF!</definedName>
    <definedName name="region1" localSheetId="7">#REF!</definedName>
    <definedName name="region1">#REF!</definedName>
    <definedName name="REGIONALPNL" localSheetId="7">#REF!</definedName>
    <definedName name="REGIONALPNL">#REF!</definedName>
    <definedName name="regionssummary1">#REF!</definedName>
    <definedName name="regionsummary1">#REF!</definedName>
    <definedName name="regsum">#REF!</definedName>
    <definedName name="Regulatory_adj">#REF!</definedName>
    <definedName name="Regulatory_adj_PY">#REF!</definedName>
    <definedName name="Regulatory_assets">#REF!</definedName>
    <definedName name="Regulatory_assets_PY">#REF!</definedName>
    <definedName name="REne">'[20]COST OF SERVICE'!$D$59</definedName>
    <definedName name="rents" localSheetId="7">#REF!</definedName>
    <definedName name="rents">#REF!</definedName>
    <definedName name="REPORT" localSheetId="7">#REF!</definedName>
    <definedName name="REPORT">#REF!</definedName>
    <definedName name="ReportAgent" localSheetId="7">#REF!</definedName>
    <definedName name="ReportAgent">#REF!</definedName>
    <definedName name="ReportingDate">[62]SETUP!$C$11</definedName>
    <definedName name="ReportTitle37" localSheetId="7">#REF!</definedName>
    <definedName name="ReportTitle37">#REF!</definedName>
    <definedName name="ReportTitle38" localSheetId="7">#REF!</definedName>
    <definedName name="ReportTitle38">#REF!</definedName>
    <definedName name="ReportTitle39" localSheetId="7">#REF!</definedName>
    <definedName name="ReportTitle39">#REF!</definedName>
    <definedName name="Repurchase_CS">#REF!</definedName>
    <definedName name="Repurchase_CS_PY">#REF!</definedName>
    <definedName name="Res_F">[43]Transposed!$C$4:$N$17</definedName>
    <definedName name="Restr">'[36]drop down'!$A$165:$A$169</definedName>
    <definedName name="Restructure_Amort">'[58]Restructuring Amort.'!$A$7:$V$105</definedName>
    <definedName name="RESULTS___Final_Allocated_Table_with_Co___CTO" localSheetId="7">#REF!</definedName>
    <definedName name="RESULTS___Final_Allocated_Table_with_Co___CTO">#REF!</definedName>
    <definedName name="Results_JL___Monetary_Amount_Agg" localSheetId="7">#REF!</definedName>
    <definedName name="Results_JL___Monetary_Amount_Agg">#REF!</definedName>
    <definedName name="RETAIL">[2]INPUT!$E$27</definedName>
    <definedName name="retired_den">#REF!</definedName>
    <definedName name="retired_med">#REF!</definedName>
    <definedName name="retired_Medicare">#REF!</definedName>
    <definedName name="Retirement_FMB">#REF!</definedName>
    <definedName name="Retirement_FMB_PY">#REF!</definedName>
    <definedName name="Retirement_GRMB">#REF!</definedName>
    <definedName name="Retirement_GRMB_PY">#REF!</definedName>
    <definedName name="Retirement_OLTD">#REF!</definedName>
    <definedName name="Retirement_OLTD_PY">#REF!</definedName>
    <definedName name="rev">'[99]Case Info.'!$F$16</definedName>
    <definedName name="REV2_PB_REVENUES">'[107]VA Rev by Class'!#REF!</definedName>
    <definedName name="REV2_PB_TOTAL_REV">'[107]MD Rev by Class'!#REF!</definedName>
    <definedName name="REV3_COMMODITY_CHARGE" localSheetId="7">#REF!</definedName>
    <definedName name="REV3_COMMODITY_CHARGE">#REF!</definedName>
    <definedName name="REV3_CUSTOMER_CHARGE" localSheetId="7">#REF!</definedName>
    <definedName name="REV3_CUSTOMER_CHARGE">#REF!</definedName>
    <definedName name="REV4_OTH_COST_OF_GAS" localSheetId="7">#REF!</definedName>
    <definedName name="REV4_OTH_COST_OF_GAS">#REF!</definedName>
    <definedName name="revbal">#REF!</definedName>
    <definedName name="REVCOF">'[42]Percentage Increase'!#REF!</definedName>
    <definedName name="RevConv" localSheetId="7">#REF!</definedName>
    <definedName name="RevConv">#REF!</definedName>
    <definedName name="REVDE">'[20]COST OF SERVICE'!$D$1016:$AA$1016</definedName>
    <definedName name="REVDEF">'[42]Percentage Increase'!#REF!</definedName>
    <definedName name="REVDIST">'[20]COST OF SERVICE'!$D$1019:$AA$1019</definedName>
    <definedName name="REVENUE">'[20]COST OF SERVICE'!$D$794:$AA$794</definedName>
    <definedName name="REVGEN">'[20]COST OF SERVICE'!$D$1017:$AA$1017</definedName>
    <definedName name="revision" localSheetId="11">Module1.Auto_Open</definedName>
    <definedName name="revision" localSheetId="7">Module1.Auto_Open</definedName>
    <definedName name="revision" localSheetId="2">Module1.Auto_Open</definedName>
    <definedName name="revision">Module1.Auto_Open</definedName>
    <definedName name="REVMD">'[20]COST OF SERVICE'!$D$1020:$AA$1020</definedName>
    <definedName name="REVMULT" localSheetId="7">#REF!</definedName>
    <definedName name="REVMULT">#REF!</definedName>
    <definedName name="REVREQ" localSheetId="7">#REF!</definedName>
    <definedName name="REVREQ">#REF!</definedName>
    <definedName name="REVREQ2" localSheetId="7">#REF!</definedName>
    <definedName name="REVREQ2">#REF!</definedName>
    <definedName name="revreqrma">#REF!</definedName>
    <definedName name="REVREQRMA2">#REF!</definedName>
    <definedName name="REVTRANS">'[20]COST OF SERVICE'!$D$1018:$AA$1018</definedName>
    <definedName name="REVVA">'[20]COST OF SERVICE'!$D$1021:$AA$1021</definedName>
    <definedName name="RID" localSheetId="7">#REF!</definedName>
    <definedName name="RID">#REF!</definedName>
    <definedName name="RiskAutoStopPercChange">1.5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_Federal_Tax_3">'[35]FIT Adj'!#REF!</definedName>
    <definedName name="RM_Income_3">'[35]FIT Adj'!#REF!</definedName>
    <definedName name="RM_Interest_Expense">'[35]FIT Adj'!#REF!</definedName>
    <definedName name="RMA3B" localSheetId="7">#REF!</definedName>
    <definedName name="RMA3B">#REF!</definedName>
    <definedName name="RMA7B" localSheetId="7">#REF!</definedName>
    <definedName name="RMA7B">#REF!</definedName>
    <definedName name="RMA8B" localSheetId="7">#REF!</definedName>
    <definedName name="RMA8B">#REF!</definedName>
    <definedName name="ROA">#REF!</definedName>
    <definedName name="ROEXP">'[64]Input '!#REF!</definedName>
    <definedName name="ROI">'[42]Percentage Increase'!#REF!</definedName>
    <definedName name="Role">[111]R!$B$6:$B$33</definedName>
    <definedName name="roll">[73]GLOBAL.XLM!#REF!</definedName>
    <definedName name="roll2">[138]GLOBAL.XLM!$F$1</definedName>
    <definedName name="roll7b">[38]Reserve!#REF!</definedName>
    <definedName name="rollcal">[73]GLOBAL.XLM!$N$1</definedName>
    <definedName name="ROPLANT">'[64]Input '!#REF!</definedName>
    <definedName name="ROR">'[42]Percentage Increase'!#REF!</definedName>
    <definedName name="ROR_10" localSheetId="7">#REF!</definedName>
    <definedName name="ROR_10">#REF!</definedName>
    <definedName name="ROR_11" localSheetId="7">#REF!</definedName>
    <definedName name="ROR_11">#REF!</definedName>
    <definedName name="ROR_3" localSheetId="7">#REF!</definedName>
    <definedName name="ROR_3">#REF!</definedName>
    <definedName name="ROR_4">#REF!</definedName>
    <definedName name="ROR_5">#REF!</definedName>
    <definedName name="ROR_6">#REF!</definedName>
    <definedName name="ROR_7">#REF!</definedName>
    <definedName name="ROR_8">#REF!</definedName>
    <definedName name="ROR_9">#REF!</definedName>
    <definedName name="ROR_Rate">'[64]Input '!$C$25</definedName>
    <definedName name="RORINPUT">'[144]COST OF SERVICE'!$AK$1489</definedName>
    <definedName name="RORL">'[42]Percentage Increase'!#REF!</definedName>
    <definedName name="RORPD">'[42]Percentage Increase'!#REF!</definedName>
    <definedName name="RORREP">'[42]Percentage Increase'!#REF!</definedName>
    <definedName name="RORRMSC">'[42]Percentage Increase'!#REF!</definedName>
    <definedName name="RORRR">'[42]Percentage Increase'!#REF!</definedName>
    <definedName name="RORSUMM" localSheetId="7">#REF!</definedName>
    <definedName name="RORSUMM">#REF!</definedName>
    <definedName name="RORTST">'[42]Percentage Increase'!#REF!</definedName>
    <definedName name="RORUB">'[42]Percentage Increase'!#REF!</definedName>
    <definedName name="ROTO">'[42]Percentage Increase'!#REF!</definedName>
    <definedName name="ROTOA">'[42]Percentage Increase'!#REF!</definedName>
    <definedName name="ROTOADJ">'[42]Percentage Increase'!#REF!</definedName>
    <definedName name="ROW" localSheetId="7">#REF!</definedName>
    <definedName name="ROW">#REF!</definedName>
    <definedName name="RowDetails37" localSheetId="7">#REF!</definedName>
    <definedName name="RowDetails37">#REF!</definedName>
    <definedName name="RowDetails38" localSheetId="7">#REF!</definedName>
    <definedName name="RowDetails38">#REF!</definedName>
    <definedName name="RowDetails39">#REF!</definedName>
    <definedName name="RPA">[55]Assumptions!$E$46</definedName>
    <definedName name="rr24hr">[44]SUMMARY!$J$5458</definedName>
    <definedName name="rrdnox">[44]SUMMARY!$J$5203</definedName>
    <definedName name="rrecar">[44]SUMMARY!$J$4982</definedName>
    <definedName name="rred">[44]SUMMARY!$J$5143</definedName>
    <definedName name="rreua">[44]SUMMARY!$J$5169</definedName>
    <definedName name="RRNATGASNGOCT98">[77]define!#REF!</definedName>
    <definedName name="rrnepool">[44]SUMMARY!$J$5182</definedName>
    <definedName name="rrnox">[44]SUMMARY!$J$5193</definedName>
    <definedName name="rrnypp">[44]SUMMARY!$J$5081</definedName>
    <definedName name="rrpjm">[44]SUMMARY!$J$5277</definedName>
    <definedName name="rrpjmpl">[44]SUMMARY!$J$5318</definedName>
    <definedName name="rrrr" localSheetId="7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rrtrans">[44]SUMMARY!$J$5493</definedName>
    <definedName name="rrwest">[44]SUMMARY!$J$5231</definedName>
    <definedName name="RSFRR">'[42]Percentage Increase'!#REF!</definedName>
    <definedName name="RSID">'[42]Percentage Increase'!#REF!</definedName>
    <definedName name="RSIDAF">'[42]Percentage Increase'!#REF!</definedName>
    <definedName name="RSIDAF_A">'[42]Percentage Increase'!#REF!</definedName>
    <definedName name="RSPPA">'[42]Percentage Increase'!#REF!</definedName>
    <definedName name="RSPPASO2">'[42]Percentage Increase'!#REF!</definedName>
    <definedName name="RSPPE">'[42]Percentage Increase'!#REF!</definedName>
    <definedName name="RSPPRE">'[42]Percentage Increase'!#REF!</definedName>
    <definedName name="RSPPTO">'[42]Percentage Increase'!#REF!</definedName>
    <definedName name="RSPPTOA">'[42]Percentage Increase'!#REF!</definedName>
    <definedName name="RSRR">'[42]Percentage Increase'!#REF!</definedName>
    <definedName name="RSRRAF">'[42]Percentage Increase'!#REF!</definedName>
    <definedName name="RSRRAF_A">'[42]Percentage Increase'!#REF!</definedName>
    <definedName name="RSRRTO">'[42]Percentage Increase'!#REF!</definedName>
    <definedName name="RSRRTOA">'[42]Percentage Increase'!#REF!</definedName>
    <definedName name="RSRTOADJ">'[42]Percentage Increase'!#REF!</definedName>
    <definedName name="RSSA">'[42]Percentage Increase'!#REF!</definedName>
    <definedName name="RSSE">'[42]Percentage Increase'!#REF!</definedName>
    <definedName name="RSSNRE">'[42]Percentage Increase'!#REF!</definedName>
    <definedName name="RSSP">'[42]Percentage Increase'!#REF!</definedName>
    <definedName name="RSST">'[42]Percentage Increase'!#REF!</definedName>
    <definedName name="RSSTO">'[42]Percentage Increase'!#REF!</definedName>
    <definedName name="RSSTOA">'[42]Percentage Increase'!#REF!</definedName>
    <definedName name="RSTO">'[42]Percentage Increase'!#REF!</definedName>
    <definedName name="RSTOA">'[42]Percentage Increase'!#REF!</definedName>
    <definedName name="RSTOADJ">'[42]Percentage Increase'!#REF!</definedName>
    <definedName name="RT" localSheetId="7">#REF!</definedName>
    <definedName name="RT">#REF!</definedName>
    <definedName name="RTO">'[42]Percentage Increase'!#REF!</definedName>
    <definedName name="RTOA">'[42]Percentage Increase'!#REF!</definedName>
    <definedName name="RTOADJ">'[42]Percentage Increase'!#REF!</definedName>
    <definedName name="RTT" localSheetId="7">#REF!</definedName>
    <definedName name="RTT">#REF!</definedName>
    <definedName name="Rundate" localSheetId="7">#REF!</definedName>
    <definedName name="Rundate">#REF!</definedName>
    <definedName name="Rwvu.majmaint2." localSheetId="7" hidden="1">#REF!</definedName>
    <definedName name="Rwvu.majmaint2." hidden="1">#REF!</definedName>
    <definedName name="s">[44]SUMMARY!$J$1070</definedName>
    <definedName name="SAL_HCR">'[93]COST OF SERVICE'!$D$676:$AJ$676</definedName>
    <definedName name="Sale_leaseback" localSheetId="7">#REF!</definedName>
    <definedName name="Sale_leaseback">#REF!</definedName>
    <definedName name="Sale_leaseback_PY" localSheetId="7">#REF!</definedName>
    <definedName name="Sale_leaseback_PY">#REF!</definedName>
    <definedName name="Sales">'[58]ACE 25 Year Sales Forecast'!$A$90:$EA$100</definedName>
    <definedName name="Sales_Rate" localSheetId="7">#REF!</definedName>
    <definedName name="Sales_Rate">#REF!</definedName>
    <definedName name="Sales_summary">[145]Revenue!$A$1:$Q$31</definedName>
    <definedName name="SALESREV" localSheetId="7">#REF!</definedName>
    <definedName name="SALESREV">#REF!</definedName>
    <definedName name="SalesTaxRate">[46]Inputs!$C$26</definedName>
    <definedName name="SalesTaxRateAMI">[46]Inputs!$C$25</definedName>
    <definedName name="SALWAGCA" localSheetId="7">#REF!</definedName>
    <definedName name="SALWAGCA">#REF!</definedName>
    <definedName name="SALWAGDM" localSheetId="7">#REF!</definedName>
    <definedName name="SALWAGDM">#REF!</definedName>
    <definedName name="SALWAGDO" localSheetId="7">#REF!</definedName>
    <definedName name="SALWAGDO">#REF!</definedName>
    <definedName name="SALWAGES">#REF!</definedName>
    <definedName name="SALWAGPM">#REF!</definedName>
    <definedName name="SALWAGTM">#REF!</definedName>
    <definedName name="SALWAGTO">#REF!</definedName>
    <definedName name="SALWAGXAG">#REF!</definedName>
    <definedName name="SAPBEXdnldView">"D3AGMWPPTUYDCJTDZ8WJR9VSG"</definedName>
    <definedName name="SAPBEXdnldView_1">"467GDHUY063FE1Q3S2Y9KSMQ8"</definedName>
    <definedName name="SAPBEXhrIndnt">"Wide"</definedName>
    <definedName name="SAPBEXrevision">1</definedName>
    <definedName name="SAPBEXsysID">"PBW"</definedName>
    <definedName name="SAPBEXwbID">"4AO3M5394FE1TJAHPAPP5YWL5"</definedName>
    <definedName name="SAPsysID">"708C5W7SBKP804JT78WJ0JNKI"</definedName>
    <definedName name="SAPwbID">"ARS"</definedName>
    <definedName name="sas">#REF!</definedName>
    <definedName name="sasq2">#REF!</definedName>
    <definedName name="sasq3">#REF!</definedName>
    <definedName name="sasq4">#REF!</definedName>
    <definedName name="SBC_Amort">'[55]SBC Over Recovery Amort'!$A$14:$F$67</definedName>
    <definedName name="SC" localSheetId="7">#REF!</definedName>
    <definedName name="SC">#REF!</definedName>
    <definedName name="Scale_Label">[71]Admin!$B$17</definedName>
    <definedName name="Scale_Value">[49]Admin!$B$16</definedName>
    <definedName name="Scenario">[46]Inputs!$C$32</definedName>
    <definedName name="sch" localSheetId="7">#REF!</definedName>
    <definedName name="sch">#REF!</definedName>
    <definedName name="SCH_B1">[146]SCH_B1!$A$1:$G$30</definedName>
    <definedName name="SCH_B3">[146]SCH_B3!$A$1:$G$42</definedName>
    <definedName name="SCH_C2">[146]SCH_C2!$A$1:$G$42</definedName>
    <definedName name="SCH_D2">[146]SCH_D2!$A$1:$G$42</definedName>
    <definedName name="SCH_H2">[146]SCH_H2!$A$1:$G$42</definedName>
    <definedName name="SchB4" localSheetId="7">#REF!</definedName>
    <definedName name="SchB4">#REF!</definedName>
    <definedName name="SchC3" localSheetId="7">#REF!</definedName>
    <definedName name="SchC3">#REF!</definedName>
    <definedName name="SchC4" localSheetId="7">#REF!</definedName>
    <definedName name="SchC4">#REF!</definedName>
    <definedName name="SchC6">#REF!</definedName>
    <definedName name="SchC7">#REF!</definedName>
    <definedName name="SchD6">#REF!</definedName>
    <definedName name="SchD61">#REF!</definedName>
    <definedName name="SchD62">#REF!</definedName>
    <definedName name="SchE1">#REF!</definedName>
    <definedName name="SchE10">#REF!</definedName>
    <definedName name="SchE151">#REF!</definedName>
    <definedName name="SchE152">#REF!</definedName>
    <definedName name="SchE16">#REF!</definedName>
    <definedName name="SchE17">#REF!</definedName>
    <definedName name="SchE1Hold">#REF!</definedName>
    <definedName name="SchE2">#REF!</definedName>
    <definedName name="SchE3">#REF!</definedName>
    <definedName name="SchE4">#REF!</definedName>
    <definedName name="SchE5">#REF!</definedName>
    <definedName name="SchE6">#REF!</definedName>
    <definedName name="SchE7">#REF!</definedName>
    <definedName name="SchE8">#REF!</definedName>
    <definedName name="SchE9">#REF!</definedName>
    <definedName name="Schedule">#REF!</definedName>
    <definedName name="SCLRATE">#REF!</definedName>
    <definedName name="SCN">#REF!</definedName>
    <definedName name="scrap" localSheetId="7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te">#REF!</definedName>
    <definedName name="SCTR">'[42]Percentage Increase'!#REF!</definedName>
    <definedName name="sdfsdf" localSheetId="7">#REF!</definedName>
    <definedName name="sdfsdf">#REF!</definedName>
    <definedName name="SDLC">'[147]How to  Update Forms'!$B$153:$B$158</definedName>
    <definedName name="SE_Only">'[9]Alloc factors'!#REF!</definedName>
    <definedName name="SEadit">#REF!</definedName>
    <definedName name="SEadv">#REF!</definedName>
    <definedName name="seas_tabl">#REF!</definedName>
    <definedName name="seas_tabl2">#REF!</definedName>
    <definedName name="SEcash">#REF!</definedName>
    <definedName name="SECOND">#REF!</definedName>
    <definedName name="SEcwip">#REF!</definedName>
    <definedName name="SEdep">#REF!</definedName>
    <definedName name="Segment">'[148]Segment Change Request'!#REF!</definedName>
    <definedName name="SEmatsup" localSheetId="7">#REF!</definedName>
    <definedName name="SEmatsup">#REF!</definedName>
    <definedName name="SEMO" localSheetId="7">#REF!</definedName>
    <definedName name="SEMO">#REF!</definedName>
    <definedName name="SEMO_Plant" localSheetId="7">#REF!</definedName>
    <definedName name="SEMO_Plant">#REF!</definedName>
    <definedName name="sencount" hidden="1">1</definedName>
    <definedName name="SeniorC">'[43]ProposedRider&amp;Adjustments'!$AB$18:$AB$22</definedName>
    <definedName name="SEplant" localSheetId="7">#REF!</definedName>
    <definedName name="SEplant">#REF!</definedName>
    <definedName name="SEpp" localSheetId="7">#REF!</definedName>
    <definedName name="SEpp">#REF!</definedName>
    <definedName name="September" localSheetId="7">#REF!</definedName>
    <definedName name="September">#REF!</definedName>
    <definedName name="SEstorg">#REF!</definedName>
    <definedName name="settle5">#REF!</definedName>
    <definedName name="settle6">#REF!</definedName>
    <definedName name="settles">#REF!</definedName>
    <definedName name="SetUp">[79]Summary!$B$11</definedName>
    <definedName name="SFD" localSheetId="7">#REF!</definedName>
    <definedName name="SFD">#REF!</definedName>
    <definedName name="SFV" localSheetId="7">#REF!</definedName>
    <definedName name="SFV">#REF!</definedName>
    <definedName name="SharedSVC_Data">[69]Walt_CCTR_Detail!$B$5:$H$723</definedName>
    <definedName name="Sheet1NvsInstanceHook" localSheetId="11">Collapse_Columns</definedName>
    <definedName name="Sheet1NvsInstanceHook" localSheetId="7">Collapse_Columns</definedName>
    <definedName name="Sheet1NvsInstanceHook" localSheetId="2">Collapse_Columns</definedName>
    <definedName name="Sheet1NvsInstanceHook">Collapse_Columns</definedName>
    <definedName name="SHIPPING" localSheetId="7">#REF!</definedName>
    <definedName name="SHIPPING">#REF!</definedName>
    <definedName name="shiva" localSheetId="7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ITMDVA">'[20]COST OF SERVICE'!$D$894:$AA$894</definedName>
    <definedName name="SIXTH" localSheetId="7">#REF!</definedName>
    <definedName name="SIXTH">#REF!</definedName>
    <definedName name="SME">[14]INPUTS!$A$299</definedName>
    <definedName name="snlquery__F01EF5CC_AEB9_41E8_B297_B7188662D368_" localSheetId="3" hidden="1">'Rate Cases'!$AN$18,'Rate Cases'!$AO$21:$BL$4078</definedName>
    <definedName name="solver_lin">0</definedName>
    <definedName name="solver_num">0</definedName>
    <definedName name="solver_typ">1</definedName>
    <definedName name="solver_val">0</definedName>
    <definedName name="sp24orlg">[44]SUMMARY!$J$549</definedName>
    <definedName name="sp24orsh">[44]SUMMARY!$J$538</definedName>
    <definedName name="spaeptx">[44]SUMMARY!$J$767</definedName>
    <definedName name="spameren">[44]SUMMARY!$J$608</definedName>
    <definedName name="SPAVISTA">[44]SUMMARY!$J$672</definedName>
    <definedName name="spawmtly">[44]SUMMARY!$J$974</definedName>
    <definedName name="spcomed">[44]SUMMARY!$J$338</definedName>
    <definedName name="spcoop">[44]SUMMARY!$J$719</definedName>
    <definedName name="spcorn">[44]SUMMARY!$J$1070</definedName>
    <definedName name="spcpl">[44]SUMMARY!$J$1584</definedName>
    <definedName name="SPDOPT">[44]SUMMARY!$J$1495</definedName>
    <definedName name="spduke">[44]SUMMARY!$J$730</definedName>
    <definedName name="specar">[44]SUMMARY!$J$219</definedName>
    <definedName name="SpecialFactors">'[42]Percentage Increase'!#REF!</definedName>
    <definedName name="sped">[44]SUMMARY!$J$253</definedName>
    <definedName name="spentrg">[44]SUMMARY!$J$430</definedName>
    <definedName name="spercot">[44]SUMMARY!$J$1415</definedName>
    <definedName name="spisah">[44]SUMMARY!$J$1471</definedName>
    <definedName name="spjtmtly">[44]SUMMARY!$J$1021</definedName>
    <definedName name="splge">[44]SUMMARY!$J$847</definedName>
    <definedName name="spmamtly">[44]SUMMARY!$J$1099</definedName>
    <definedName name="SPMAPP">[44]SUMMARY!$J$1563</definedName>
    <definedName name="spmidhr">[44]SUMMARY!$J$1141</definedName>
    <definedName name="SPMOPT">[44]SUMMARY!$J$1517</definedName>
    <definedName name="sporlong">[44]SUMMARY!$J$528</definedName>
    <definedName name="sporshrt">[44]SUMMARY!$J$556</definedName>
    <definedName name="Spot1" localSheetId="7">#REF!</definedName>
    <definedName name="Spot1">#REF!</definedName>
    <definedName name="Spot10" localSheetId="7">#REF!</definedName>
    <definedName name="Spot10">#REF!</definedName>
    <definedName name="Spot11" localSheetId="7">#REF!</definedName>
    <definedName name="Spot11">#REF!</definedName>
    <definedName name="Spot12">#REF!</definedName>
    <definedName name="Spot13">'[43]Scott Direct - COS Summary'!#REF!</definedName>
    <definedName name="Spot14">'[20]COST OF SERVICE'!$D$1844</definedName>
    <definedName name="Spot16" localSheetId="7">#REF!</definedName>
    <definedName name="Spot16">#REF!</definedName>
    <definedName name="Spot2" localSheetId="7">#REF!</definedName>
    <definedName name="Spot2">#REF!</definedName>
    <definedName name="Spot3" localSheetId="7">#REF!</definedName>
    <definedName name="Spot3">#REF!</definedName>
    <definedName name="Spot4">#REF!</definedName>
    <definedName name="Spot5">#REF!</definedName>
    <definedName name="SPOT6">[20]FUNCTIONS!$E$1995</definedName>
    <definedName name="Spot7" localSheetId="7">#REF!</definedName>
    <definedName name="Spot7">#REF!</definedName>
    <definedName name="Spot8" localSheetId="7">#REF!</definedName>
    <definedName name="Spot8">#REF!</definedName>
    <definedName name="Spot9" localSheetId="7">#REF!</definedName>
    <definedName name="Spot9">#REF!</definedName>
    <definedName name="SPOTAF">'[20]COST OF SERVICE'!$A$1984</definedName>
    <definedName name="SPOTAF1">'[20]COST OF SERVICE'!$D$1990</definedName>
    <definedName name="SPOTALLOC" localSheetId="7">#REF!</definedName>
    <definedName name="SPOTALLOC">#REF!</definedName>
    <definedName name="SPOTF" localSheetId="7">#REF!</definedName>
    <definedName name="SPOTF">#REF!</definedName>
    <definedName name="SPOTU" localSheetId="7">#REF!</definedName>
    <definedName name="SPOTU">#REF!</definedName>
    <definedName name="SPOTU1">#REF!</definedName>
    <definedName name="SPOTU10">#REF!</definedName>
    <definedName name="SPOTU11">#REF!</definedName>
    <definedName name="SPOTU12">#REF!</definedName>
    <definedName name="SPOTU13">#REF!</definedName>
    <definedName name="SPOTU14">#REF!</definedName>
    <definedName name="SPOTU15">#REF!</definedName>
    <definedName name="SPOTU16">#REF!</definedName>
    <definedName name="SPOTU17">#REF!</definedName>
    <definedName name="SPOTU18">#REF!</definedName>
    <definedName name="SPOTU19">#REF!</definedName>
    <definedName name="SPOTU2">#REF!</definedName>
    <definedName name="SPOTU20">#REF!</definedName>
    <definedName name="SPOTU21">#REF!</definedName>
    <definedName name="SPOTU22">#REF!</definedName>
    <definedName name="SPOTU23">#REF!</definedName>
    <definedName name="SPOTU24">#REF!</definedName>
    <definedName name="SPOTU25">#REF!</definedName>
    <definedName name="SPOTU26">#REF!</definedName>
    <definedName name="SPOTU27">#REF!</definedName>
    <definedName name="SPOTU28">#REF!</definedName>
    <definedName name="SPOTU29">#REF!</definedName>
    <definedName name="SPOTU3">#REF!</definedName>
    <definedName name="SPOTU4">#REF!</definedName>
    <definedName name="SPOTU5">#REF!</definedName>
    <definedName name="SPOTU6">#REF!</definedName>
    <definedName name="SPOTU7">#REF!</definedName>
    <definedName name="SPOTU8">#REF!</definedName>
    <definedName name="SPOTU9">#REF!</definedName>
    <definedName name="SPP_ADA">#REF!</definedName>
    <definedName name="sppanda">[44]SUMMARY!$J$7024</definedName>
    <definedName name="sppjm">[44]SUMMARY!$J$86</definedName>
    <definedName name="spray">[44]SUMMARY!$J$1178</definedName>
    <definedName name="SPSDOPT">[44]SUMMARY!$J$1536</definedName>
    <definedName name="SPSet">"current"</definedName>
    <definedName name="SPSMOPT">[44]SUMMARY!$J$1552</definedName>
    <definedName name="spspread">[44]SUMMARY!$J$1609</definedName>
    <definedName name="spstat">[44]SUMMARY!$J$512</definedName>
    <definedName name="sptva">[44]SUMMARY!$J$748</definedName>
    <definedName name="sptxgas">[44]SUMMARY!$J$1220</definedName>
    <definedName name="sptxmtly">[44]SUMMARY!$J$1230</definedName>
    <definedName name="sptxout">[44]SUMMARY!$J$1262</definedName>
    <definedName name="spwest">[44]SUMMARY!$J$64</definedName>
    <definedName name="SPWS_WBID">"5212E8AE-A962-4131-8FBC-A40040E9ED32"</definedName>
    <definedName name="SREVGS1PDC">#REF!</definedName>
    <definedName name="SREVGS1PDNC">#REF!</definedName>
    <definedName name="SREVGS1PDNM">#REF!</definedName>
    <definedName name="SREVGS1PNDC">#REF!</definedName>
    <definedName name="SREVGS1PNDNC">#REF!</definedName>
    <definedName name="SREVGS1SDC">#REF!</definedName>
    <definedName name="SREVGS1SDNC">#REF!</definedName>
    <definedName name="SREVGS1SDNM">#REF!</definedName>
    <definedName name="SREVGS1SNDC">#REF!</definedName>
    <definedName name="SREVGS1SNDNC">#REF!</definedName>
    <definedName name="SREVGS1SNDNM">#REF!</definedName>
    <definedName name="SREVGS2SBDC">#REF!</definedName>
    <definedName name="SREVGS2SBDNC">#REF!</definedName>
    <definedName name="SREVGS2TRDC">#REF!</definedName>
    <definedName name="SREVGS2TRDNC">#REF!</definedName>
    <definedName name="SREVIRD">#REF!</definedName>
    <definedName name="SREVIRDNM">#REF!</definedName>
    <definedName name="SREVIRND">#REF!</definedName>
    <definedName name="SREVIRNDNM">#REF!</definedName>
    <definedName name="SREVLCNDC">#REF!</definedName>
    <definedName name="SREVLCNDNC">#REF!</definedName>
    <definedName name="SREVLNDCM">#REF!</definedName>
    <definedName name="SREVLNDCNM">#REF!</definedName>
    <definedName name="SREVLNDNCM">#REF!</definedName>
    <definedName name="SREVLNDNCNM">#REF!</definedName>
    <definedName name="SREVRENC">#REF!</definedName>
    <definedName name="SREVRNC">#REF!</definedName>
    <definedName name="SREVRNETMET">#REF!</definedName>
    <definedName name="srg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Exp">'[64]Input '!#REF!</definedName>
    <definedName name="SSPlant">'[64]Input '!#REF!</definedName>
    <definedName name="SSSSS" localSheetId="11">DATE(YEAR(Loan_Start),MONTH(Loan_Start)+Payment_Number,DAY(Loan_Start))</definedName>
    <definedName name="SSSSS" localSheetId="7">DATE(YEAR(Loan_Start),MONTH(Loan_Start)+Payment_Number,DAY(Loan_Start))</definedName>
    <definedName name="SSSSS" localSheetId="2">DATE(YEAR(Loan_Start),MONTH(Loan_Start)+Payment_Number,DAY(Loan_Start))</definedName>
    <definedName name="SSSSS">DATE(YEAR(Loan_Start),MONTH(Loan_Start)+Payment_Number,DAY(Loan_Start))</definedName>
    <definedName name="ssssssssss" localSheetId="7">{"'Metretek HTML'!$A$7:$W$42"}</definedName>
    <definedName name="ssssssssss">{"'Metretek HTML'!$A$7:$W$42"}</definedName>
    <definedName name="ST_borrowings">#REF!</definedName>
    <definedName name="ST_borrowings_PY">#REF!</definedName>
    <definedName name="STADJ">'[42]Percentage Increase'!#REF!</definedName>
    <definedName name="Start_Year">[46]Inputs!$C$20</definedName>
    <definedName name="state" localSheetId="7">#REF!</definedName>
    <definedName name="state">#REF!</definedName>
    <definedName name="State_Tax_Rate">[58]Assumptions!$E$27</definedName>
    <definedName name="STATETAXRT">'[20]COST OF SERVICE'!$D$1589</definedName>
    <definedName name="statsrevised" localSheetId="7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TB3A">#REF!</definedName>
    <definedName name="STD">#REF!</definedName>
    <definedName name="STD_Rate">'[64]Input '!$C$24</definedName>
    <definedName name="stdate" localSheetId="7">#REF!</definedName>
    <definedName name="stdate">#REF!</definedName>
    <definedName name="StDev1_Down" localSheetId="7">#REF!</definedName>
    <definedName name="StDev1_Down">#REF!</definedName>
    <definedName name="StDev1_Up" localSheetId="7">#REF!</definedName>
    <definedName name="StDev1_Up">#REF!</definedName>
    <definedName name="StDev2_Down">#REF!</definedName>
    <definedName name="StDev2_Up">#REF!</definedName>
    <definedName name="STEAMPLT">#REF!</definedName>
    <definedName name="STEP1">#REF!</definedName>
    <definedName name="STEP2">#REF!</definedName>
    <definedName name="STEP3">#REF!</definedName>
    <definedName name="STM">#REF!</definedName>
    <definedName name="Stock_Prices">#REF!</definedName>
    <definedName name="storage_capacity">#REF!</definedName>
    <definedName name="storage_demand">#REF!</definedName>
    <definedName name="StormDamageAccrual_FilterValueF0_FilterValueF0">#REF!</definedName>
    <definedName name="StormDamageAccrual_FilterValueF1_FilterValueF1">#REF!</definedName>
    <definedName name="StormDamageAccrual_List1_List1">#REF!</definedName>
    <definedName name="StormDamageAccrual_reportTitle_reportTitle">#REF!</definedName>
    <definedName name="StormDamageAccruals_FilterValueF0_FilterValueF0">#REF!</definedName>
    <definedName name="StormDamageAccruals_FilterValueF1_FilterValueF1">#REF!</definedName>
    <definedName name="StormDamageAccruals_FilterValueF2_FilterValueF2">#REF!</definedName>
    <definedName name="StormDamageAccruals_FilterValueF3_FilterValueF3">#REF!</definedName>
    <definedName name="StormDamageAccruals_FilterValueF4_FilterValueF4">#REF!</definedName>
    <definedName name="StormDamageAccruals_List1_List1">#REF!</definedName>
    <definedName name="StormDamageAccruals_reportTitle_reportTitle">#REF!</definedName>
    <definedName name="StrandCost">[149]CTC!$C$16:$G$72</definedName>
    <definedName name="STRT" localSheetId="7">#REF!</definedName>
    <definedName name="STRT">#REF!</definedName>
    <definedName name="Sttax" localSheetId="7">#REF!</definedName>
    <definedName name="Sttax">#REF!</definedName>
    <definedName name="STUDY_NOSUM_NOLAB_L" localSheetId="7">'[42]Percentage Increase'!#REF!</definedName>
    <definedName name="STUDY_NOSUM_NOLAB_L">'[42]Percentage Increase'!#REF!</definedName>
    <definedName name="STUDY_NOSUM_WLAB_L" localSheetId="7">'[42]Percentage Increase'!#REF!</definedName>
    <definedName name="STUDY_NOSUM_WLAB_L">'[42]Percentage Increase'!#REF!</definedName>
    <definedName name="stuff" localSheetId="11">Module1.Auto_Open</definedName>
    <definedName name="stuff" localSheetId="7">Module1.Auto_Open</definedName>
    <definedName name="stuff" localSheetId="2">Module1.Auto_Open</definedName>
    <definedName name="stuff">Module1.Auto_Open</definedName>
    <definedName name="STWBD_StatToolsForecast_Deseasonalize">"FALSE"</definedName>
    <definedName name="STWBD_StatToolsForecast_ForecastMethod">" 3"</definedName>
    <definedName name="STWBD_StatToolsForecast_GraphDeseasonalizedForecastErrors">"FALSE"</definedName>
    <definedName name="STWBD_StatToolsForecast_GraphDeseasonalizedForecastOverlay">"FALSE"</definedName>
    <definedName name="STWBD_StatToolsForecast_GraphDeseasonalizedOriginalSeries">"FALSE"</definedName>
    <definedName name="STWBD_StatToolsForecast_GraphForecastErrors">"TRUE"</definedName>
    <definedName name="STWBD_StatToolsForecast_GraphForecastOverlay">"TRUE"</definedName>
    <definedName name="STWBD_StatToolsForecast_GraphOriginalSeries">"TRUE"</definedName>
    <definedName name="STWBD_StatToolsForecast_HasDefaultInfo">"TRUE"</definedName>
    <definedName name="STWBD_StatToolsForecast_Level">" .1"</definedName>
    <definedName name="STWBD_StatToolsForecast_NumberOfForecasts">" 3"</definedName>
    <definedName name="STWBD_StatToolsForecast_NumberOfHoldOuts">" 0"</definedName>
    <definedName name="STWBD_StatToolsForecast_OptimizeParameters">"TRUE"</definedName>
    <definedName name="STWBD_StatToolsForecast_Seasonality">" .1"</definedName>
    <definedName name="STWBD_StatToolsForecast_SeasonalPeriod">" 2"</definedName>
    <definedName name="STWBD_StatToolsForecast_Span">" 3"</definedName>
    <definedName name="STWBD_StatToolsForecast_StartingDay">" 1"</definedName>
    <definedName name="STWBD_StatToolsForecast_StartingIndex">" 1"</definedName>
    <definedName name="STWBD_StatToolsForecast_StartingMonth">" 1"</definedName>
    <definedName name="STWBD_StatToolsForecast_StartingQuarter">" 1"</definedName>
    <definedName name="STWBD_StatToolsForecast_StartingWeek">" 1"</definedName>
    <definedName name="STWBD_StatToolsForecast_StartingYear">" 2004"</definedName>
    <definedName name="STWBD_StatToolsForecast_Trend">" .1"</definedName>
    <definedName name="STWBD_StatToolsForecast_UseSeasonLabels">"TRUE"</definedName>
    <definedName name="STWBD_StatToolsForecast_Variable">"U_x0001_VG8F3B28C_x0001_"</definedName>
    <definedName name="STWBD_StatToolsForecast_VarSelectorDefaultDataSet">"DG7F4BF3B"</definedName>
    <definedName name="STWBD_StatToolsTimeSeriesGraph_DefaultUseLabelVariable">"FALSE"</definedName>
    <definedName name="STWBD_StatToolsTimeSeriesGraph_HasDefaultInfo">"TRUE"</definedName>
    <definedName name="STWBD_StatToolsTimeSeriesGraph_SingleGraph">"FALSE"</definedName>
    <definedName name="STWBD_StatToolsTimeSeriesGraph_TwoVerticalAxes">"FALSE"</definedName>
    <definedName name="STWBD_StatToolsTimeSeriesGraph_VariableList">1</definedName>
    <definedName name="STWBD_StatToolsTimeSeriesGraph_VariableList_1">"U_x0001_VG8F3B28C_x0001_"</definedName>
    <definedName name="STWBD_StatToolsTimeSeriesGraph_VarSelectorDefaultDataSet">"DG7F4BF3B"</definedName>
    <definedName name="Submittal_date">[81]Information!$H$7</definedName>
    <definedName name="Sum_of_P_L" localSheetId="7">#REF!</definedName>
    <definedName name="Sum_of_P_L">#REF!</definedName>
    <definedName name="SUMMARY" localSheetId="7">#REF!</definedName>
    <definedName name="SUMMARY">#REF!</definedName>
    <definedName name="summary_adj_all" localSheetId="7">#REF!</definedName>
    <definedName name="summary_adj_all">#REF!</definedName>
    <definedName name="Summary_Adj_RB">#REF!</definedName>
    <definedName name="Summary_Adj_RevExp">#REF!</definedName>
    <definedName name="SUMMARY_PART2_L">'[42]Percentage Increase'!#REF!</definedName>
    <definedName name="Summary_RB" localSheetId="7">#REF!</definedName>
    <definedName name="Summary_RB">#REF!</definedName>
    <definedName name="Summary_RevExp" localSheetId="7">#REF!</definedName>
    <definedName name="Summary_RevExp">#REF!</definedName>
    <definedName name="SUMMRB" localSheetId="7">#REF!</definedName>
    <definedName name="SUMMRB">#REF!</definedName>
    <definedName name="suppl">#REF!</definedName>
    <definedName name="support">#REF!</definedName>
    <definedName name="supporti" localSheetId="7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SWadit">#REF!</definedName>
    <definedName name="SWadv">#REF!</definedName>
    <definedName name="Swap_Amort">'[56]Keystone Swap Amort Sched'!$A$1:$F$241</definedName>
    <definedName name="swapmarkval">[130]reference!#REF!</definedName>
    <definedName name="swapmv">[130]reference!$AQ$3:$BH$332</definedName>
    <definedName name="SWAPNPV">[150]mktprice!$O$1:$P$166</definedName>
    <definedName name="SWcash" localSheetId="7">#REF!</definedName>
    <definedName name="SWcash">#REF!</definedName>
    <definedName name="SWcwip" localSheetId="7">#REF!</definedName>
    <definedName name="SWcwip">#REF!</definedName>
    <definedName name="SWdep" localSheetId="7">#REF!</definedName>
    <definedName name="SWdep">#REF!</definedName>
    <definedName name="Switch2T">[61]Switches!$D$22</definedName>
    <definedName name="SWmatsup" localSheetId="7">#REF!</definedName>
    <definedName name="SWmatsup">#REF!</definedName>
    <definedName name="SWplant" localSheetId="7">#REF!</definedName>
    <definedName name="SWplant">#REF!</definedName>
    <definedName name="SWpp" localSheetId="7">#REF!</definedName>
    <definedName name="SWpp">#REF!</definedName>
    <definedName name="SWstorg">#REF!</definedName>
    <definedName name="Swvu.majmaint." hidden="1">#REF!</definedName>
    <definedName name="Swvu.majmaint1." hidden="1">#REF!</definedName>
    <definedName name="Swvu.majmaint2." hidden="1">#REF!</definedName>
    <definedName name="SYSTEM">#REF!</definedName>
    <definedName name="t">39120.5755439815</definedName>
    <definedName name="T_Rental_Accrual_RQMST">#REF!</definedName>
    <definedName name="T.M.E.">#REF!</definedName>
    <definedName name="TABLE1">#REF!</definedName>
    <definedName name="TABLE10FC">#REF!</definedName>
    <definedName name="TABLE10FD">#REF!</definedName>
    <definedName name="TABLE10FE">#REF!</definedName>
    <definedName name="TABLE10FF">#REF!</definedName>
    <definedName name="TABLE1EC">#REF!</definedName>
    <definedName name="TABLE1ED">#REF!</definedName>
    <definedName name="TABLE1EE">#REF!</definedName>
    <definedName name="TABLE1EF">#REF!</definedName>
    <definedName name="TABLE1FC">#REF!</definedName>
    <definedName name="TABLE1FD">#REF!</definedName>
    <definedName name="TABLE1FE">#REF!</definedName>
    <definedName name="TABLE1FF">#REF!</definedName>
    <definedName name="TABLE1N">#REF!</definedName>
    <definedName name="TABLE1U">#REF!</definedName>
    <definedName name="TABLE2EC">#REF!</definedName>
    <definedName name="TABLE2ED">#REF!</definedName>
    <definedName name="TABLE2EE">#REF!</definedName>
    <definedName name="TABLE2EF">#REF!</definedName>
    <definedName name="TABLE2FC">#REF!</definedName>
    <definedName name="TABLE2FD">#REF!</definedName>
    <definedName name="TABLE2FE">#REF!</definedName>
    <definedName name="TABLE2FF">#REF!</definedName>
    <definedName name="TABLE3EE">#REF!</definedName>
    <definedName name="TABLE3EF">#REF!</definedName>
    <definedName name="TABLE3FE">#REF!</definedName>
    <definedName name="TABLE3FF">#REF!</definedName>
    <definedName name="TABLE4BEC">#REF!</definedName>
    <definedName name="TABLE4BED">#REF!</definedName>
    <definedName name="TABLE4BEE">#REF!</definedName>
    <definedName name="TABLE4BEF">#REF!</definedName>
    <definedName name="TABLE4BFC">#REF!</definedName>
    <definedName name="TABLE4BFD">#REF!</definedName>
    <definedName name="TABLE4BFE">#REF!</definedName>
    <definedName name="TABLE4BFF">#REF!</definedName>
    <definedName name="TABLE4EC">#REF!</definedName>
    <definedName name="TABLE4ED">#REF!</definedName>
    <definedName name="TABLE4EE">#REF!</definedName>
    <definedName name="TABLE4EF">#REF!</definedName>
    <definedName name="TABLE4FC">#REF!</definedName>
    <definedName name="TABLE4FD">#REF!</definedName>
    <definedName name="TABLE4FE">#REF!</definedName>
    <definedName name="TABLE4FF">#REF!</definedName>
    <definedName name="TABLE5EC">#REF!</definedName>
    <definedName name="TABLE5ED">#REF!</definedName>
    <definedName name="TABLE5EE">#REF!</definedName>
    <definedName name="TABLE5EF">#REF!</definedName>
    <definedName name="TABLE5FC">#REF!</definedName>
    <definedName name="TABLE5FD">#REF!</definedName>
    <definedName name="TABLE5FE">#REF!</definedName>
    <definedName name="TABLE5FF">#REF!</definedName>
    <definedName name="TABLE6ED">#REF!</definedName>
    <definedName name="TABLE6EE">#REF!</definedName>
    <definedName name="TABLE6EE1">#REF!</definedName>
    <definedName name="TABLE6EE2">#REF!</definedName>
    <definedName name="TABLE6EE3">#REF!</definedName>
    <definedName name="TABLE6EE4">#REF!</definedName>
    <definedName name="TABLE6EE5">#REF!</definedName>
    <definedName name="TABLE6EE6">#REF!</definedName>
    <definedName name="TABLE6EE7">#REF!</definedName>
    <definedName name="TABLE6EF">#REF!</definedName>
    <definedName name="TABLE6FC">#REF!</definedName>
    <definedName name="TABLE6FD">#REF!</definedName>
    <definedName name="TABLE6FE">#REF!</definedName>
    <definedName name="TABLE6FF">#REF!</definedName>
    <definedName name="TABLE7FC">#REF!</definedName>
    <definedName name="TABLE7FD">#REF!</definedName>
    <definedName name="TABLE7FE">#REF!</definedName>
    <definedName name="TABLE7FF">#REF!</definedName>
    <definedName name="TABLE8FC">#REF!</definedName>
    <definedName name="TABLE8FD">#REF!</definedName>
    <definedName name="TABLE8FE">#REF!</definedName>
    <definedName name="TABLE8FF">#REF!</definedName>
    <definedName name="TABLE9FC">#REF!</definedName>
    <definedName name="TABLE9FD">#REF!</definedName>
    <definedName name="TABLE9FE">#REF!</definedName>
    <definedName name="TABLE9FF">#REF!</definedName>
    <definedName name="Tacx_Factor">[56]Assumptions!$E$52</definedName>
    <definedName name="TADDFCHG" localSheetId="7">#REF!</definedName>
    <definedName name="TADDFCHG">#REF!</definedName>
    <definedName name="TADDICHG" localSheetId="7">#REF!</definedName>
    <definedName name="TADDICHG">#REF!</definedName>
    <definedName name="Tasks" localSheetId="7">#REF!</definedName>
    <definedName name="Tasks">#REF!</definedName>
    <definedName name="Tax">'[36]drop down'!$E$116:$E$166</definedName>
    <definedName name="tax_rate">'[52]Operating expenses detail-03'!$E$144</definedName>
    <definedName name="Tax_to_Book_Adj">[35]Adjustments!#REF!</definedName>
    <definedName name="TaxAccr">'[36]drop down'!$E$195:$E$248</definedName>
    <definedName name="TaxBasis">[55]Assumptions!$E$42</definedName>
    <definedName name="TAXCAL" localSheetId="7">#REF!</definedName>
    <definedName name="TAXCAL">#REF!</definedName>
    <definedName name="taxcalc" localSheetId="7">#REF!</definedName>
    <definedName name="taxcalc">#REF!</definedName>
    <definedName name="TAXCALC2">[114]summary:fit!$A$1:$V$287</definedName>
    <definedName name="Taxes">0.085</definedName>
    <definedName name="Taxes_accrued">#REF!</definedName>
    <definedName name="Taxes_accrued_PY">#REF!</definedName>
    <definedName name="TaxOt">'[36]drop down'!$K$308:$K$327</definedName>
    <definedName name="TaxRate">[91]CT!$H$31</definedName>
    <definedName name="TAXRATES" localSheetId="7">#REF!</definedName>
    <definedName name="TAXRATES">#REF!</definedName>
    <definedName name="TBC">'[58]TBC Rate Summary'!$C$3:$BV$21</definedName>
    <definedName name="TCL" localSheetId="7">#REF!</definedName>
    <definedName name="TCL">#REF!</definedName>
    <definedName name="TCValues" localSheetId="7">#REF!</definedName>
    <definedName name="TCValues">#REF!</definedName>
    <definedName name="TDAF" localSheetId="7">'[42]Percentage Increase'!#REF!</definedName>
    <definedName name="TDAF">'[42]Percentage Increase'!#REF!</definedName>
    <definedName name="TDAF_A" localSheetId="7">'[42]Percentage Increase'!#REF!</definedName>
    <definedName name="TDAF_A">'[42]Percentage Increase'!#REF!</definedName>
    <definedName name="tdercot">[44]SUMMARY!$J$6702</definedName>
    <definedName name="tdfahedg">[44]SUMMARY!$J$6715</definedName>
    <definedName name="tdng">[44]SUMMARY!$J$6739</definedName>
    <definedName name="TDPLT" localSheetId="7">#REF!</definedName>
    <definedName name="TDPLT">#REF!</definedName>
    <definedName name="TDPLTDE">'[20]COST OF SERVICE'!$D$707:$AA$707</definedName>
    <definedName name="TEExp">'[36]drop down'!$K$330:$K$337</definedName>
    <definedName name="Temp" localSheetId="7" hidden="1">{"ARK_JURIS_FUEL",#N/A,FALSE,"Ark_Fuel&amp;Rev"}</definedName>
    <definedName name="Temp" hidden="1">{"ARK_JURIS_FUEL",#N/A,FALSE,"Ark_Fuel&amp;Rev"}</definedName>
    <definedName name="Teri">39128.4761921296</definedName>
    <definedName name="TerritoryDC">[112]Control!$D$16</definedName>
    <definedName name="tes" localSheetId="7" hidden="1">{"SUMMARY",#N/A,FALSE,"Fuel Adj.";"DETAIL",#N/A,FALSE,"Fuel Adj.";#N/A,#N/A,FALSE,"Base Fuel"}</definedName>
    <definedName name="tes" hidden="1">{"SUMMARY",#N/A,FALSE,"Fuel Adj.";"DETAIL",#N/A,FALSE,"Fuel Adj.";#N/A,#N/A,FALSE,"Base Fuel"}</definedName>
    <definedName name="test">#REF!</definedName>
    <definedName name="TEST0">'[19]WP-H-14-682010_Lobby'!$A$3:$G$31</definedName>
    <definedName name="TestCaseIDDescriptionQuery_FilterValueF0_FilterValueF0" localSheetId="7">#REF!</definedName>
    <definedName name="TestCaseIDDescriptionQuery_FilterValueF0_FilterValueF0">#REF!</definedName>
    <definedName name="TestCaseIDDescriptionQuery_List1_List1" localSheetId="7">#REF!</definedName>
    <definedName name="TestCaseIDDescriptionQuery_List1_List1">#REF!</definedName>
    <definedName name="TESTHKEY">'[19]WP-H-14-682010_Lobby'!$G$1</definedName>
    <definedName name="TESTKEYS">'[19]WP-H-14-682010_Lobby'!$A$3:$F$31</definedName>
    <definedName name="TESTPERIOD">'[64]Input '!$C$10</definedName>
    <definedName name="TestPeriodDate">[151]Inputs!$D$20</definedName>
    <definedName name="TESTVKEY">'[19]WP-H-14-682010_Lobby'!$A$1:$F$1</definedName>
    <definedName name="TESTYEAR" localSheetId="7">#REF!</definedName>
    <definedName name="TESTYEAR">#REF!</definedName>
    <definedName name="TEXP" localSheetId="7">#REF!</definedName>
    <definedName name="TEXP">#REF!</definedName>
    <definedName name="TEXP1" localSheetId="7">#REF!</definedName>
    <definedName name="TEXP1">#REF!</definedName>
    <definedName name="TEXP2">#REF!</definedName>
    <definedName name="TEXT" localSheetId="7">{"'Metretek HTML'!$A$7:$W$42"}</definedName>
    <definedName name="TEXT">{"'Metretek HTML'!$A$7:$W$42"}</definedName>
    <definedName name="TFUND">#REF!</definedName>
    <definedName name="TFUND1">#REF!</definedName>
    <definedName name="TFUND2">#REF!</definedName>
    <definedName name="THDAF">#REF!</definedName>
    <definedName name="THDAF_A">#REF!</definedName>
    <definedName name="therange">[130]reference!#REF!</definedName>
    <definedName name="Therms">'[59]billing units'!$C$301:$C$313</definedName>
    <definedName name="THIRD" localSheetId="7">#REF!</definedName>
    <definedName name="THIRD">#REF!</definedName>
    <definedName name="thousand">1000</definedName>
    <definedName name="TIADJ">'[42]Percentage Increase'!#REF!</definedName>
    <definedName name="Ticker_C">'Rate Cases'!$BY$22</definedName>
    <definedName name="Ticker_List_C">OFFSET('Rate Cases'!$BU$22,1,0,'Rate Cases'!$AL$20,1)</definedName>
    <definedName name="Ticker_List_P">OFFSET([80]Pending!$BH$20,1,0,[80]Pending!$AD$20,1)</definedName>
    <definedName name="tiedeal4">[38]option!#REF!</definedName>
    <definedName name="TIERPRICE">[85]Bid_Information!$D$50</definedName>
    <definedName name="Time">[125]Admin!$B$8</definedName>
    <definedName name="timing" localSheetId="7">#REF!</definedName>
    <definedName name="timing">#REF!</definedName>
    <definedName name="timj" localSheetId="7">#REF!</definedName>
    <definedName name="timj">#REF!</definedName>
    <definedName name="timwka" localSheetId="7">#REF!</definedName>
    <definedName name="timwka">#REF!</definedName>
    <definedName name="TITLE">#REF!</definedName>
    <definedName name="TLDAF">#REF!</definedName>
    <definedName name="TLDAF_A">#REF!</definedName>
    <definedName name="TM1REBUILDOPTION">1</definedName>
    <definedName name="TNOPCL">#REF!</definedName>
    <definedName name="TNOPE">#REF!</definedName>
    <definedName name="TNOPE1">#REF!</definedName>
    <definedName name="TNOPE2">#REF!</definedName>
    <definedName name="TNOPF">#REF!</definedName>
    <definedName name="TNOPF1">#REF!</definedName>
    <definedName name="TNOPF2">#REF!</definedName>
    <definedName name="TOL">'[42]Percentage Increase'!#REF!</definedName>
    <definedName name="TOP">#N/A</definedName>
    <definedName name="TORCO">'[42]Percentage Increase'!#REF!</definedName>
    <definedName name="TORF">'[42]Percentage Increase'!#REF!</definedName>
    <definedName name="TORRC">'[42]Percentage Increase'!#REF!</definedName>
    <definedName name="TOT_CUST_ACCTS_EXP">[30]Expenses!$A$264</definedName>
    <definedName name="TOT_CWIP">[30]Ratebase!$A$222</definedName>
    <definedName name="tot_dc_rm_rev">[107]Summary!#REF!</definedName>
    <definedName name="TOT_DEPRECIATION_EXP">[30]Expenses!$A$222</definedName>
    <definedName name="Tot_Expenses_Before_FIT">[30]Summary!$A$26</definedName>
    <definedName name="TOT_GENERAL_TAXES">[30]Expenses!$A$301</definedName>
    <definedName name="Tot_GPIS">[30]Ratebase!$A$108</definedName>
    <definedName name="Tot_Interest_Expense">[30]Expenses!$A$347</definedName>
    <definedName name="TOT_MAINT_EXP">[30]Expenses!$A$140</definedName>
    <definedName name="TOT_OPERATIONS_EXP">[30]Expenses!$A$83</definedName>
    <definedName name="TOT_REVENUES">[30]Revenue!$A$47</definedName>
    <definedName name="Tot_Uncollectibles">[30]Expenses!$A$262</definedName>
    <definedName name="TOTadit" localSheetId="7">#REF!</definedName>
    <definedName name="TOTadit">#REF!</definedName>
    <definedName name="TOTadv" localSheetId="7">#REF!</definedName>
    <definedName name="TOTadv">#REF!</definedName>
    <definedName name="TOTAL" localSheetId="7">#REF!</definedName>
    <definedName name="TOTAL">#REF!</definedName>
    <definedName name="Total_Adm_Gen_Expenses">[30]Expenses!$A$184</definedName>
    <definedName name="Total_CNG_Plant">[30]Ratebase!$A$105</definedName>
    <definedName name="Total_Compressor_Station_equipment_Plant">[30]Ratebase!$A$71</definedName>
    <definedName name="Total_Cust_Accounts_Alloacble">[30]Expenses!$A$253</definedName>
    <definedName name="Total_Cust_Accounts_Labor">[30]Workpapers!$A$131</definedName>
    <definedName name="Total_Cust_Accounts_Other">[105]Workpapers!$A$575</definedName>
    <definedName name="Total_Cust_Accounts_Other_direct">[30]Expenses!$A$252</definedName>
    <definedName name="Total_Cust_Billing_Allocable">[30]Expenses!$A$258</definedName>
    <definedName name="Total_Cust_Billing_Direct">[30]Expenses!$A$256</definedName>
    <definedName name="Total_Customer_Credit_Allocable">[30]Expenses!$A$251</definedName>
    <definedName name="Total_Customer_Credit_Direct">[30]Expenses!$A$250</definedName>
    <definedName name="Total_CWIP">[30]Ratebase!$A$224</definedName>
    <definedName name="TOTAL_DEFERRED_INC_TAX">[21]Expenses!#REF!</definedName>
    <definedName name="Total_Dispatch_Apps_Allocable">[30]Expenses!$A$246</definedName>
    <definedName name="Total_Dispatch_Apps_direct">[30]Expenses!$A$245</definedName>
    <definedName name="Total_Gas_Light_Services_Exp">[30]Expenses!$A$131</definedName>
    <definedName name="Total_Gas_Light_Services_plant">[30]Ratebase!$A$92</definedName>
    <definedName name="Total_General_Plant_Dep">[30]Ratebase!$A$103</definedName>
    <definedName name="Total_General_Plant_Non_Dep">[30]Ratebase!$A$138</definedName>
    <definedName name="Total_General_supervision_Allocable">[105]Expenses!$A$258</definedName>
    <definedName name="Total_House_regulators_installations_Plant">[30]Ratebase!$A$91</definedName>
    <definedName name="Total_house_regulators_Plant">[30]Ratebase!$A$90</definedName>
    <definedName name="Total_ISAdjs">[152]ISAdj!$BF:$BF</definedName>
    <definedName name="Total_Labor_Dollars">[30]Workpapers!$A$88</definedName>
    <definedName name="Total_Mains_Maint_Exp">[30]Expenses!$A$126</definedName>
    <definedName name="Total_Mains_plant">[30]Ratebase!$A$74</definedName>
    <definedName name="Total_MD_Post_1989_Inter_Distribution">[30]Ratebase!$A$93</definedName>
    <definedName name="Total_Meas_Reg_Stat_Equip_Exp">[30]Expenses!$A$130</definedName>
    <definedName name="Total_Measuring_Regulating_Station_Equip_Plant">[30]Ratebase!$A$72</definedName>
    <definedName name="Total_Meter_House_Reg_Exp_Direct">[30]Expenses!$A$128</definedName>
    <definedName name="Total_meter_Installations_Plant">[30]Ratebase!$A$89</definedName>
    <definedName name="Total_Meter_reading_allocable">[30]Expenses!$A$242</definedName>
    <definedName name="Total_Meter_Reading_Direct">[105]Expenses!$A$261</definedName>
    <definedName name="Total_Payment" localSheetId="11">Scheduled_Payment+Extra_Payment</definedName>
    <definedName name="Total_Payment" localSheetId="7">Scheduled_Payment+Extra_Payment</definedName>
    <definedName name="Total_Payment" localSheetId="2">Scheduled_Payment+Extra_Payment</definedName>
    <definedName name="Total_Payment">Scheduled_Payment+Extra_Payment</definedName>
    <definedName name="Total_Pepco_Transmission_plant">[30]Ratebase!$A$62</definedName>
    <definedName name="Total_Remove_Reset_Meter_Exp_Allocable">[30]Expenses!$A$62</definedName>
    <definedName name="Total_Remove_Reset_Meter_Exp_Direct">[30]Expenses!$A$61</definedName>
    <definedName name="Total_Revenues">[21]Factors!#REF!</definedName>
    <definedName name="Total_Services_Maint_Exp">[30]Expenses!$A$127</definedName>
    <definedName name="Total_Services_Plant">[30]Ratebase!$A$76</definedName>
    <definedName name="Total_SOCP_Exp_Allocable">[30]Expenses!$A$66</definedName>
    <definedName name="Total_SOCP_Exp_Direct">[30]Expenses!$A$65</definedName>
    <definedName name="Total_Storage_Non_Dep">[30]Ratebase!$A$126</definedName>
    <definedName name="Total_Storage_Plant_Dep">[30]Ratebase!$A$58</definedName>
    <definedName name="Total_Transmission_Non_Dep">[30]Ratebase!$A$131</definedName>
    <definedName name="Total_Transmission_Plant_Dep">[30]Ratebase!$A$68</definedName>
    <definedName name="TOTcash" localSheetId="7">#REF!</definedName>
    <definedName name="TOTcash">#REF!</definedName>
    <definedName name="TOTcwip" localSheetId="7">#REF!</definedName>
    <definedName name="TOTcwip">#REF!</definedName>
    <definedName name="TOTdep" localSheetId="7">#REF!</definedName>
    <definedName name="TOTdep">#REF!</definedName>
    <definedName name="toteng">#REF!</definedName>
    <definedName name="TOTmatsup">#REF!</definedName>
    <definedName name="totmonth">#REF!</definedName>
    <definedName name="TOTO">'[42]Percentage Increase'!#REF!</definedName>
    <definedName name="TOTOA">'[42]Percentage Increase'!#REF!</definedName>
    <definedName name="TOTOADJ">'[42]Percentage Increase'!#REF!</definedName>
    <definedName name="TOTplant" localSheetId="7">#REF!</definedName>
    <definedName name="TOTplant">#REF!</definedName>
    <definedName name="TOTPLT" localSheetId="7">#REF!</definedName>
    <definedName name="TOTPLT">#REF!</definedName>
    <definedName name="TOTpp" localSheetId="7">#REF!</definedName>
    <definedName name="TOTpp">#REF!</definedName>
    <definedName name="TOTREVDE">'[20]COST OF SERVICE'!$D$795:$AA$795</definedName>
    <definedName name="TOTREVDER">'[20]COST OF SERVICE'!$D$796:$AA$796</definedName>
    <definedName name="TOTstorg" localSheetId="7">#REF!</definedName>
    <definedName name="TOTstorg">#REF!</definedName>
    <definedName name="TP_Footer_Path">"S:\04291\05ret\othsys\team\disclosure\"</definedName>
    <definedName name="TP_Footer_Path1">"S:\74639\03RET\(852) Pension Val - OOS\Contribution Allocations\"</definedName>
    <definedName name="TP_Footer_User">"Amy Conoscenti"</definedName>
    <definedName name="TP_Footer_Version">"v3.00"</definedName>
    <definedName name="TQAnnualFee">'[53]B.5 Input'!$E$10</definedName>
    <definedName name="TQInvestMgrFee">'[53]B.5 Input'!$C$19:$F$26</definedName>
    <definedName name="TQTaxRate">'[53]B.5 Input'!$G$31</definedName>
    <definedName name="TR" localSheetId="7">#REF!</definedName>
    <definedName name="TR">#REF!</definedName>
    <definedName name="trader" localSheetId="7">#REF!</definedName>
    <definedName name="trader">#REF!</definedName>
    <definedName name="trader1" localSheetId="7">#REF!</definedName>
    <definedName name="trader1">#REF!</definedName>
    <definedName name="traderbyregion">'[153]Trader by Region Pivot'!$D$1:$R$65536</definedName>
    <definedName name="traderpnl" localSheetId="7">#REF!</definedName>
    <definedName name="traderpnl">#REF!</definedName>
    <definedName name="tran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PLT">#REF!</definedName>
    <definedName name="TRANPLTSYS">'[20]COST OF SERVICE'!$D$701:$AA$701</definedName>
    <definedName name="TRANREV" localSheetId="7">#REF!</definedName>
    <definedName name="TRANREV">#REF!</definedName>
    <definedName name="trans" localSheetId="7">#REF!</definedName>
    <definedName name="trans">#REF!</definedName>
    <definedName name="trans1" localSheetId="7">#REF!</definedName>
    <definedName name="trans1">#REF!</definedName>
    <definedName name="TRANSACTION">#REF!</definedName>
    <definedName name="TRANSCOST">#REF!</definedName>
    <definedName name="transcosts">[55]Assumptions!$E$43</definedName>
    <definedName name="transdistr" localSheetId="7">#REF!</definedName>
    <definedName name="transdistr">#REF!</definedName>
    <definedName name="TRANSF_C" localSheetId="7">#REF!</definedName>
    <definedName name="TRANSF_C">#REF!</definedName>
    <definedName name="TRANSF_D" localSheetId="7">#REF!</definedName>
    <definedName name="TRANSF_D">#REF!</definedName>
    <definedName name="TRANSF_E">#REF!</definedName>
    <definedName name="TRANSF_N">#REF!</definedName>
    <definedName name="TRANSF_O">#REF!</definedName>
    <definedName name="TRANSF_P">#REF!</definedName>
    <definedName name="TRANSMKTPRICE">#REF!</definedName>
    <definedName name="transoptions">#REF!</definedName>
    <definedName name="TRANSPREMIUM">#REF!</definedName>
    <definedName name="TRANSRELEASE">#REF!</definedName>
    <definedName name="TRANSRESERVE">#REF!</definedName>
    <definedName name="TRANSRESERVECHANGE">#REF!</definedName>
    <definedName name="TRANTHRM">#REF!</definedName>
    <definedName name="TRASSET">#REF!</definedName>
    <definedName name="TRASSETAM">#REF!</definedName>
    <definedName name="TRET">#REF!</definedName>
    <definedName name="TRET1">#REF!</definedName>
    <definedName name="TRET2">#REF!</definedName>
    <definedName name="TRRADIT">'[42]Percentage Increase'!#REF!</definedName>
    <definedName name="TRRCTATI">'[42]Percentage Increase'!#REF!</definedName>
    <definedName name="TRRDITF">'[42]Percentage Increase'!#REF!</definedName>
    <definedName name="TRRDITS">'[42]Percentage Increase'!#REF!</definedName>
    <definedName name="TRRDRT">'[42]Percentage Increase'!#REF!</definedName>
    <definedName name="TRRDXT">'[42]Percentage Increase'!#REF!</definedName>
    <definedName name="TRRITC">'[42]Percentage Increase'!#REF!</definedName>
    <definedName name="TRRMS">'[42]Percentage Increase'!#REF!</definedName>
    <definedName name="TRROM">'[42]Percentage Increase'!#REF!</definedName>
    <definedName name="TRROR">'[42]Percentage Increase'!#REF!</definedName>
    <definedName name="TRRPLT">'[42]Percentage Increase'!#REF!</definedName>
    <definedName name="TRRTO">'[42]Percentage Increase'!#REF!</definedName>
    <definedName name="TrusteeFee">'[53]B.5 Input'!$C$14:$F$17</definedName>
    <definedName name="TSAAF">'[42]Percentage Increase'!#REF!</definedName>
    <definedName name="TSAAF_A">'[42]Percentage Increase'!#REF!</definedName>
    <definedName name="TSALWAGCA" localSheetId="7">#REF!</definedName>
    <definedName name="TSALWAGCA">#REF!</definedName>
    <definedName name="TSALWAGCS" localSheetId="7">#REF!</definedName>
    <definedName name="TSALWAGCS">#REF!</definedName>
    <definedName name="TSALWAGDM" localSheetId="7">#REF!</definedName>
    <definedName name="TSALWAGDM">#REF!</definedName>
    <definedName name="TSALWAGDO">#REF!</definedName>
    <definedName name="TSALWAGPM">#REF!</definedName>
    <definedName name="TSALWAGTM">#REF!</definedName>
    <definedName name="TSALWAGTO">#REF!</definedName>
    <definedName name="tsgsf">"467GDHUY063FE1Q3S2Y9KSMQ8"</definedName>
    <definedName name="tstyr">'[99]Case Info.'!$F$8</definedName>
    <definedName name="tt" localSheetId="7" hidden="1">{#N/A,#N/A,TRUE,"TAXPROV";#N/A,#N/A,TRUE,"FLOWTHRU";#N/A,#N/A,TRUE,"SCHEDULE M'S";#N/A,#N/A,TRUE,"PLANT M'S";#N/A,#N/A,TRUE,"TAXJE"}</definedName>
    <definedName name="tt" hidden="1">{#N/A,#N/A,TRUE,"TAXPROV";#N/A,#N/A,TRUE,"FLOWTHRU";#N/A,#N/A,TRUE,"SCHEDULE M'S";#N/A,#N/A,TRUE,"PLANT M'S";#N/A,#N/A,TRUE,"TAXJE"}</definedName>
    <definedName name="TTDesiredLevelOfEvidenceItems">'[154]Global Data'!$B$92:$B$95</definedName>
    <definedName name="TTROCL" localSheetId="7">#REF!</definedName>
    <definedName name="TTROCL">#REF!</definedName>
    <definedName name="TTROE" localSheetId="7">#REF!</definedName>
    <definedName name="TTROE">#REF!</definedName>
    <definedName name="TTROE1" localSheetId="7">#REF!</definedName>
    <definedName name="TTROE1">#REF!</definedName>
    <definedName name="TTROE2">#REF!</definedName>
    <definedName name="TTROF">#REF!</definedName>
    <definedName name="TTROF1">#REF!</definedName>
    <definedName name="TTROF2">#REF!</definedName>
    <definedName name="TW">#REF!</definedName>
    <definedName name="TWELVE">#REF!</definedName>
    <definedName name="TX_Date">[155]Details!$F$11</definedName>
    <definedName name="TXEnergy">'[156]2002 Test Year Factors'!$H$16</definedName>
    <definedName name="TXProd">'[157]2002 Test Year Factors'!$H$6</definedName>
    <definedName name="TXTrans">'[156]2002 Test Year Factors'!$H$24</definedName>
    <definedName name="TXwhEnergy">'[156]2002 Test Year Factors'!$H$17</definedName>
    <definedName name="TYPE" localSheetId="7">#REF!</definedName>
    <definedName name="TYPE">#REF!</definedName>
    <definedName name="TYPE2">'[158]RMA Summ'!#REF!</definedName>
    <definedName name="TypeofOrg" localSheetId="7">#REF!</definedName>
    <definedName name="TypeofOrg">#REF!</definedName>
    <definedName name="TypeofVeh" localSheetId="7">#REF!</definedName>
    <definedName name="TypeofVeh">#REF!</definedName>
    <definedName name="TypeofWork" localSheetId="7">#REF!</definedName>
    <definedName name="TypeofWork">#REF!</definedName>
    <definedName name="ubaf">[20]ADJUSTMENTS!$A$457:$BT$535</definedName>
    <definedName name="UFE_Delay">[46]UFE!$F$19</definedName>
    <definedName name="UGDIST" localSheetId="7">#REF!</definedName>
    <definedName name="UGDIST">#REF!</definedName>
    <definedName name="UGTRAN" localSheetId="7">#REF!</definedName>
    <definedName name="UGTRAN">#REF!</definedName>
    <definedName name="UN_FOR" localSheetId="7">#REF!</definedName>
    <definedName name="UN_FOR">#REF!</definedName>
    <definedName name="UNACHGB">#REF!</definedName>
    <definedName name="UNACHGB2">#REF!</definedName>
    <definedName name="UNACHGB3">#REF!</definedName>
    <definedName name="UNACHGNB">#REF!</definedName>
    <definedName name="UNACHGNB2">#REF!</definedName>
    <definedName name="UNACREB">#REF!</definedName>
    <definedName name="UNACREB2">#REF!</definedName>
    <definedName name="UNACREB3">#REF!</definedName>
    <definedName name="UNACRENB">#REF!</definedName>
    <definedName name="UNACRENB2">#REF!</definedName>
    <definedName name="UNADJCOC">#REF!</definedName>
    <definedName name="UNANYSAR">#REF!</definedName>
    <definedName name="Unbill">'[36]drop down'!$A$47:$A$53</definedName>
    <definedName name="Unclaim">'[36]drop down'!$E$317:$E$321</definedName>
    <definedName name="UNCOLL">'[20]COST OF SERVICE'!$D$1046:$AA$1046</definedName>
    <definedName name="UNGLAM" localSheetId="7">#REF!</definedName>
    <definedName name="UNGLAM">#REF!</definedName>
    <definedName name="Uniform">'[59]billing units'!$D$316:$D$328</definedName>
    <definedName name="UNIT_COST_L">'[42]Percentage Increase'!#REF!</definedName>
    <definedName name="UNIT_COST_SUMM">'[42]Percentage Increase'!#REF!</definedName>
    <definedName name="UNIT_COST_SUMM_L">'[42]Percentage Increase'!#REF!</definedName>
    <definedName name="UNIT2">'[20]COST OF SERVICE'!$A$1718:$AA$1723</definedName>
    <definedName name="UNIT3">'[20]COST OF SERVICE'!$A$1718:$AA$1723</definedName>
    <definedName name="United_CE" localSheetId="7">#REF!</definedName>
    <definedName name="United_CE">#REF!</definedName>
    <definedName name="United_N" localSheetId="7">#REF!</definedName>
    <definedName name="United_N">#REF!</definedName>
    <definedName name="UOM" localSheetId="7">#REF!</definedName>
    <definedName name="UOM">#REF!</definedName>
    <definedName name="UPSC">#REF!</definedName>
    <definedName name="UPSCAM">#REF!</definedName>
    <definedName name="UROTH">'[93]COST OF SERVICE'!$D$716:$AJ$716</definedName>
    <definedName name="USD_TB_w__BU_Affiliate">OFFSET([159]Data!$A$3,0,0,COUNTA([159]Data!$A:$A),10)</definedName>
    <definedName name="va_pga" localSheetId="7">#REF!</definedName>
    <definedName name="va_pga">#REF!</definedName>
    <definedName name="valdate">'[160]Liability Input'!$P$3</definedName>
    <definedName name="Values_Entered" localSheetId="11">IF(Loan_Amount*Interest_Rate*Loan_Years*Loan_Start&gt;0,1,0)</definedName>
    <definedName name="Values_Entered" localSheetId="7">IF(Loan_Amount*Interest_Rate*Loan_Years*Loan_Start&gt;0,1,0)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ALYR" localSheetId="7">#REF!</definedName>
    <definedName name="VALYR">#REF!</definedName>
    <definedName name="VAR">#N/A</definedName>
    <definedName name="variance" localSheetId="7">#REF!</definedName>
    <definedName name="variance">#REF!</definedName>
    <definedName name="VAT" localSheetId="7">#REF!</definedName>
    <definedName name="VAT">#REF!</definedName>
    <definedName name="Vehicle">[111]V!$B$6:$B$19</definedName>
    <definedName name="VIR">[14]INPUTS!$A$298</definedName>
    <definedName name="vis">[94]Assets!#REF!</definedName>
    <definedName name="VLOOKUP" localSheetId="7">#REF!</definedName>
    <definedName name="VLOOKUP">#REF!</definedName>
    <definedName name="VOPT1">[48]PartCost!$B$29:$E$29</definedName>
    <definedName name="VOPT2">[48]PartCost!$B$24:$E$24</definedName>
    <definedName name="WACC" localSheetId="7">#REF!</definedName>
    <definedName name="WACC">#REF!</definedName>
    <definedName name="WACC_AT">[46]Inputs!#REF!</definedName>
    <definedName name="WB1_CAPACITY">'[100]WP8_RETAIL CAP'!#REF!</definedName>
    <definedName name="WCCGCR2">[161]Rates!$B$96:$C$190</definedName>
    <definedName name="WCD">'[42]Percentage Increase'!#REF!</definedName>
    <definedName name="WCP">'[42]Percentage Increase'!#REF!</definedName>
    <definedName name="WCPA">'[162]Allocation Factor'!$B$6</definedName>
    <definedName name="we" localSheetId="7">{"'Metretek HTML'!$A$7:$W$42"}</definedName>
    <definedName name="we">{"'Metretek HTML'!$A$7:$W$42"}</definedName>
    <definedName name="Weighted_Common_Equity_Rate">#REF!</definedName>
    <definedName name="westtransreserve">#REF!</definedName>
    <definedName name="wh" localSheetId="7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localSheetId="7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isthis" localSheetId="7">{" ","","","","",""}</definedName>
    <definedName name="whatisthis">{" ","","","","",""}</definedName>
    <definedName name="whatisthis1" localSheetId="7">{" ","","","","",""}</definedName>
    <definedName name="whatisthis1">{" ","","","","",""}</definedName>
    <definedName name="Whatwhat" localSheetId="7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des">[44]SUMMARY!$J$1702</definedName>
    <definedName name="WhElec">'[36]drop down'!$K$4:$K$10</definedName>
    <definedName name="WhGas">'[36]drop down'!$K$13:$K$23</definedName>
    <definedName name="which_year" localSheetId="7">#REF!</definedName>
    <definedName name="which_year">#REF!</definedName>
    <definedName name="who" localSheetId="7" hidden="1">{#N/A,#N/A,FALSE,"O&amp;M by processes";#N/A,#N/A,FALSE,"Elec Act vs Bud";#N/A,#N/A,FALSE,"G&amp;A";#N/A,#N/A,FALSE,"BGS";#N/A,#N/A,FALSE,"Res Cost"}</definedName>
    <definedName name="who" hidden="1">{#N/A,#N/A,FALSE,"O&amp;M by processes";#N/A,#N/A,FALSE,"Elec Act vs Bud";#N/A,#N/A,FALSE,"G&amp;A";#N/A,#N/A,FALSE,"BGS";#N/A,#N/A,FALSE,"Res Cost"}</definedName>
    <definedName name="whowho" localSheetId="7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7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itness">'[65]Sch F-2_Summary'!$J$6</definedName>
    <definedName name="WNGP">'[162]Allocation Factor'!$B$4</definedName>
    <definedName name="WOPT2">[48]PartCost!$F$24:$I$24</definedName>
    <definedName name="WORKSHEET" localSheetId="7">#REF!</definedName>
    <definedName name="WORKSHEET">#REF!</definedName>
    <definedName name="Workstations" localSheetId="7">#REF!</definedName>
    <definedName name="Workstations">#REF!</definedName>
    <definedName name="wp">'[99]Case Info.'!$F$9</definedName>
    <definedName name="WP_2_3" localSheetId="7">#REF!</definedName>
    <definedName name="WP_2_3">#REF!</definedName>
    <definedName name="WP_3_1" localSheetId="7">#REF!</definedName>
    <definedName name="WP_3_1">#REF!</definedName>
    <definedName name="WP_6_1" localSheetId="7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B9a">[163]WP_B9!$A$29:$U$61</definedName>
    <definedName name="WP_B9b">[164]WP_B9!#REF!</definedName>
    <definedName name="WP_G6" localSheetId="7">#REF!</definedName>
    <definedName name="WP_G6">#REF!</definedName>
    <definedName name="wrn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722." localSheetId="7" hidden="1">{#N/A,#N/A,FALSE,"CURRENT"}</definedName>
    <definedName name="wrn.722." hidden="1">{#N/A,#N/A,FALSE,"CURRENT"}</definedName>
    <definedName name="wrn.ACC._.PROV." localSheetId="7" hidden="1">{"JURIS_ACC_PROV",#N/A,FALSE,"COSTSTUDY";"OKCLS_ACC_PROV",#N/A,FALSE,"COSTSTUDY"}</definedName>
    <definedName name="wrn.ACC._.PROV." hidden="1">{"JURIS_ACC_PROV",#N/A,FALSE,"COSTSTUDY";"OKCLS_ACC_PROV",#N/A,FALSE,"COSTSTUDY"}</definedName>
    <definedName name="wrn.Account._.Analysis." localSheetId="7" hidden="1">{#N/A,#N/A,FALSE,"June"}</definedName>
    <definedName name="wrn.Account._.Analysis." hidden="1">{#N/A,#N/A,FALSE,"June"}</definedName>
    <definedName name="wrn.AFUDC." localSheetId="7" hidden="1">{#N/A,#N/A,FALSE,"COMPAPER";#N/A,#N/A,FALSE,"AFUDC";#N/A,#N/A,FALSE,"JE"}</definedName>
    <definedName name="wrn.AFUDC." hidden="1">{#N/A,#N/A,FALSE,"COMPAPER";#N/A,#N/A,FALSE,"AFUDC";#N/A,#N/A,FALSE,"JE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7" hidden="1">{"AGT",#N/A,FALSE,"Revenue"}</definedName>
    <definedName name="wrn.AGT." hidden="1">{"AGT",#N/A,FALSE,"Revenue"}</definedName>
    <definedName name="wrn.all" localSheetId="7" hidden="1">{"model",#N/A,TRUE,"Model";"capital",#N/A,TRUE,"Capital";"o and m",#N/A,TRUE,"O&amp;M"}</definedName>
    <definedName name="wrn.all" hidden="1">{"model",#N/A,TRUE,"Model";"capital",#N/A,TRUE,"Capital";"o and m",#N/A,TRUE,"O&amp;M"}</definedName>
    <definedName name="wrn.all." localSheetId="7" hidden="1">{"summary 1",#N/A,TRUE,"Summary";"summary 2",#N/A,TRUE,"Summary";"chart",#N/A,TRUE,"summary chart";"model",#N/A,TRUE,"Model";"capital",#N/A,TRUE,"Capital";"maint",#N/A,TRUE,"Maintenance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GS292._.SHEETS." localSheetId="7" hidden="1">{#N/A,#N/A,FALSE,"All 292 ";#N/A,#N/A,FALSE,"292 Calc";#N/A,#N/A,FALSE,"GSH-6 Calc";#N/A,#N/A,FALSE,"GSH-6A Calc";#N/A,#N/A,FALSE,"057 Calc";#N/A,#N/A,FALSE,"099 Misc. Unmetered"}</definedName>
    <definedName name="wrn.ALL._.GS292._.SHEETS." hidden="1">{#N/A,#N/A,FALSE,"All 292 ";#N/A,#N/A,FALSE,"292 Calc";#N/A,#N/A,FALSE,"GSH-6 Calc";#N/A,#N/A,FALSE,"GSH-6A Calc";#N/A,#N/A,FALSE,"057 Calc";#N/A,#N/A,FALSE,"099 Misc. Unmetered"}</definedName>
    <definedName name="wrn.ALL._.SHEETS." localSheetId="7" hidden="1">{"SUMMARY",#N/A,FALSE,"Fuel Adj.";"DETAIL",#N/A,FALSE,"Fuel Adj.";#N/A,#N/A,FALSE,"Base Fuel"}</definedName>
    <definedName name="wrn.ALL._.SHEETS." hidden="1">{"SUMMARY",#N/A,FALSE,"Fuel Adj.";"DETAIL",#N/A,FALSE,"Fuel Adj.";#N/A,#N/A,FALSE,"Base Fuel"}</definedName>
    <definedName name="wrn.ARK._.JURIS._.FAC._.CALC." localSheetId="7" hidden="1">{"ARK_JURIS_FAC",#N/A,FALSE,"Ark_Fuel&amp;Rev"}</definedName>
    <definedName name="wrn.ARK._.JURIS._.FAC._.CALC." hidden="1">{"ARK_JURIS_FAC",#N/A,FALSE,"Ark_Fuel&amp;Rev"}</definedName>
    <definedName name="wrn.ARK._.JURIS._.FUEL._.COST." localSheetId="7" hidden="1">{"ARK_JURIS_FUEL",#N/A,FALSE,"Ark_Fuel&amp;Rev"}</definedName>
    <definedName name="wrn.ARK._.JURIS._.FUEL._.COST." hidden="1">{"ARK_JURIS_FUEL",#N/A,FALSE,"Ark_Fuel&amp;Rev"}</definedName>
    <definedName name="wrn.ATOKA._.FAC._.CALC." localSheetId="7" hidden="1">{"ATOKA_FAC",#N/A,FALSE,"Atoka"}</definedName>
    <definedName name="wrn.ATOKA._.FAC._.CALC." hidden="1">{"ATOKA_FAC",#N/A,FALSE,"Atoka"}</definedName>
    <definedName name="wrn.August._.1._.2003._.Rate._.Change." localSheetId="7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localSheetId="7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localSheetId="7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Basic._.Reports." localSheetId="7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CAPACITY._.ALLOC._.SUMMARY." localSheetId="7" hidden="1">{"CAP_ALLOC_SUMMARY",#N/A,FALSE,"Alloc Summary"}</definedName>
    <definedName name="wrn.CAPACITY._.ALLOC._.SUMMARY." hidden="1">{"CAP_ALLOC_SUMMARY",#N/A,FALSE,"Alloc Summary"}</definedName>
    <definedName name="wrn.Cash._.Products." localSheetId="7" hidden="1">{"Cash - Products",#N/A,FALSE,"SUB BS Flux"}</definedName>
    <definedName name="wrn.Cash._.Products." hidden="1">{"Cash - Products",#N/A,FALSE,"SUB BS Flux"}</definedName>
    <definedName name="wrn.ChartSet." localSheetId="7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NOCO._.FAC." localSheetId="7" hidden="1">{"CONOCO_FAC",#N/A,FALSE,"Conoco FAC"}</definedName>
    <definedName name="wrn.CONOCO._.FAC." hidden="1">{"CONOCO_FAC",#N/A,FALSE,"Conoco FAC"}</definedName>
    <definedName name="wrn.COS._.WPS." localSheetId="7" hidden="1">{#N/A,#N/A,FALSE,"Retail";#N/A,#N/A,FALSE,"Residential";#N/A,#N/A,FALSE,"All 292 ";#N/A,#N/A,FALSE,"TOU Calc - 009";#N/A,#N/A,FALSE,"Irrigation Calc - 085";#N/A,#N/A,FALSE,"Ice Plant Calc - 086";#N/A,#N/A,FALSE,"Municipal Pumping Calc - 053";#N/A,#N/A,FALSE,"SWH Calc - 061";#N/A,#N/A,FALSE,"GLP-11 Calc - 090";#N/A,#N/A,FALSE,"Fayette Calc. - 044";#N/A,#N/A,FALSE,"Intermediate GS Calc - 083";#N/A,#N/A,FALSE,"IGS Ind. ED Credits";#N/A,#N/A,FALSE,"Cotton Gins Calc - 087";#N/A,#N/A,FALSE,"HLF Calc. 183 &amp; 192";#N/A,#N/A,FALSE,"HLF Ind. ED Credits";#N/A,#N/A,FALSE,"LGS Calc - 092";#N/A,#N/A,FALSE,"LGS Ind. ED Credits";#N/A,#N/A,FALSE,"Oil Mills Calc - 088";#N/A,#N/A,FALSE,"State Inst. Calc - 091";#N/A,#N/A,FALSE,"ALGS Calc. - 093";#N/A,#N/A,FALSE,"ALGS Ind. ED Credits";#N/A,#N/A,FALSE,"All Lighting Rev."}</definedName>
    <definedName name="wrn.COS._.WPS." hidden="1">{#N/A,#N/A,FALSE,"Retail";#N/A,#N/A,FALSE,"Residential";#N/A,#N/A,FALSE,"All 292 ";#N/A,#N/A,FALSE,"TOU Calc - 009";#N/A,#N/A,FALSE,"Irrigation Calc - 085";#N/A,#N/A,FALSE,"Ice Plant Calc - 086";#N/A,#N/A,FALSE,"Municipal Pumping Calc - 053";#N/A,#N/A,FALSE,"SWH Calc - 061";#N/A,#N/A,FALSE,"GLP-11 Calc - 090";#N/A,#N/A,FALSE,"Fayette Calc. - 044";#N/A,#N/A,FALSE,"Intermediate GS Calc - 083";#N/A,#N/A,FALSE,"IGS Ind. ED Credits";#N/A,#N/A,FALSE,"Cotton Gins Calc - 087";#N/A,#N/A,FALSE,"HLF Calc. 183 &amp; 192";#N/A,#N/A,FALSE,"HLF Ind. ED Credits";#N/A,#N/A,FALSE,"LGS Calc - 092";#N/A,#N/A,FALSE,"LGS Ind. ED Credits";#N/A,#N/A,FALSE,"Oil Mills Calc - 088";#N/A,#N/A,FALSE,"State Inst. Calc - 091";#N/A,#N/A,FALSE,"ALGS Calc. - 093";#N/A,#N/A,FALSE,"ALGS Ind. ED Credits";#N/A,#N/A,FALSE,"All Lighting Rev."}</definedName>
    <definedName name="wrn.CUST._.REV._.ALLOC._.INPUT." localSheetId="7" hidden="1">{"SECTK_JURIS_CUSTREV",#N/A,FALSE,"COSTSTUDY";"SECTK_OKCLS_CUSTREV",#N/A,FALSE,"COSTSTUDY"}</definedName>
    <definedName name="wrn.CUST._.REV._.ALLOC._.INPUT." hidden="1">{"SECTK_JURIS_CUSTREV",#N/A,FALSE,"COSTSTUDY";"SECTK_OKCLS_CUSTREV",#N/A,FALSE,"COSTSTUDY"}</definedName>
    <definedName name="wrn.CUSTOMER._.ALLOC._.RATIOS." localSheetId="7" hidden="1">{"JURIS_CUST_ALLOC_RATIOS",#N/A,FALSE,"COSTSTUDY";"OKCLS_CUST_ALLOC_RATIOS",#N/A,FALSE,"COSTSTUDY"}</definedName>
    <definedName name="wrn.CUSTOMER._.ALLOC._.RATIOS." hidden="1">{"JURIS_CUST_ALLOC_RATIOS",#N/A,FALSE,"COSTSTUDY";"OKCLS_CUST_ALLOC_RATIOS",#N/A,FALSE,"COSTSTUDY"}</definedName>
    <definedName name="wrn.Data._.dump." localSheetId="7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7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MAND._.ENERGY._.RATIOS." localSheetId="7" hidden="1">{"JURIS_DMDENRGY_RATIOS",#N/A,FALSE,"COSTSTUDY";"OKCLS_DMDENRGY_RATIOS",#N/A,FALSE,"COSTSTUDY"}</definedName>
    <definedName name="wrn.DEMAND._.ENERGY._.RATIOS." hidden="1">{"JURIS_DMDENRGY_RATIOS",#N/A,FALSE,"COSTSTUDY";"OKCLS_DMDENRGY_RATIOS",#N/A,FALSE,"COSTSTUDY"}</definedName>
    <definedName name="wrn.DEPRECIATION._.EXPENSE." localSheetId="7" hidden="1">{"JURIS_DEPR_EXP",#N/A,FALSE,"COSTSTUDY";"OKCLS_DEPR_EXP",#N/A,FALSE,"COSTSTUDY"}</definedName>
    <definedName name="wrn.DEPRECIATION._.EXPENSE." hidden="1">{"JURIS_DEPR_EXP",#N/A,FALSE,"COSTSTUDY";"OKCLS_DEPR_EXP",#N/A,FALSE,"COSTSTUDY"}</definedName>
    <definedName name="wrn.DEVLP._.LABOR._.ALLOC." localSheetId="7" hidden="1">{"JURIS_LAB_ALOC_DEVLP",#N/A,FALSE,"COSTSTUDY";"OKCLS_LAB_ALOC_DEVLP",#N/A,FALSE,"COSTSTUDY"}</definedName>
    <definedName name="wrn.DEVLP._.LABOR._.ALLOC." hidden="1">{"JURIS_LAB_ALOC_DEVLP",#N/A,FALSE,"COSTSTUDY";"OKCLS_LAB_ALOC_DEVLP",#N/A,FALSE,"COSTSTUDY"}</definedName>
    <definedName name="wrn.DMD._.ENERGY._.ALLOC._.INPUT." localSheetId="7" hidden="1">{"JURIS_DMDENRGY_AL_INPUT",#N/A,FALSE,"COSTSTUDY";"OKCLS_DMDENRGY_AL_INPUT",#N/A,FALSE,"COSTSTUDY"}</definedName>
    <definedName name="wrn.DMD._.ENERGY._.ALLOC._.INPUT." hidden="1">{"JURIS_DMDENRGY_AL_INPUT",#N/A,FALSE,"COSTSTUDY";"OKCLS_DMDENRGY_AL_INPUT",#N/A,FALSE,"COSTSTUDY"}</definedName>
    <definedName name="wrn.FAC._.SUMMARY." localSheetId="7" hidden="1">{"FAC_SUMMARY",#N/A,FALSE,"Summaries"}</definedName>
    <definedName name="wrn.FAC._.SUMMARY." hidden="1">{"FAC_SUMMARY",#N/A,FALSE,"Summaries"}</definedName>
    <definedName name="wrn.FERC._.FAC._.CALC." localSheetId="7" hidden="1">{"FERC_FAC",#N/A,FALSE,"FERC_Fuel&amp;Rev"}</definedName>
    <definedName name="wrn.FERC._.FAC._.CALC." hidden="1">{"FERC_FAC",#N/A,FALSE,"FERC_Fuel&amp;Rev"}</definedName>
    <definedName name="wrn.FERC._.WEATHER._.and._.JURIS._.FUEL." localSheetId="7" hidden="1">{"FERC_WEATHER_AND_FUEL",#N/A,FALSE,"FERC_Fuel&amp;Rev"}</definedName>
    <definedName name="wrn.FERC._.WEATHER._.and._.JURIS._.FUEL." hidden="1">{"FERC_WEATHER_AND_FUEL",#N/A,FALSE,"FERC_Fuel&amp;Rev"}</definedName>
    <definedName name="wrn.Filing." localSheetId="7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localSheetId="7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nacials." localSheetId="7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._.filling._.out._.assessments." localSheetId="7" hidden="1">{"Print Empty Template",#N/A,FALSE,"Input"}</definedName>
    <definedName name="wrn.For._.filling._.out._.assessments." hidden="1">{"Print Empty Template",#N/A,FALSE,"Input"}</definedName>
    <definedName name="wrn.Full._.Pack.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Fincls." localSheetId="7" hidden="1">{#N/A,#N/A,TRUE,"Income Statement";#N/A,#N/A,TRUE,"Balance Sheet";#N/A,#N/A,TRUE,"Cash Flows";#N/A,#N/A,TRUE,"Ratios";#N/A,#N/A,TRUE,"Revenues";#N/A,#N/A,TRUE,"Asset Calcs";#N/A,#N/A,TRUE,"Value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o." localSheetId="7" hidden="1">{"wp_h4.2",#N/A,FALSE,"WP_H4.2";"wp_h4.3",#N/A,FALSE,"WP_H4.3"}</definedName>
    <definedName name="wrn.go." hidden="1">{"wp_h4.2",#N/A,FALSE,"WP_H4.2";"wp_h4.3",#N/A,FALSE,"WP_H4.3"}</definedName>
    <definedName name="wrn.Historical._.Information." localSheetId="7" hidden="1">{#N/A,#N/A,FALSE,"AA1";#N/A,#N/A,FALSE,"AA2-1";#N/A,#N/A,FALSE,"AA2-2";#N/A,#N/A,FALSE,"AB1";#N/A,#N/A,FALSE,"AB2-3";#N/A,#N/A,FALSE,"AB4";#N/A,#N/A,FALSE,"AB5";#N/A,#N/A,FALSE,"AB6";#N/A,#N/A,FALSE,"AC1";#N/A,#N/A,FALSE,"AC2";#N/A,#N/A,FALSE,"AC3";#N/A,#N/A,FALSE,"AC4";#N/A,#N/A,FALSE,"AC 5";#N/A,#N/A,FALSE,"AC 5 pg 2";#N/A,#N/A,FALSE,"AC 6";#N/A,#N/A,FALSE,"AC7";#N/A,#N/A,FALSE,"AC8";#N/A,#N/A,FALSE,"AC9";#N/A,#N/A,FALSE,"AC10";#N/A,#N/A,FALSE,"AC11";#N/A,#N/A,FALSE,"AC12";#N/A,#N/A,FALSE,"AC13";#N/A,#N/A,FALSE,"AC14";#N/A,#N/A,FALSE,"AC15";#N/A,#N/A,FALSE,"AC16";#N/A,#N/A,FALSE,"AC17";#N/A,#N/A,FALSE,"AC18";#N/A,#N/A,FALSE,"AC19";#N/A,#N/A,FALSE,"AC20";#N/A,#N/A,FALSE,"AC21";#N/A,#N/A,FALSE,"AC22";#N/A,#N/A,FALSE,"AC23";#N/A,#N/A,FALSE,"AC24";#N/A,#N/A,FALSE,"AC25";#N/A,#N/A,FALSE,"AD1";#N/A,#N/A,FALSE,"AD2";#N/A,#N/A,FALSE,"AD3";#N/A,#N/A,FALSE,"AD4";#N/A,#N/A,FALSE,"AD5"}</definedName>
    <definedName name="wrn.Historical._.Information." hidden="1">{#N/A,#N/A,FALSE,"AA1";#N/A,#N/A,FALSE,"AA2-1";#N/A,#N/A,FALSE,"AA2-2";#N/A,#N/A,FALSE,"AB1";#N/A,#N/A,FALSE,"AB2-3";#N/A,#N/A,FALSE,"AB4";#N/A,#N/A,FALSE,"AB5";#N/A,#N/A,FALSE,"AB6";#N/A,#N/A,FALSE,"AC1";#N/A,#N/A,FALSE,"AC2";#N/A,#N/A,FALSE,"AC3";#N/A,#N/A,FALSE,"AC4";#N/A,#N/A,FALSE,"AC 5";#N/A,#N/A,FALSE,"AC 5 pg 2";#N/A,#N/A,FALSE,"AC 6";#N/A,#N/A,FALSE,"AC7";#N/A,#N/A,FALSE,"AC8";#N/A,#N/A,FALSE,"AC9";#N/A,#N/A,FALSE,"AC10";#N/A,#N/A,FALSE,"AC11";#N/A,#N/A,FALSE,"AC12";#N/A,#N/A,FALSE,"AC13";#N/A,#N/A,FALSE,"AC14";#N/A,#N/A,FALSE,"AC15";#N/A,#N/A,FALSE,"AC16";#N/A,#N/A,FALSE,"AC17";#N/A,#N/A,FALSE,"AC18";#N/A,#N/A,FALSE,"AC19";#N/A,#N/A,FALSE,"AC20";#N/A,#N/A,FALSE,"AC21";#N/A,#N/A,FALSE,"AC22";#N/A,#N/A,FALSE,"AC23";#N/A,#N/A,FALSE,"AC24";#N/A,#N/A,FALSE,"AC25";#N/A,#N/A,FALSE,"AD1";#N/A,#N/A,FALSE,"AD2";#N/A,#N/A,FALSE,"AD3";#N/A,#N/A,FALSE,"AD4";#N/A,#N/A,FALSE,"AD5"}</definedName>
    <definedName name="wrn.HLP._.Detail." localSheetId="7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COME._.TAX._.CALCULATION." localSheetId="7" hidden="1">{"JURIS_INC_TAX_CALC",#N/A,FALSE,"COSTSTUDY";"OKCLS_INC_TAX_CALC",#N/A,FALSE,"COSTSTUDY"}</definedName>
    <definedName name="wrn.INCOME._.TAX._.CALCULATION." hidden="1">{"JURIS_INC_TAX_CALC",#N/A,FALSE,"COSTSTUDY";"OKCLS_INC_TAX_CALC",#N/A,FALSE,"COSTSTUDY"}</definedName>
    <definedName name="wrn.Input." localSheetId="7" hidden="1">{#N/A,#N/A,FALSE,"Input-MPSC Report";#N/A,#N/A,FALSE,"Input-Working Capital Study";#N/A,#N/A,FALSE,"Input-Disallowances";#N/A,#N/A,FALSE,"Input-Property Model";#N/A,#N/A,FALSE,"Input-Tax Dept.";#N/A,#N/A,FALSE,"Input-Witnesses";#N/A,#N/A,FALSE,"Input-WACC";#N/A,#N/A,FALSE,"Input-LTD";#N/A,#N/A,FALSE,"Input-PREF";#N/A,#N/A,FALSE,"Input-Juris Factor"}</definedName>
    <definedName name="wrn.Input." hidden="1">{#N/A,#N/A,FALSE,"Input-MPSC Report";#N/A,#N/A,FALSE,"Input-Working Capital Study";#N/A,#N/A,FALSE,"Input-Disallowances";#N/A,#N/A,FALSE,"Input-Property Model";#N/A,#N/A,FALSE,"Input-Tax Dept.";#N/A,#N/A,FALSE,"Input-Witnesses";#N/A,#N/A,FALSE,"Input-WACC";#N/A,#N/A,FALSE,"Input-LTD";#N/A,#N/A,FALSE,"Input-PREF";#N/A,#N/A,FALSE,"Input-Juris Factor"}</definedName>
    <definedName name="wrn.INTERNAL._.ALLOC._.INPUT." localSheetId="7" hidden="1">{"JURIS_INT_ALOC_AMTS",#N/A,FALSE,"COSTSTUDY";"OKCLS_INT_ALOC_AMTS",#N/A,FALSE,"COSTSTUDY"}</definedName>
    <definedName name="wrn.INTERNAL._.ALLOC._.INPUT." hidden="1">{"JURIS_INT_ALOC_AMTS",#N/A,FALSE,"COSTSTUDY";"OKCLS_INT_ALOC_AMTS",#N/A,FALSE,"COSTSTUDY"}</definedName>
    <definedName name="wrn.INTERNAL._.ALLOC._.RATIOS." localSheetId="7" hidden="1">{"JURIS_INTAL_RATIOS",#N/A,FALSE,"COSTSTUDY";"OKCLS_INTAL_RATIOS",#N/A,FALSE,"COSTSTUDY"}</definedName>
    <definedName name="wrn.INTERNAL._.ALLOC._.RATIOS." hidden="1">{"JURIS_INTAL_RATIOS",#N/A,FALSE,"COSTSTUDY";"OKCLS_INTAL_RATIOS",#N/A,FALSE,"COSTSTUDY"}</definedName>
    <definedName name="wrn.is." localSheetId="7" hidden="1">{#N/A,#N/A,FALSE,"EPDCCon"}</definedName>
    <definedName name="wrn.is." hidden="1">{#N/A,#N/A,FALSE,"EPDCCon"}</definedName>
    <definedName name="wrn.JPW._.GR._.Report." localSheetId="7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Key._.Pages." localSheetId="7" hidden="1">{#N/A,#N/A,FALSE,"Model";#N/A,#N/A,FALSE,"CapitalCosts"}</definedName>
    <definedName name="wrn.Key._.Pages." hidden="1">{#N/A,#N/A,FALSE,"Model";#N/A,#N/A,FALSE,"CapitalCosts"}</definedName>
    <definedName name="wrn.MFR.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NRC._.Statements." localSheetId="7" hidden="1">{#N/A,#N/A,FALSE,"NRC Inc Stmnt";#N/A,#N/A,FALSE,"NRC Cash Flows"}</definedName>
    <definedName name="wrn.NRC._.Statements." hidden="1">{#N/A,#N/A,FALSE,"NRC Inc Stmnt";#N/A,#N/A,FALSE,"NRC Cash Flows"}</definedName>
    <definedName name="wrn.OK._.FUEL._.COMPARISON." localSheetId="7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7" hidden="1">{"OK_JURIS_FAC",#N/A,FALSE,"Ok_Fuel&amp;Rev"}</definedName>
    <definedName name="wrn.OK._.JURIS._.FAC._.CALCULATION." hidden="1">{"OK_JURIS_FAC",#N/A,FALSE,"Ok_Fuel&amp;Rev"}</definedName>
    <definedName name="wrn.OK._.JURIS._.FUEL._.COST." localSheetId="7" hidden="1">{"OK_JURIS_FUEL",#N/A,FALSE,"Ok_Fuel&amp;Rev"}</definedName>
    <definedName name="wrn.OK._.JURIS._.FUEL._.COST." hidden="1">{"OK_JURIS_FUEL",#N/A,FALSE,"Ok_Fuel&amp;Rev"}</definedName>
    <definedName name="wrn.OKLA._.PRO._.FORMA._.FUEL." localSheetId="7" hidden="1">{"OK_PRO_FORMA_FUEL",#N/A,FALSE,"Ok_Fuel&amp;Rev"}</definedName>
    <definedName name="wrn.OKLA._.PRO._.FORMA._.FUEL." hidden="1">{"OK_PRO_FORMA_FUEL",#N/A,FALSE,"Ok_Fuel&amp;Rev"}</definedName>
    <definedName name="wrn.OM._.EXPENSES." localSheetId="7" hidden="1">{"JURIS_OM_EXP",#N/A,FALSE,"COSTSTUDY";"OKCLS_OM_EXP",#N/A,FALSE,"COSTSTUDY"}</definedName>
    <definedName name="wrn.OM._.EXPENSES." hidden="1">{"JURIS_OM_EXP",#N/A,FALSE,"COSTSTUDY";"OKCLS_OM_EXP",#N/A,FALSE,"COSTSTUDY"}</definedName>
    <definedName name="wrn.OMPA._.FAC." localSheetId="7" hidden="1">{"OMPA_FAC",#N/A,FALSE,"OMPA FAC"}</definedName>
    <definedName name="wrn.OMPA._.FAC." hidden="1">{"OMPA_FAC",#N/A,FALSE,"OMPA FAC"}</definedName>
    <definedName name="wrn.OPT._.A." localSheetId="7" hidden="1">{"Option A",#N/A,FALSE,"ELI2B"}</definedName>
    <definedName name="wrn.OPT._.A." hidden="1">{"Option A",#N/A,FALSE,"ELI2B"}</definedName>
    <definedName name="wrn.OPT._.B." localSheetId="7" hidden="1">{"Option B",#N/A,FALSE,"ELI2B"}</definedName>
    <definedName name="wrn.OPT._.B." hidden="1">{"Option B",#N/A,FALSE,"ELI2B"}</definedName>
    <definedName name="wrn.OTHER._.DATA." localSheetId="7" hidden="1">{"OTHER_DATA",#N/A,FALSE,"Ok_Fuel&amp;Rev"}</definedName>
    <definedName name="wrn.OTHER._.DATA." hidden="1">{"OTHER_DATA",#N/A,FALSE,"Ok_Fuel&amp;Rev"}</definedName>
    <definedName name="wrn.PartialFncls." localSheetId="7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LANT._.IN._.SERVICE." localSheetId="7" hidden="1">{"JURIS_PLT_IN_SERV",#N/A,FALSE,"COSTSTUDY";"OKCLS_PLT_IN_SERV",#N/A,FALSE,"COSTSTUDY"}</definedName>
    <definedName name="wrn.PLANT._.IN._.SERVICE." hidden="1">{"JURIS_PLT_IN_SERV",#N/A,FALSE,"COSTSTUDY";"OKCLS_PLT_IN_SERV",#N/A,FALSE,"COSTSTUDY"}</definedName>
    <definedName name="wrn.Pricing._.Case." localSheetId="7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7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_All." localSheetId="7" hidden="1">{#N/A,#N/A,FALSE,"Summary";#N/A,#N/A,FALSE,"Dev_AllFtr_LA";#N/A,#N/A,FALSE,"Dev_AllFtr_TX";#N/A,#N/A,FALSE,"Dev_AllFtr_Wheel";#N/A,#N/A,FALSE,"Input_Dev_Prod_AllFtr";#N/A,#N/A,FALSE,"Dev_A&amp;E_Prod_Alloc";#N/A,#N/A,FALSE,"Dev_A&amp;E_Trans_Alloc";#N/A,#N/A,FALSE,"Adj_mWh";#N/A,#N/A,FALSE,"CP";#N/A,#N/A,FALSE,"MDD";#N/A,#N/A,FALSE,"NCP";#N/A,#N/A,FALSE,"CP_AdjFtr";#N/A,#N/A,FALSE,"MDD_AdjFtr";#N/A,#N/A,FALSE,"NCP_AdjFtr";#N/A,#N/A,FALSE,"MDD-CP_Wthr_Ftr";#N/A,#N/A,FALSE,"MDD-CP_Cust_Ftr";#N/A,#N/A,FALSE,"LOSS FACT";#N/A,#N/A,FALSE,"LA CUST ALLOC";#N/A,#N/A,FALSE,"TX CUST ALLOC";#N/A,#N/A,FALSE,"Service_Alloc";#N/A,#N/A,FALSE,"LA-TX MTR ALLOC";#N/A,#N/A,FALSE,"LA AVG MTR COST";#N/A,#N/A,FALSE,"LA MTR COST";#N/A,#N/A,FALSE,"TX AVG MTR COST";#N/A,#N/A,FALSE,"TX MTR COST";#N/A,#N/A,FALSE,"CT &amp; PT COSTS";#N/A,#N/A,FALSE,"AVG. CUSTOMERS";#N/A,#N/A,FALSE,"Adj-AVG. CUSTOMERS";#N/A,#N/A,FALSE,"Yr End Adj-LA";#N/A,#N/A,FALSE,"Weather Adj-LA";#N/A,#N/A,FALSE,"Weather Factors-LA"}</definedName>
    <definedName name="wrn.Print_All." hidden="1">{#N/A,#N/A,FALSE,"Summary";#N/A,#N/A,FALSE,"Dev_AllFtr_LA";#N/A,#N/A,FALSE,"Dev_AllFtr_TX";#N/A,#N/A,FALSE,"Dev_AllFtr_Wheel";#N/A,#N/A,FALSE,"Input_Dev_Prod_AllFtr";#N/A,#N/A,FALSE,"Dev_A&amp;E_Prod_Alloc";#N/A,#N/A,FALSE,"Dev_A&amp;E_Trans_Alloc";#N/A,#N/A,FALSE,"Adj_mWh";#N/A,#N/A,FALSE,"CP";#N/A,#N/A,FALSE,"MDD";#N/A,#N/A,FALSE,"NCP";#N/A,#N/A,FALSE,"CP_AdjFtr";#N/A,#N/A,FALSE,"MDD_AdjFtr";#N/A,#N/A,FALSE,"NCP_AdjFtr";#N/A,#N/A,FALSE,"MDD-CP_Wthr_Ftr";#N/A,#N/A,FALSE,"MDD-CP_Cust_Ftr";#N/A,#N/A,FALSE,"LOSS FACT";#N/A,#N/A,FALSE,"LA CUST ALLOC";#N/A,#N/A,FALSE,"TX CUST ALLOC";#N/A,#N/A,FALSE,"Service_Alloc";#N/A,#N/A,FALSE,"LA-TX MTR ALLOC";#N/A,#N/A,FALSE,"LA AVG MTR COST";#N/A,#N/A,FALSE,"LA MTR COST";#N/A,#N/A,FALSE,"TX AVG MTR COST";#N/A,#N/A,FALSE,"TX MTR COST";#N/A,#N/A,FALSE,"CT &amp; PT COSTS";#N/A,#N/A,FALSE,"AVG. CUSTOMERS";#N/A,#N/A,FALSE,"Adj-AVG. CUSTOMERS";#N/A,#N/A,FALSE,"Yr End Adj-LA";#N/A,#N/A,FALSE,"Weather Adj-LA";#N/A,#N/A,FALSE,"Weather Factors-LA"}</definedName>
    <definedName name="wrn.print." localSheetId="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localSheetId="7" hidden="1">{#N/A,#N/A,FALSE,"Wthr ADJ95";#N/A,#N/A,FALSE,"Res Min.";#N/A,#N/A,FALSE,"Res";#N/A,#N/A,FALSE,"MMA";#N/A,#N/A,FALSE,"SE";#N/A,#N/A,FALSE,"MMNR";#N/A,#N/A,FALSE,"LE";#N/A,#N/A,FALSE,"LE-HLF";#N/A,#N/A,FALSE,"EIS";#N/A,#N/A,FALSE,"LIS";#N/A,#N/A,FALSE,"HV";#N/A,#N/A,FALSE,"ODSL"}</definedName>
    <definedName name="wrn.Print._.All." hidden="1">{#N/A,#N/A,FALSE,"Wthr ADJ95";#N/A,#N/A,FALSE,"Res Min.";#N/A,#N/A,FALSE,"Res";#N/A,#N/A,FALSE,"MMA";#N/A,#N/A,FALSE,"SE";#N/A,#N/A,FALSE,"MMNR";#N/A,#N/A,FALSE,"LE";#N/A,#N/A,FALSE,"LE-HLF";#N/A,#N/A,FALSE,"EIS";#N/A,#N/A,FALSE,"LIS";#N/A,#N/A,FALSE,"HV";#N/A,#N/A,FALSE,"ODSL"}</definedName>
    <definedName name="wrn.Print._.Filing." localSheetId="7" hidden="1">{#N/A,#N/A,FALSE,"ALLOC FACTORS";#N/A,#N/A,FALSE,"KW @ PLANT";#N/A,#N/A,FALSE,"96 LOAD DATA";#N/A,#N/A,FALSE,"INTERRUPTIBLE DATA";#N/A,#N/A,FALSE,"LOSS FACTORS";#N/A,#N/A,FALSE,"MWH @ PLANT";#N/A,#N/A,FALSE,"METER READING ALLOCATOR";#N/A,#N/A,FALSE,"MTR READ WEIGHTING";#N/A,#N/A,FALSE,"TYPICAL MTR COST EXCLD CT &amp; PT";#N/A,#N/A,FALSE,"METER ALLOCATOR";#N/A,#N/A,FALSE,"METER COST";#N/A,#N/A,FALSE,"SERVICES ALLOCATOR";#N/A,#N/A,FALSE,"CUSTOMER ALLOCATOR"}</definedName>
    <definedName name="wrn.Print._.Filing." hidden="1">{#N/A,#N/A,FALSE,"ALLOC FACTORS";#N/A,#N/A,FALSE,"KW @ PLANT";#N/A,#N/A,FALSE,"96 LOAD DATA";#N/A,#N/A,FALSE,"INTERRUPTIBLE DATA";#N/A,#N/A,FALSE,"LOSS FACTORS";#N/A,#N/A,FALSE,"MWH @ PLANT";#N/A,#N/A,FALSE,"METER READING ALLOCATOR";#N/A,#N/A,FALSE,"MTR READ WEIGHTING";#N/A,#N/A,FALSE,"TYPICAL MTR COST EXCLD CT &amp; PT";#N/A,#N/A,FALSE,"METER ALLOCATOR";#N/A,#N/A,FALSE,"METER COST";#N/A,#N/A,FALSE,"SERVICES ALLOCATOR";#N/A,#N/A,FALSE,"CUSTOMER ALLOCATOR"}</definedName>
    <definedName name="wrn.Print._.Workpapers." localSheetId="7" hidden="1">{#N/A,#N/A,FALSE,"Cover_Page";#N/A,#N/A,FALSE,"Summary";#N/A,#N/A,FALSE,"Dev_AllFtr_LA";#N/A,#N/A,FALSE,"Dev_AllFtr_TX";#N/A,#N/A,FALSE,"Dev_AllFtr_Wheel";#N/A,#N/A,FALSE,"Input_Dev_Prod_AllFtr";#N/A,#N/A,FALSE,"Adj_mWh";"12CP-Adjusted",#N/A,FALSE,"12CP";#N/A,#N/A,FALSE,"12CP_AdjFtr";"12CP-Unadjusted",#N/A,FALSE,"12CP";"MDD-Adjusted",#N/A,FALSE,"MDD";#N/A,#N/A,FALSE,"MDD_AdjFtr";"MDD-Unadjusted",#N/A,FALSE,"MDD";#N/A,#N/A,FALSE,"MDD-CP_WthrAdjFtr";#N/A,#N/A,FALSE,"YrEnd_CustAdjFtr";"NCP-Adjusted",#N/A,FALSE,"NCP";#N/A,#N/A,FALSE,"NCP_AdjFtr";"NCP-Unadjusted",#N/A,FALSE,"NCP";#N/A,#N/A,FALSE,"LOSS FACT";#N/A,#N/A,FALSE,"LA CUST ALLOC";#N/A,#N/A,FALSE,"TX CUST ALLOC";#N/A,#N/A,FALSE,"Service_Alloc";#N/A,#N/A,FALSE,"LA-TX MTR ALLOC";#N/A,#N/A,FALSE,"LA AVG MTR COST";#N/A,#N/A,FALSE,"LA MTR COST";#N/A,#N/A,FALSE,"TX AVG MTR COST";#N/A,#N/A,FALSE,"TX MTR COST";#N/A,#N/A,FALSE,"CT &amp; PT COSTS";#N/A,#N/A,FALSE,"AVG. CUSTOMERS"}</definedName>
    <definedName name="wrn.Print._.Workpapers." hidden="1">{#N/A,#N/A,FALSE,"Cover_Page";#N/A,#N/A,FALSE,"Summary";#N/A,#N/A,FALSE,"Dev_AllFtr_LA";#N/A,#N/A,FALSE,"Dev_AllFtr_TX";#N/A,#N/A,FALSE,"Dev_AllFtr_Wheel";#N/A,#N/A,FALSE,"Input_Dev_Prod_AllFtr";#N/A,#N/A,FALSE,"Adj_mWh";"12CP-Adjusted",#N/A,FALSE,"12CP";#N/A,#N/A,FALSE,"12CP_AdjFtr";"12CP-Unadjusted",#N/A,FALSE,"12CP";"MDD-Adjusted",#N/A,FALSE,"MDD";#N/A,#N/A,FALSE,"MDD_AdjFtr";"MDD-Unadjusted",#N/A,FALSE,"MDD";#N/A,#N/A,FALSE,"MDD-CP_WthrAdjFtr";#N/A,#N/A,FALSE,"YrEnd_CustAdjFtr";"NCP-Adjusted",#N/A,FALSE,"NCP";#N/A,#N/A,FALSE,"NCP_AdjFtr";"NCP-Unadjusted",#N/A,FALSE,"NCP";#N/A,#N/A,FALSE,"LOSS FACT";#N/A,#N/A,FALSE,"LA CUST ALLOC";#N/A,#N/A,FALSE,"TX CUST ALLOC";#N/A,#N/A,FALSE,"Service_Alloc";#N/A,#N/A,FALSE,"LA-TX MTR ALLOC";#N/A,#N/A,FALSE,"LA AVG MTR COST";#N/A,#N/A,FALSE,"LA MTR COST";#N/A,#N/A,FALSE,"TX AVG MTR COST";#N/A,#N/A,FALSE,"TX MTR COST";#N/A,#N/A,FALSE,"CT &amp; PT COSTS";#N/A,#N/A,FALSE,"AVG. CUSTOMERS"}</definedName>
    <definedName name="wrn.Quick._.Print." localSheetId="7" hidden="1">{#N/A,#N/A,FALSE,"Summary";#N/A,#N/A,FALSE,"Data";#N/A,#N/A,FALSE,"Proj Op Inc";#N/A,#N/A,FALSE,"Proj CF";#N/A,#N/A,FALSE,"Proj Val"}</definedName>
    <definedName name="wrn.Quick._.Print." hidden="1">{#N/A,#N/A,FALSE,"Summary";#N/A,#N/A,FALSE,"Data";#N/A,#N/A,FALSE,"Proj Op Inc";#N/A,#N/A,FALSE,"Proj CF";#N/A,#N/A,FALSE,"Proj Val"}</definedName>
    <definedName name="wrn.RATEBASE._.ADJUSTMENTS." localSheetId="7" hidden="1">{"JURIS_RB_ADJS",#N/A,FALSE,"COSTSTUDY";"OKCLS_RB_ADJS",#N/A,FALSE,"COSTSTUDY"}</definedName>
    <definedName name="wrn.RATEBASE._.ADJUSTMENTS." hidden="1">{"JURIS_RB_ADJS",#N/A,FALSE,"COSTSTUDY";"OKCLS_RB_ADJS",#N/A,FALSE,"COSTSTUDY"}</definedName>
    <definedName name="wrn.Report." localSheetId="7" hidden="1">{#N/A,#N/A,FALSE,"Work performed";#N/A,#N/A,FALSE,"Resources"}</definedName>
    <definedName name="wrn.Report." hidden="1">{#N/A,#N/A,FALSE,"Work performed";#N/A,#N/A,FALSE,"Resources"}</definedName>
    <definedName name="wrn.Revenue._.Analysis." localSheetId="7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CHEDULE_K_1." localSheetId="7" hidden="1">{"SCHK1",#N/A,FALSE,"FILING REPORTS"}</definedName>
    <definedName name="wrn.SCHEDULE_K_1." hidden="1">{"SCHK1",#N/A,FALSE,"FILING REPORTS"}</definedName>
    <definedName name="wrn.SECTLREPORTS." localSheetId="7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ttlement._.Analysis." localSheetId="7" hidden="1">{"Assumptions",#N/A,FALSE,"Assumptions";"2003 - 2007 Summary",#N/A,FALSE,"Income Statement";"Summary Deferral Forecast",#N/A,FALSE,"Deferral Forecast"}</definedName>
    <definedName name="wrn.Settlement._.Analysis." hidden="1">{"Assumptions",#N/A,FALSE,"Assumptions";"2003 - 2007 Summary",#N/A,FALSE,"Income Statement";"Summary Deferral Forecast",#N/A,FALSE,"Deferral Forecast"}</definedName>
    <definedName name="wrn.SPA._.FAC." localSheetId="7" hidden="1">{"SPA_FAC",#N/A,FALSE,"OMPA SPA FAC"}</definedName>
    <definedName name="wrn.SPA._.FAC." hidden="1">{"SPA_FAC",#N/A,FALSE,"OMPA SPA FAC"}</definedName>
    <definedName name="wrn.SumIncBalRat." localSheetId="7" hidden="1">{#N/A,#N/A,FALSE,"Summary";#N/A,#N/A,FALSE,"Income Statement";#N/A,#N/A,FALSE,"Balance Sheet";#N/A,#N/A,FALSE,"Ratios"}</definedName>
    <definedName name="wrn.SumIncBalRat." hidden="1">{#N/A,#N/A,FALSE,"Summary";#N/A,#N/A,FALSE,"Income Statement";#N/A,#N/A,FALSE,"Balance Sheet";#N/A,#N/A,FALSE,"Ratios"}</definedName>
    <definedName name="wrn.SUMMARY." localSheetId="7" hidden="1">{"OKCLS_SUMMARY",#N/A,FALSE,"INTERNAL REPORTS";"JURIS_SUMMARY",#N/A,FALSE,"INTERNAL REPORTS"}</definedName>
    <definedName name="wrn.SUMMARY." hidden="1">{"OKCLS_SUMMARY",#N/A,FALSE,"INTERNAL REPORTS";"JURIS_SUMMARY",#N/A,FALSE,"INTERNAL REPORTS"}</definedName>
    <definedName name="wrn.SUMMARY._.GS292." localSheetId="7" hidden="1">{#N/A,#N/A,FALSE,"All 292 "}</definedName>
    <definedName name="wrn.SUMMARY._.GS292." hidden="1">{#N/A,#N/A,FALSE,"All 292 "}</definedName>
    <definedName name="wrn.Summary._.Print." localSheetId="7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Decom" localSheetId="7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Decom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localSheetId="7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3." localSheetId="7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SUP3.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Supporting._.Calculations." localSheetId="7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7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TAXES._.OTHER." localSheetId="7" hidden="1">{"JURIS_TAXES_OTHER",#N/A,FALSE,"COSTSTUDY";"OKCLS_TAXES_OTHER",#N/A,FALSE,"COSTSTUDY"}</definedName>
    <definedName name="wrn.TAXES._.OTHER." hidden="1">{"JURIS_TAXES_OTHER",#N/A,FALSE,"COSTSTUDY";"OKCLS_TAXES_OTHER",#N/A,FALSE,"COSTSTUDY"}</definedName>
    <definedName name="wrn.TBC._.Update." localSheetId="7" hidden="1">{#N/A,#N/A,FALSE,"TABLE I";#N/A,#N/A,FALSE,"TBC Development";#N/A,#N/A,FALSE,"MTC -Tax Development";#N/A,#N/A,FALSE,"MTC - Tax descriptions";#N/A,#N/A,FALSE,"MTC -Tax True Up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Test._.Year." localSheetId="7" hidden="1">{#N/A,#N/A,FALSE,"BA1";#N/A,#N/A,FALSE,"BA2";#N/A,#N/A,FALSE,"BA3";#N/A,#N/A,FALSE,"BA3a";#N/A,#N/A,FALSE,"BB1";#N/A,#N/A,FALSE,"BB1A";#N/A,#N/A,FALSE,"BB1A p2 Ratebase Adj";#N/A,#N/A,FALSE,"BB2";#N/A,#N/A,FALSE,"BB3";#N/A,#N/A,FALSE,"BB4";#N/A,#N/A,FALSE,"BB4-2";#N/A,#N/A,FALSE,"BC-1";#N/A,#N/A,FALSE,"BC-2";#N/A,#N/A,FALSE,"BC-3";#N/A,#N/A,FALSE,"BC-4";#N/A,#N/A,FALSE,"BC-5";#N/A,#N/A,FALSE,"BC-6";#N/A,#N/A,FALSE,"BC-7";#N/A,#N/A,FALSE,"BC-8";#N/A,#N/A,FALSE,"BC-9";#N/A,#N/A,FALSE,"BC-10";#N/A,#N/A,FALSE,"BC-11";#N/A,#N/A,FALSE,"BC-12";#N/A,#N/A,FALSE,"BC-13";#N/A,#N/A,FALSE,"Reconcile NOI";#N/A,#N/A,FALSE,"BCAPSTR"}</definedName>
    <definedName name="wrn.Test._.Year." hidden="1">{#N/A,#N/A,FALSE,"BA1";#N/A,#N/A,FALSE,"BA2";#N/A,#N/A,FALSE,"BA3";#N/A,#N/A,FALSE,"BA3a";#N/A,#N/A,FALSE,"BB1";#N/A,#N/A,FALSE,"BB1A";#N/A,#N/A,FALSE,"BB1A p2 Ratebase Adj";#N/A,#N/A,FALSE,"BB2";#N/A,#N/A,FALSE,"BB3";#N/A,#N/A,FALSE,"BB4";#N/A,#N/A,FALSE,"BB4-2";#N/A,#N/A,FALSE,"BC-1";#N/A,#N/A,FALSE,"BC-2";#N/A,#N/A,FALSE,"BC-3";#N/A,#N/A,FALSE,"BC-4";#N/A,#N/A,FALSE,"BC-5";#N/A,#N/A,FALSE,"BC-6";#N/A,#N/A,FALSE,"BC-7";#N/A,#N/A,FALSE,"BC-8";#N/A,#N/A,FALSE,"BC-9";#N/A,#N/A,FALSE,"BC-10";#N/A,#N/A,FALSE,"BC-11";#N/A,#N/A,FALSE,"BC-12";#N/A,#N/A,FALSE,"BC-13";#N/A,#N/A,FALSE,"Reconcile NOI";#N/A,#N/A,FALSE,"BCAPSTR"}</definedName>
    <definedName name="wrn.Total._.Report." localSheetId="7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WEATHER._.AND._.YR._.END._.CUST._.ADJ." localSheetId="7" hidden="1">{"WEATHER_CUSTOMERS",#N/A,FALSE,"Ok_Fuel&amp;Rev"}</definedName>
    <definedName name="wrn.WEATHER._.AND._.YR._.END._.CUST._.ADJ." hidden="1">{"WEATHER_CUSTOMERS",#N/A,FALSE,"Ok_Fuel&amp;Rev"}</definedName>
    <definedName name="wrn.Workpapers." localSheetId="7" hidden="1">{#N/A,#N/A,FALSE,"WP-Incremental Change";#N/A,#N/A,FALSE,"Ratebase Adjustments";#N/A,#N/A,FALSE,"MPSC Assessment";#N/A,#N/A,FALSE,"FIT Calc";#N/A,#N/A,FALSE,"WACC Changes WP";#N/A,#N/A,FALSE," ROR WP";#N/A,#N/A,FALSE,"MBT Calc";#N/A,#N/A,FALSE,"MBT Inputs"}</definedName>
    <definedName name="wrn.Workpapers." hidden="1">{#N/A,#N/A,FALSE,"WP-Incremental Change";#N/A,#N/A,FALSE,"Ratebase Adjustments";#N/A,#N/A,FALSE,"MPSC Assessment";#N/A,#N/A,FALSE,"FIT Calc";#N/A,#N/A,FALSE,"WACC Changes WP";#N/A,#N/A,FALSE," ROR WP";#N/A,#N/A,FALSE,"MBT Calc";#N/A,#N/A,FALSE,"MBT Inputs"}</definedName>
    <definedName name="wrn2.all" localSheetId="7" hidden="1">{"summary 1",#N/A,TRUE,"Summary";"summary 2",#N/A,TRUE,"Summary";"chart",#N/A,TRUE,"summary chart";"model",#N/A,TRUE,"Model";"capital",#N/A,TRUE,"Capital";"maint",#N/A,TRUE,"Maintenance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tf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hrAdj">'[39]Data012012-122012.Proformed'!$J$14:$J$625</definedName>
    <definedName name="WTWA">'[162]Allocation Factor'!$B$5</definedName>
    <definedName name="wvu.formula." localSheetId="7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majmaint." localSheetId="7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localSheetId="7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localSheetId="7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Wa740b7c269bc4fc4894843b770aad37f_A787" hidden="1">#REF!</definedName>
    <definedName name="x">#REF!</definedName>
    <definedName name="xa" localSheetId="7">{"'Metretek HTML'!$A$7:$W$42"}</definedName>
    <definedName name="xa">{"'Metretek HTML'!$A$7:$W$42"}</definedName>
    <definedName name="xls" localSheetId="7">{"'Metretek HTML'!$A$7:$W$42"}</definedName>
    <definedName name="xls">{"'Metretek HTML'!$A$7:$W$42"}</definedName>
    <definedName name="XO" localSheetId="7">{"'Metretek HTML'!$A$7:$W$42"}</definedName>
    <definedName name="XO">{"'Metretek HTML'!$A$7:$W$42"}</definedName>
    <definedName name="XOPT2">[48]PartCost!$J$24:$M$24</definedName>
    <definedName name="xs" localSheetId="7">{"'Metretek HTML'!$A$7:$W$42"}</definedName>
    <definedName name="xs">{"'Metretek HTML'!$A$7:$W$42"}</definedName>
    <definedName name="xx" localSheetId="7" hidden="1">{"'Server Configuration'!$A$1:$DB$281"}</definedName>
    <definedName name="xx" hidden="1">{"'Server Configuration'!$A$1:$DB$281"}</definedName>
    <definedName name="xxx" localSheetId="7" hidden="1">{"'Server Configuration'!$A$1:$DB$281"}</definedName>
    <definedName name="xxx" hidden="1">{"'Server Configuration'!$A$1:$DB$281"}</definedName>
    <definedName name="xxxx" localSheetId="7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sd">'[165]How to  Update Forms'!$B$153:$B$158</definedName>
    <definedName name="xxxxxxx" localSheetId="7">{"'Metretek HTML'!$A$7:$W$42"}</definedName>
    <definedName name="xxxxxxx">{"'Metretek HTML'!$A$7:$W$42"}</definedName>
    <definedName name="XXXXXXXXXXXXXX" localSheetId="7">{"'Metretek HTML'!$A$7:$W$42"}</definedName>
    <definedName name="XXXXXXXXXXXXXX">{"'Metretek HTML'!$A$7:$W$42"}</definedName>
    <definedName name="xy" localSheetId="7">{"'Metretek HTML'!$A$7:$W$42"}</definedName>
    <definedName name="xy">{"'Metretek HTML'!$A$7:$W$42"}</definedName>
    <definedName name="XZ" localSheetId="7">{"'Metretek HTML'!$A$7:$W$42"}</definedName>
    <definedName name="XZ">{"'Metretek HTML'!$A$7:$W$42"}</definedName>
    <definedName name="y">#REF!</definedName>
    <definedName name="Y2KDEFTO">'[42]Percentage Increase'!#REF!</definedName>
    <definedName name="Y2KDEFTOA">'[42]Percentage Increase'!#REF!</definedName>
    <definedName name="Y2KDEFTOADJ">'[42]Percentage Increase'!#REF!</definedName>
    <definedName name="YAR085">'[39]Data012012-122012.Proformed'!$H$14:$H$625</definedName>
    <definedName name="year" localSheetId="7">{"'Metretek HTML'!$A$7:$W$42"}</definedName>
    <definedName name="year">{"'Metretek HTML'!$A$7:$W$42"}</definedName>
    <definedName name="YEAR_NOW">[166]SGMDL95!$E$68</definedName>
    <definedName name="YEARLY" localSheetId="7">#REF!</definedName>
    <definedName name="YEARLY">#REF!</definedName>
    <definedName name="YOPT2">[48]PartCost!$N$24:$Q$24</definedName>
    <definedName name="ytd" localSheetId="7">#REF!</definedName>
    <definedName name="ytd">#REF!</definedName>
    <definedName name="yy" localSheetId="7">{"'Metretek HTML'!$A$7:$W$42"}</definedName>
    <definedName name="yy">{"'Metretek HTML'!$A$7:$W$42"}</definedName>
    <definedName name="Z_2AB7E035_F651_11D6_AD9F_005004545556_.wvu.PrintTitles" hidden="1">'[167]Time Phased Hours'!$A$1:$C$65536,'[167]Time Phased Hours'!$A$3:$IV$5</definedName>
    <definedName name="Z_B7A05E1E_93CE_40AF_8215_EED8EE94C1F4_.wvu.PrintArea" hidden="1">'[167]Risk Profile'!$A$1:$AA$187</definedName>
    <definedName name="Z_FF342DEC_9953_11D1_B268_00C04FC24B07_.wvu.Rows" localSheetId="7" hidden="1">#REF!,#REF!,#REF!,#REF!</definedName>
    <definedName name="Z_FF342DEC_9953_11D1_B268_00C04FC24B07_.wvu.Rows" hidden="1">#REF!,#REF!,#REF!,#REF!</definedName>
    <definedName name="Z_FF342DED_9953_11D1_B268_00C04FC24B07_.wvu.Rows" localSheetId="7" hidden="1">#REF!,#REF!,#REF!,#REF!</definedName>
    <definedName name="Z_FF342DED_9953_11D1_B268_00C04FC24B07_.wvu.Rows" hidden="1">#REF!,#REF!,#REF!,#REF!</definedName>
    <definedName name="Z_FF342DEE_9953_11D1_B268_00C04FC24B07_.wvu.Cols" hidden="1">#REF!</definedName>
    <definedName name="Z_FF342DEE_9953_11D1_B268_00C04FC24B07_.wvu.Rows" localSheetId="7" hidden="1">#REF!,#REF!,#REF!,#REF!</definedName>
    <definedName name="Z_FF342DEE_9953_11D1_B268_00C04FC24B07_.wvu.Rows" hidden="1">#REF!,#REF!,#REF!,#REF!</definedName>
    <definedName name="ZADDFCHG">#REF!</definedName>
    <definedName name="ZADDICHG">#REF!</definedName>
    <definedName name="ZAFCHG">#REF!</definedName>
    <definedName name="ZAICHG">#REF!</definedName>
    <definedName name="ZAMCHG">#REF!</definedName>
    <definedName name="ZAMCR">#REF!</definedName>
    <definedName name="ZAPPC">#REF!</definedName>
    <definedName name="ZAPVAB">#REF!</definedName>
    <definedName name="ZAVA">#REF!</definedName>
    <definedName name="ZCA">#REF!</definedName>
    <definedName name="ZCBFD">#REF!</definedName>
    <definedName name="ZCLRATE">#REF!</definedName>
    <definedName name="ZCONTREC">#REF!</definedName>
    <definedName name="ZCUNGL">#REF!</definedName>
    <definedName name="ZDaysPerWeek">7</definedName>
    <definedName name="ZDRATE">#REF!</definedName>
    <definedName name="ZEBEN">#REF!</definedName>
    <definedName name="zero">0</definedName>
    <definedName name="ZEXPCONT">#REF!</definedName>
    <definedName name="ZEXPPER">#REF!</definedName>
    <definedName name="ZF35PER">#REF!</definedName>
    <definedName name="ZFACT10Y">#REF!</definedName>
    <definedName name="ZFACT30Y">#REF!</definedName>
    <definedName name="ZFACT5Y">#REF!</definedName>
    <definedName name="ZFAL">#REF!</definedName>
    <definedName name="ZFASBFACT">#REF!</definedName>
    <definedName name="ZFAV">#REF!</definedName>
    <definedName name="ZFDFD">#REF!</definedName>
    <definedName name="ZFMV">#REF!</definedName>
    <definedName name="ZFRATE">#REF!</definedName>
    <definedName name="ZFUNPER">#REF!</definedName>
    <definedName name="ZGLFACT">#REF!</definedName>
    <definedName name="ZIC">#REF!</definedName>
    <definedName name="ZINSADJ">#REF!</definedName>
    <definedName name="ZINTCREDIT">#REF!</definedName>
    <definedName name="ZLA">#REF!</definedName>
    <definedName name="ZMVA">#REF!</definedName>
    <definedName name="ZNC">#REF!</definedName>
    <definedName name="ZNETACC">#REF!</definedName>
    <definedName name="ZNFFLAC">#REF!</definedName>
    <definedName name="ZNFFLCB">#REF!</definedName>
    <definedName name="ZNPPC">#REF!</definedName>
    <definedName name="ZOFFLC">#REF!</definedName>
    <definedName name="ZPBO">#REF!</definedName>
    <definedName name="ZPRIORYR">#REF!</definedName>
    <definedName name="ZRA">#REF!</definedName>
    <definedName name="ZROA">#REF!</definedName>
    <definedName name="ZSC">#REF!</definedName>
    <definedName name="ZSCLRATE">#REF!</definedName>
    <definedName name="ZShowCode1">"New"</definedName>
    <definedName name="ZShowCode2">"Approved"</definedName>
    <definedName name="ZTADDFCHG">#REF!</definedName>
    <definedName name="ZTADDICHG">#REF!</definedName>
    <definedName name="ZTRASSET">#REF!</definedName>
    <definedName name="ZTRASSETAM">#REF!</definedName>
    <definedName name="ZUNACHGB">#REF!</definedName>
    <definedName name="ZUNACHGB2">#REF!</definedName>
    <definedName name="ZUNACHGB3">#REF!</definedName>
    <definedName name="ZUNACHGNB">#REF!</definedName>
    <definedName name="ZUNACHGNB2">#REF!</definedName>
    <definedName name="ZUNACREB">#REF!</definedName>
    <definedName name="ZUNACREB2">#REF!</definedName>
    <definedName name="ZUNACREB3">#REF!</definedName>
    <definedName name="ZUNACRENB">#REF!</definedName>
    <definedName name="ZUNACRENB2">#REF!</definedName>
    <definedName name="ZUNGLAM">#REF!</definedName>
    <definedName name="ZUPSC">#REF!</definedName>
    <definedName name="ZUPSCAM">#REF!</definedName>
    <definedName name="zzzz">'[33]1997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3" i="24" l="1"/>
  <c r="C16" i="24"/>
  <c r="D16" i="24" s="1"/>
  <c r="D17" i="24" s="1"/>
  <c r="D18" i="24" s="1"/>
  <c r="O9" i="24" l="1"/>
  <c r="D9" i="24" l="1"/>
  <c r="C9" i="24"/>
  <c r="E9" i="24"/>
  <c r="F9" i="24"/>
  <c r="H9" i="24"/>
  <c r="G9" i="24"/>
  <c r="J9" i="24"/>
  <c r="I9" i="24"/>
  <c r="K13" i="24"/>
  <c r="L13" i="24"/>
  <c r="L9" i="24"/>
  <c r="K9" i="24"/>
  <c r="AJ4078" i="44"/>
  <c r="AI4078" i="44"/>
  <c r="AH4078" i="44"/>
  <c r="AG4078" i="44"/>
  <c r="AF4078" i="44"/>
  <c r="AJ4077" i="44"/>
  <c r="AI4077" i="44"/>
  <c r="AH4077" i="44"/>
  <c r="AG4077" i="44"/>
  <c r="AF4077" i="44"/>
  <c r="AJ4076" i="44"/>
  <c r="AI4076" i="44"/>
  <c r="AH4076" i="44"/>
  <c r="AG4076" i="44"/>
  <c r="AF4076" i="44"/>
  <c r="AJ4075" i="44"/>
  <c r="AI4075" i="44"/>
  <c r="AH4075" i="44"/>
  <c r="AG4075" i="44"/>
  <c r="AF4075" i="44"/>
  <c r="AJ4074" i="44"/>
  <c r="AI4074" i="44"/>
  <c r="AH4074" i="44"/>
  <c r="AG4074" i="44"/>
  <c r="AF4074" i="44"/>
  <c r="AJ4073" i="44"/>
  <c r="AI4073" i="44"/>
  <c r="AH4073" i="44"/>
  <c r="AG4073" i="44"/>
  <c r="AF4073" i="44"/>
  <c r="AJ4072" i="44"/>
  <c r="AI4072" i="44"/>
  <c r="AH4072" i="44"/>
  <c r="AG4072" i="44"/>
  <c r="AF4072" i="44"/>
  <c r="AJ4071" i="44"/>
  <c r="AI4071" i="44"/>
  <c r="AH4071" i="44"/>
  <c r="AG4071" i="44"/>
  <c r="AF4071" i="44"/>
  <c r="AJ4070" i="44"/>
  <c r="AI4070" i="44"/>
  <c r="AH4070" i="44"/>
  <c r="AG4070" i="44"/>
  <c r="AF4070" i="44"/>
  <c r="AJ4069" i="44"/>
  <c r="AI4069" i="44"/>
  <c r="AH4069" i="44"/>
  <c r="AG4069" i="44"/>
  <c r="AF4069" i="44"/>
  <c r="AJ4068" i="44"/>
  <c r="AI4068" i="44"/>
  <c r="AH4068" i="44"/>
  <c r="AG4068" i="44"/>
  <c r="AF4068" i="44"/>
  <c r="AJ4067" i="44"/>
  <c r="AI4067" i="44"/>
  <c r="AH4067" i="44"/>
  <c r="AG4067" i="44"/>
  <c r="AF4067" i="44"/>
  <c r="AJ4066" i="44"/>
  <c r="AI4066" i="44"/>
  <c r="AH4066" i="44"/>
  <c r="AG4066" i="44"/>
  <c r="AF4066" i="44"/>
  <c r="AJ4065" i="44"/>
  <c r="AI4065" i="44"/>
  <c r="AH4065" i="44"/>
  <c r="AG4065" i="44"/>
  <c r="AF4065" i="44"/>
  <c r="AJ4064" i="44"/>
  <c r="AI4064" i="44"/>
  <c r="AH4064" i="44"/>
  <c r="AG4064" i="44"/>
  <c r="AF4064" i="44"/>
  <c r="AJ4063" i="44"/>
  <c r="AI4063" i="44"/>
  <c r="AH4063" i="44"/>
  <c r="AG4063" i="44"/>
  <c r="AF4063" i="44"/>
  <c r="AJ4062" i="44"/>
  <c r="AI4062" i="44"/>
  <c r="AH4062" i="44"/>
  <c r="AG4062" i="44"/>
  <c r="AF4062" i="44"/>
  <c r="AJ4061" i="44"/>
  <c r="AI4061" i="44"/>
  <c r="AH4061" i="44"/>
  <c r="AG4061" i="44"/>
  <c r="AF4061" i="44"/>
  <c r="AJ4060" i="44"/>
  <c r="AI4060" i="44"/>
  <c r="AH4060" i="44"/>
  <c r="AG4060" i="44"/>
  <c r="AF4060" i="44"/>
  <c r="AJ4059" i="44"/>
  <c r="AI4059" i="44"/>
  <c r="AH4059" i="44"/>
  <c r="AG4059" i="44"/>
  <c r="AF4059" i="44"/>
  <c r="AJ4058" i="44"/>
  <c r="AI4058" i="44"/>
  <c r="AH4058" i="44"/>
  <c r="AG4058" i="44"/>
  <c r="AF4058" i="44"/>
  <c r="AJ4057" i="44"/>
  <c r="AI4057" i="44"/>
  <c r="AH4057" i="44"/>
  <c r="AG4057" i="44"/>
  <c r="AF4057" i="44"/>
  <c r="AJ4056" i="44"/>
  <c r="AI4056" i="44"/>
  <c r="AH4056" i="44"/>
  <c r="AG4056" i="44"/>
  <c r="AF4056" i="44"/>
  <c r="AJ4055" i="44"/>
  <c r="AI4055" i="44"/>
  <c r="AH4055" i="44"/>
  <c r="AG4055" i="44"/>
  <c r="AF4055" i="44"/>
  <c r="AJ4054" i="44"/>
  <c r="AI4054" i="44"/>
  <c r="AH4054" i="44"/>
  <c r="AG4054" i="44"/>
  <c r="AF4054" i="44"/>
  <c r="AJ4053" i="44"/>
  <c r="AI4053" i="44"/>
  <c r="AH4053" i="44"/>
  <c r="AG4053" i="44"/>
  <c r="AF4053" i="44"/>
  <c r="AJ4052" i="44"/>
  <c r="AI4052" i="44"/>
  <c r="AH4052" i="44"/>
  <c r="AG4052" i="44"/>
  <c r="AF4052" i="44"/>
  <c r="AJ4051" i="44"/>
  <c r="AI4051" i="44"/>
  <c r="AH4051" i="44"/>
  <c r="AG4051" i="44"/>
  <c r="AF4051" i="44"/>
  <c r="AJ4050" i="44"/>
  <c r="AI4050" i="44"/>
  <c r="AH4050" i="44"/>
  <c r="AG4050" i="44"/>
  <c r="AF4050" i="44"/>
  <c r="AJ4049" i="44"/>
  <c r="AI4049" i="44"/>
  <c r="AH4049" i="44"/>
  <c r="AG4049" i="44"/>
  <c r="AF4049" i="44"/>
  <c r="AJ4048" i="44"/>
  <c r="AI4048" i="44"/>
  <c r="AH4048" i="44"/>
  <c r="AG4048" i="44"/>
  <c r="AF4048" i="44"/>
  <c r="AJ4047" i="44"/>
  <c r="AI4047" i="44"/>
  <c r="AH4047" i="44"/>
  <c r="AG4047" i="44"/>
  <c r="AF4047" i="44"/>
  <c r="AJ4046" i="44"/>
  <c r="AI4046" i="44"/>
  <c r="AH4046" i="44"/>
  <c r="AG4046" i="44"/>
  <c r="AF4046" i="44"/>
  <c r="AJ4045" i="44"/>
  <c r="AI4045" i="44"/>
  <c r="AH4045" i="44"/>
  <c r="AG4045" i="44"/>
  <c r="AF4045" i="44"/>
  <c r="AJ4044" i="44"/>
  <c r="AI4044" i="44"/>
  <c r="AH4044" i="44"/>
  <c r="AG4044" i="44"/>
  <c r="AF4044" i="44"/>
  <c r="AJ4043" i="44"/>
  <c r="AI4043" i="44"/>
  <c r="AH4043" i="44"/>
  <c r="AG4043" i="44"/>
  <c r="AF4043" i="44"/>
  <c r="AJ4042" i="44"/>
  <c r="AI4042" i="44"/>
  <c r="AH4042" i="44"/>
  <c r="AG4042" i="44"/>
  <c r="AF4042" i="44"/>
  <c r="AJ4041" i="44"/>
  <c r="AI4041" i="44"/>
  <c r="AH4041" i="44"/>
  <c r="AG4041" i="44"/>
  <c r="AF4041" i="44"/>
  <c r="AJ4040" i="44"/>
  <c r="AI4040" i="44"/>
  <c r="AH4040" i="44"/>
  <c r="AG4040" i="44"/>
  <c r="AF4040" i="44"/>
  <c r="AJ4039" i="44"/>
  <c r="AI4039" i="44"/>
  <c r="AH4039" i="44"/>
  <c r="AG4039" i="44"/>
  <c r="AF4039" i="44"/>
  <c r="AJ4038" i="44"/>
  <c r="AI4038" i="44"/>
  <c r="AH4038" i="44"/>
  <c r="AG4038" i="44"/>
  <c r="AF4038" i="44"/>
  <c r="AJ4037" i="44"/>
  <c r="AI4037" i="44"/>
  <c r="AH4037" i="44"/>
  <c r="AG4037" i="44"/>
  <c r="AF4037" i="44"/>
  <c r="AJ4036" i="44"/>
  <c r="AI4036" i="44"/>
  <c r="AH4036" i="44"/>
  <c r="AG4036" i="44"/>
  <c r="AF4036" i="44"/>
  <c r="AJ4035" i="44"/>
  <c r="AI4035" i="44"/>
  <c r="AH4035" i="44"/>
  <c r="AG4035" i="44"/>
  <c r="AF4035" i="44"/>
  <c r="AJ4034" i="44"/>
  <c r="AI4034" i="44"/>
  <c r="AH4034" i="44"/>
  <c r="AG4034" i="44"/>
  <c r="AF4034" i="44"/>
  <c r="AJ4033" i="44"/>
  <c r="AI4033" i="44"/>
  <c r="AH4033" i="44"/>
  <c r="AG4033" i="44"/>
  <c r="AF4033" i="44"/>
  <c r="AJ4032" i="44"/>
  <c r="AI4032" i="44"/>
  <c r="AH4032" i="44"/>
  <c r="AG4032" i="44"/>
  <c r="AF4032" i="44"/>
  <c r="AJ4031" i="44"/>
  <c r="AI4031" i="44"/>
  <c r="AH4031" i="44"/>
  <c r="AG4031" i="44"/>
  <c r="AF4031" i="44"/>
  <c r="AJ4030" i="44"/>
  <c r="AI4030" i="44"/>
  <c r="AH4030" i="44"/>
  <c r="AG4030" i="44"/>
  <c r="AF4030" i="44"/>
  <c r="AJ4029" i="44"/>
  <c r="AI4029" i="44"/>
  <c r="AH4029" i="44"/>
  <c r="AG4029" i="44"/>
  <c r="AF4029" i="44"/>
  <c r="AJ4028" i="44"/>
  <c r="AI4028" i="44"/>
  <c r="AH4028" i="44"/>
  <c r="AG4028" i="44"/>
  <c r="AF4028" i="44"/>
  <c r="AJ4027" i="44"/>
  <c r="AI4027" i="44"/>
  <c r="AH4027" i="44"/>
  <c r="AG4027" i="44"/>
  <c r="AF4027" i="44"/>
  <c r="AJ4026" i="44"/>
  <c r="AI4026" i="44"/>
  <c r="AH4026" i="44"/>
  <c r="AG4026" i="44"/>
  <c r="AF4026" i="44"/>
  <c r="AJ4025" i="44"/>
  <c r="AI4025" i="44"/>
  <c r="AH4025" i="44"/>
  <c r="AG4025" i="44"/>
  <c r="AF4025" i="44"/>
  <c r="AJ4024" i="44"/>
  <c r="AI4024" i="44"/>
  <c r="AH4024" i="44"/>
  <c r="AG4024" i="44"/>
  <c r="AF4024" i="44"/>
  <c r="AJ4023" i="44"/>
  <c r="AI4023" i="44"/>
  <c r="AH4023" i="44"/>
  <c r="AG4023" i="44"/>
  <c r="AF4023" i="44"/>
  <c r="AJ4022" i="44"/>
  <c r="AI4022" i="44"/>
  <c r="AH4022" i="44"/>
  <c r="AG4022" i="44"/>
  <c r="AF4022" i="44"/>
  <c r="AJ4021" i="44"/>
  <c r="AI4021" i="44"/>
  <c r="AH4021" i="44"/>
  <c r="AG4021" i="44"/>
  <c r="AF4021" i="44"/>
  <c r="AJ4020" i="44"/>
  <c r="AI4020" i="44"/>
  <c r="AH4020" i="44"/>
  <c r="AG4020" i="44"/>
  <c r="AF4020" i="44"/>
  <c r="AJ4019" i="44"/>
  <c r="AI4019" i="44"/>
  <c r="AH4019" i="44"/>
  <c r="AG4019" i="44"/>
  <c r="AF4019" i="44"/>
  <c r="AJ4018" i="44"/>
  <c r="AI4018" i="44"/>
  <c r="AH4018" i="44"/>
  <c r="AG4018" i="44"/>
  <c r="AF4018" i="44"/>
  <c r="AJ4017" i="44"/>
  <c r="AI4017" i="44"/>
  <c r="AH4017" i="44"/>
  <c r="AG4017" i="44"/>
  <c r="AF4017" i="44"/>
  <c r="AJ4016" i="44"/>
  <c r="AI4016" i="44"/>
  <c r="AH4016" i="44"/>
  <c r="AG4016" i="44"/>
  <c r="AF4016" i="44"/>
  <c r="AJ4015" i="44"/>
  <c r="AI4015" i="44"/>
  <c r="AH4015" i="44"/>
  <c r="AG4015" i="44"/>
  <c r="AF4015" i="44"/>
  <c r="AJ4014" i="44"/>
  <c r="AI4014" i="44"/>
  <c r="AH4014" i="44"/>
  <c r="AG4014" i="44"/>
  <c r="AF4014" i="44"/>
  <c r="AJ4013" i="44"/>
  <c r="AI4013" i="44"/>
  <c r="AH4013" i="44"/>
  <c r="AG4013" i="44"/>
  <c r="AF4013" i="44"/>
  <c r="AJ4012" i="44"/>
  <c r="AI4012" i="44"/>
  <c r="AH4012" i="44"/>
  <c r="AG4012" i="44"/>
  <c r="AF4012" i="44"/>
  <c r="AJ4011" i="44"/>
  <c r="AI4011" i="44"/>
  <c r="AH4011" i="44"/>
  <c r="AG4011" i="44"/>
  <c r="AF4011" i="44"/>
  <c r="AJ4010" i="44"/>
  <c r="AI4010" i="44"/>
  <c r="AH4010" i="44"/>
  <c r="AG4010" i="44"/>
  <c r="AF4010" i="44"/>
  <c r="AJ4009" i="44"/>
  <c r="AI4009" i="44"/>
  <c r="AH4009" i="44"/>
  <c r="AG4009" i="44"/>
  <c r="AF4009" i="44"/>
  <c r="AJ4008" i="44"/>
  <c r="AI4008" i="44"/>
  <c r="AH4008" i="44"/>
  <c r="AG4008" i="44"/>
  <c r="AF4008" i="44"/>
  <c r="AJ4007" i="44"/>
  <c r="AI4007" i="44"/>
  <c r="AH4007" i="44"/>
  <c r="AG4007" i="44"/>
  <c r="AF4007" i="44"/>
  <c r="AJ4006" i="44"/>
  <c r="AI4006" i="44"/>
  <c r="AH4006" i="44"/>
  <c r="AG4006" i="44"/>
  <c r="AF4006" i="44"/>
  <c r="AJ4005" i="44"/>
  <c r="AI4005" i="44"/>
  <c r="AH4005" i="44"/>
  <c r="AG4005" i="44"/>
  <c r="AF4005" i="44"/>
  <c r="AJ4004" i="44"/>
  <c r="AI4004" i="44"/>
  <c r="AH4004" i="44"/>
  <c r="AG4004" i="44"/>
  <c r="AF4004" i="44"/>
  <c r="AJ4003" i="44"/>
  <c r="AI4003" i="44"/>
  <c r="AH4003" i="44"/>
  <c r="AG4003" i="44"/>
  <c r="AF4003" i="44"/>
  <c r="AJ4002" i="44"/>
  <c r="AI4002" i="44"/>
  <c r="AH4002" i="44"/>
  <c r="AG4002" i="44"/>
  <c r="AF4002" i="44"/>
  <c r="AJ4001" i="44"/>
  <c r="AI4001" i="44"/>
  <c r="AH4001" i="44"/>
  <c r="AG4001" i="44"/>
  <c r="AF4001" i="44"/>
  <c r="AJ4000" i="44"/>
  <c r="AI4000" i="44"/>
  <c r="AH4000" i="44"/>
  <c r="AG4000" i="44"/>
  <c r="AF4000" i="44"/>
  <c r="AJ3999" i="44"/>
  <c r="AI3999" i="44"/>
  <c r="AH3999" i="44"/>
  <c r="AG3999" i="44"/>
  <c r="AF3999" i="44"/>
  <c r="AJ3998" i="44"/>
  <c r="AI3998" i="44"/>
  <c r="AH3998" i="44"/>
  <c r="AG3998" i="44"/>
  <c r="AF3998" i="44"/>
  <c r="AJ3997" i="44"/>
  <c r="AI3997" i="44"/>
  <c r="AH3997" i="44"/>
  <c r="AG3997" i="44"/>
  <c r="AF3997" i="44"/>
  <c r="AJ3996" i="44"/>
  <c r="AI3996" i="44"/>
  <c r="AH3996" i="44"/>
  <c r="AG3996" i="44"/>
  <c r="AF3996" i="44"/>
  <c r="AJ3995" i="44"/>
  <c r="AI3995" i="44"/>
  <c r="AH3995" i="44"/>
  <c r="AG3995" i="44"/>
  <c r="AF3995" i="44"/>
  <c r="AJ3994" i="44"/>
  <c r="AI3994" i="44"/>
  <c r="AH3994" i="44"/>
  <c r="AG3994" i="44"/>
  <c r="AF3994" i="44"/>
  <c r="AJ3993" i="44"/>
  <c r="AI3993" i="44"/>
  <c r="AH3993" i="44"/>
  <c r="AG3993" i="44"/>
  <c r="AF3993" i="44"/>
  <c r="AJ3992" i="44"/>
  <c r="AI3992" i="44"/>
  <c r="AH3992" i="44"/>
  <c r="AG3992" i="44"/>
  <c r="AF3992" i="44"/>
  <c r="AJ3991" i="44"/>
  <c r="AI3991" i="44"/>
  <c r="AH3991" i="44"/>
  <c r="AG3991" i="44"/>
  <c r="AF3991" i="44"/>
  <c r="AJ3990" i="44"/>
  <c r="AI3990" i="44"/>
  <c r="AH3990" i="44"/>
  <c r="AG3990" i="44"/>
  <c r="AF3990" i="44"/>
  <c r="AJ3989" i="44"/>
  <c r="AI3989" i="44"/>
  <c r="AH3989" i="44"/>
  <c r="AG3989" i="44"/>
  <c r="AF3989" i="44"/>
  <c r="AJ3988" i="44"/>
  <c r="AI3988" i="44"/>
  <c r="AH3988" i="44"/>
  <c r="AG3988" i="44"/>
  <c r="AF3988" i="44"/>
  <c r="AJ3987" i="44"/>
  <c r="AI3987" i="44"/>
  <c r="AH3987" i="44"/>
  <c r="AG3987" i="44"/>
  <c r="AF3987" i="44"/>
  <c r="AJ3986" i="44"/>
  <c r="AI3986" i="44"/>
  <c r="AH3986" i="44"/>
  <c r="AG3986" i="44"/>
  <c r="AF3986" i="44"/>
  <c r="AJ3985" i="44"/>
  <c r="AI3985" i="44"/>
  <c r="AH3985" i="44"/>
  <c r="AG3985" i="44"/>
  <c r="AF3985" i="44"/>
  <c r="AJ3984" i="44"/>
  <c r="AI3984" i="44"/>
  <c r="AH3984" i="44"/>
  <c r="AG3984" i="44"/>
  <c r="AF3984" i="44"/>
  <c r="AJ3983" i="44"/>
  <c r="AI3983" i="44"/>
  <c r="AH3983" i="44"/>
  <c r="AG3983" i="44"/>
  <c r="AF3983" i="44"/>
  <c r="AJ3982" i="44"/>
  <c r="AI3982" i="44"/>
  <c r="AH3982" i="44"/>
  <c r="AG3982" i="44"/>
  <c r="AF3982" i="44"/>
  <c r="AJ3981" i="44"/>
  <c r="AI3981" i="44"/>
  <c r="AH3981" i="44"/>
  <c r="AG3981" i="44"/>
  <c r="AF3981" i="44"/>
  <c r="AJ3980" i="44"/>
  <c r="AI3980" i="44"/>
  <c r="AH3980" i="44"/>
  <c r="AG3980" i="44"/>
  <c r="AF3980" i="44"/>
  <c r="AJ3979" i="44"/>
  <c r="AI3979" i="44"/>
  <c r="AH3979" i="44"/>
  <c r="AG3979" i="44"/>
  <c r="AF3979" i="44"/>
  <c r="AJ3978" i="44"/>
  <c r="AI3978" i="44"/>
  <c r="AH3978" i="44"/>
  <c r="AG3978" i="44"/>
  <c r="AF3978" i="44"/>
  <c r="AJ3977" i="44"/>
  <c r="AI3977" i="44"/>
  <c r="AH3977" i="44"/>
  <c r="AG3977" i="44"/>
  <c r="AF3977" i="44"/>
  <c r="AJ3976" i="44"/>
  <c r="AI3976" i="44"/>
  <c r="AH3976" i="44"/>
  <c r="AG3976" i="44"/>
  <c r="AF3976" i="44"/>
  <c r="AJ3975" i="44"/>
  <c r="AI3975" i="44"/>
  <c r="AH3975" i="44"/>
  <c r="AG3975" i="44"/>
  <c r="AF3975" i="44"/>
  <c r="AJ3974" i="44"/>
  <c r="AI3974" i="44"/>
  <c r="AH3974" i="44"/>
  <c r="AG3974" i="44"/>
  <c r="AF3974" i="44"/>
  <c r="AJ3973" i="44"/>
  <c r="AI3973" i="44"/>
  <c r="AH3973" i="44"/>
  <c r="AG3973" i="44"/>
  <c r="AF3973" i="44"/>
  <c r="AJ3972" i="44"/>
  <c r="AI3972" i="44"/>
  <c r="AH3972" i="44"/>
  <c r="AG3972" i="44"/>
  <c r="AF3972" i="44"/>
  <c r="AJ3971" i="44"/>
  <c r="AI3971" i="44"/>
  <c r="AH3971" i="44"/>
  <c r="AG3971" i="44"/>
  <c r="AF3971" i="44"/>
  <c r="AJ3970" i="44"/>
  <c r="AI3970" i="44"/>
  <c r="AH3970" i="44"/>
  <c r="AG3970" i="44"/>
  <c r="AF3970" i="44"/>
  <c r="AJ3969" i="44"/>
  <c r="AI3969" i="44"/>
  <c r="AH3969" i="44"/>
  <c r="AG3969" i="44"/>
  <c r="AF3969" i="44"/>
  <c r="AJ3968" i="44"/>
  <c r="AI3968" i="44"/>
  <c r="AH3968" i="44"/>
  <c r="AG3968" i="44"/>
  <c r="AF3968" i="44"/>
  <c r="AJ3967" i="44"/>
  <c r="AI3967" i="44"/>
  <c r="AH3967" i="44"/>
  <c r="AG3967" i="44"/>
  <c r="AF3967" i="44"/>
  <c r="AJ3966" i="44"/>
  <c r="AI3966" i="44"/>
  <c r="AH3966" i="44"/>
  <c r="AG3966" i="44"/>
  <c r="AF3966" i="44"/>
  <c r="AJ3965" i="44"/>
  <c r="AI3965" i="44"/>
  <c r="AH3965" i="44"/>
  <c r="AG3965" i="44"/>
  <c r="AF3965" i="44"/>
  <c r="AJ3964" i="44"/>
  <c r="AI3964" i="44"/>
  <c r="AH3964" i="44"/>
  <c r="AG3964" i="44"/>
  <c r="AF3964" i="44"/>
  <c r="AJ3963" i="44"/>
  <c r="AI3963" i="44"/>
  <c r="AH3963" i="44"/>
  <c r="AG3963" i="44"/>
  <c r="AF3963" i="44"/>
  <c r="AJ3962" i="44"/>
  <c r="AI3962" i="44"/>
  <c r="AH3962" i="44"/>
  <c r="AG3962" i="44"/>
  <c r="AF3962" i="44"/>
  <c r="AJ3961" i="44"/>
  <c r="AI3961" i="44"/>
  <c r="AH3961" i="44"/>
  <c r="AG3961" i="44"/>
  <c r="AF3961" i="44"/>
  <c r="AJ3960" i="44"/>
  <c r="AI3960" i="44"/>
  <c r="AH3960" i="44"/>
  <c r="AG3960" i="44"/>
  <c r="AF3960" i="44"/>
  <c r="AJ3959" i="44"/>
  <c r="AI3959" i="44"/>
  <c r="AH3959" i="44"/>
  <c r="AG3959" i="44"/>
  <c r="AF3959" i="44"/>
  <c r="AJ3958" i="44"/>
  <c r="AI3958" i="44"/>
  <c r="AH3958" i="44"/>
  <c r="AG3958" i="44"/>
  <c r="AF3958" i="44"/>
  <c r="AJ3957" i="44"/>
  <c r="AI3957" i="44"/>
  <c r="AH3957" i="44"/>
  <c r="AG3957" i="44"/>
  <c r="AF3957" i="44"/>
  <c r="AJ3956" i="44"/>
  <c r="AI3956" i="44"/>
  <c r="AH3956" i="44"/>
  <c r="AG3956" i="44"/>
  <c r="AF3956" i="44"/>
  <c r="AJ3955" i="44"/>
  <c r="AI3955" i="44"/>
  <c r="AH3955" i="44"/>
  <c r="AG3955" i="44"/>
  <c r="AF3955" i="44"/>
  <c r="AJ3954" i="44"/>
  <c r="AI3954" i="44"/>
  <c r="AH3954" i="44"/>
  <c r="AG3954" i="44"/>
  <c r="AF3954" i="44"/>
  <c r="AJ3953" i="44"/>
  <c r="AI3953" i="44"/>
  <c r="AH3953" i="44"/>
  <c r="AG3953" i="44"/>
  <c r="AF3953" i="44"/>
  <c r="AJ3952" i="44"/>
  <c r="AI3952" i="44"/>
  <c r="AH3952" i="44"/>
  <c r="AG3952" i="44"/>
  <c r="AF3952" i="44"/>
  <c r="AJ3951" i="44"/>
  <c r="AI3951" i="44"/>
  <c r="AH3951" i="44"/>
  <c r="AG3951" i="44"/>
  <c r="AF3951" i="44"/>
  <c r="AJ3950" i="44"/>
  <c r="AI3950" i="44"/>
  <c r="AH3950" i="44"/>
  <c r="AG3950" i="44"/>
  <c r="AF3950" i="44"/>
  <c r="AJ3949" i="44"/>
  <c r="AI3949" i="44"/>
  <c r="AH3949" i="44"/>
  <c r="AG3949" i="44"/>
  <c r="AF3949" i="44"/>
  <c r="AJ3948" i="44"/>
  <c r="AI3948" i="44"/>
  <c r="AH3948" i="44"/>
  <c r="AG3948" i="44"/>
  <c r="AF3948" i="44"/>
  <c r="AJ3947" i="44"/>
  <c r="AI3947" i="44"/>
  <c r="AH3947" i="44"/>
  <c r="AG3947" i="44"/>
  <c r="AF3947" i="44"/>
  <c r="AJ3946" i="44"/>
  <c r="AI3946" i="44"/>
  <c r="AH3946" i="44"/>
  <c r="AG3946" i="44"/>
  <c r="AF3946" i="44"/>
  <c r="AJ3945" i="44"/>
  <c r="AI3945" i="44"/>
  <c r="AH3945" i="44"/>
  <c r="AG3945" i="44"/>
  <c r="AF3945" i="44"/>
  <c r="AJ3944" i="44"/>
  <c r="AI3944" i="44"/>
  <c r="AH3944" i="44"/>
  <c r="AG3944" i="44"/>
  <c r="AF3944" i="44"/>
  <c r="AJ3943" i="44"/>
  <c r="AI3943" i="44"/>
  <c r="AH3943" i="44"/>
  <c r="AG3943" i="44"/>
  <c r="AF3943" i="44"/>
  <c r="AJ3942" i="44"/>
  <c r="AI3942" i="44"/>
  <c r="AH3942" i="44"/>
  <c r="AG3942" i="44"/>
  <c r="AF3942" i="44"/>
  <c r="AJ3941" i="44"/>
  <c r="AI3941" i="44"/>
  <c r="AH3941" i="44"/>
  <c r="AG3941" i="44"/>
  <c r="AF3941" i="44"/>
  <c r="AJ3940" i="44"/>
  <c r="AI3940" i="44"/>
  <c r="AH3940" i="44"/>
  <c r="AG3940" i="44"/>
  <c r="AF3940" i="44"/>
  <c r="AJ3939" i="44"/>
  <c r="AI3939" i="44"/>
  <c r="AH3939" i="44"/>
  <c r="AG3939" i="44"/>
  <c r="AF3939" i="44"/>
  <c r="AJ3938" i="44"/>
  <c r="AI3938" i="44"/>
  <c r="AH3938" i="44"/>
  <c r="AG3938" i="44"/>
  <c r="AF3938" i="44"/>
  <c r="AJ3937" i="44"/>
  <c r="AI3937" i="44"/>
  <c r="AH3937" i="44"/>
  <c r="AG3937" i="44"/>
  <c r="AF3937" i="44"/>
  <c r="AJ3936" i="44"/>
  <c r="AI3936" i="44"/>
  <c r="AH3936" i="44"/>
  <c r="AG3936" i="44"/>
  <c r="AF3936" i="44"/>
  <c r="AJ3935" i="44"/>
  <c r="AI3935" i="44"/>
  <c r="AH3935" i="44"/>
  <c r="AG3935" i="44"/>
  <c r="AF3935" i="44"/>
  <c r="AJ3934" i="44"/>
  <c r="AI3934" i="44"/>
  <c r="AH3934" i="44"/>
  <c r="AG3934" i="44"/>
  <c r="AF3934" i="44"/>
  <c r="AJ3933" i="44"/>
  <c r="AI3933" i="44"/>
  <c r="AH3933" i="44"/>
  <c r="AG3933" i="44"/>
  <c r="AF3933" i="44"/>
  <c r="AJ3932" i="44"/>
  <c r="AI3932" i="44"/>
  <c r="AH3932" i="44"/>
  <c r="AG3932" i="44"/>
  <c r="AF3932" i="44"/>
  <c r="AJ3931" i="44"/>
  <c r="AI3931" i="44"/>
  <c r="AH3931" i="44"/>
  <c r="AG3931" i="44"/>
  <c r="AF3931" i="44"/>
  <c r="AJ3930" i="44"/>
  <c r="AI3930" i="44"/>
  <c r="AH3930" i="44"/>
  <c r="AG3930" i="44"/>
  <c r="AF3930" i="44"/>
  <c r="AJ3929" i="44"/>
  <c r="AI3929" i="44"/>
  <c r="AH3929" i="44"/>
  <c r="AG3929" i="44"/>
  <c r="AF3929" i="44"/>
  <c r="AJ3928" i="44"/>
  <c r="AI3928" i="44"/>
  <c r="AH3928" i="44"/>
  <c r="AG3928" i="44"/>
  <c r="AF3928" i="44"/>
  <c r="AJ3927" i="44"/>
  <c r="AI3927" i="44"/>
  <c r="AH3927" i="44"/>
  <c r="AG3927" i="44"/>
  <c r="AF3927" i="44"/>
  <c r="AJ3926" i="44"/>
  <c r="AI3926" i="44"/>
  <c r="AH3926" i="44"/>
  <c r="AG3926" i="44"/>
  <c r="AF3926" i="44"/>
  <c r="AJ3925" i="44"/>
  <c r="AI3925" i="44"/>
  <c r="AH3925" i="44"/>
  <c r="AG3925" i="44"/>
  <c r="AF3925" i="44"/>
  <c r="AJ3924" i="44"/>
  <c r="AI3924" i="44"/>
  <c r="AH3924" i="44"/>
  <c r="AG3924" i="44"/>
  <c r="AF3924" i="44"/>
  <c r="AJ3923" i="44"/>
  <c r="AI3923" i="44"/>
  <c r="AH3923" i="44"/>
  <c r="AG3923" i="44"/>
  <c r="AF3923" i="44"/>
  <c r="AJ3922" i="44"/>
  <c r="AI3922" i="44"/>
  <c r="AH3922" i="44"/>
  <c r="AG3922" i="44"/>
  <c r="AF3922" i="44"/>
  <c r="AJ3921" i="44"/>
  <c r="AI3921" i="44"/>
  <c r="AH3921" i="44"/>
  <c r="AG3921" i="44"/>
  <c r="AF3921" i="44"/>
  <c r="AJ3920" i="44"/>
  <c r="AI3920" i="44"/>
  <c r="AH3920" i="44"/>
  <c r="AG3920" i="44"/>
  <c r="AF3920" i="44"/>
  <c r="AJ3919" i="44"/>
  <c r="AI3919" i="44"/>
  <c r="AH3919" i="44"/>
  <c r="AG3919" i="44"/>
  <c r="AF3919" i="44"/>
  <c r="AJ3918" i="44"/>
  <c r="AI3918" i="44"/>
  <c r="AH3918" i="44"/>
  <c r="AG3918" i="44"/>
  <c r="AF3918" i="44"/>
  <c r="AJ3917" i="44"/>
  <c r="AI3917" i="44"/>
  <c r="AH3917" i="44"/>
  <c r="AG3917" i="44"/>
  <c r="AF3917" i="44"/>
  <c r="AJ3916" i="44"/>
  <c r="AI3916" i="44"/>
  <c r="AH3916" i="44"/>
  <c r="AG3916" i="44"/>
  <c r="AF3916" i="44"/>
  <c r="AJ3915" i="44"/>
  <c r="AI3915" i="44"/>
  <c r="AH3915" i="44"/>
  <c r="AG3915" i="44"/>
  <c r="AF3915" i="44"/>
  <c r="AJ3914" i="44"/>
  <c r="AI3914" i="44"/>
  <c r="AH3914" i="44"/>
  <c r="AG3914" i="44"/>
  <c r="AF3914" i="44"/>
  <c r="AJ3913" i="44"/>
  <c r="AI3913" i="44"/>
  <c r="AH3913" i="44"/>
  <c r="AG3913" i="44"/>
  <c r="AF3913" i="44"/>
  <c r="AJ3912" i="44"/>
  <c r="AI3912" i="44"/>
  <c r="AH3912" i="44"/>
  <c r="AG3912" i="44"/>
  <c r="AF3912" i="44"/>
  <c r="AJ3911" i="44"/>
  <c r="AI3911" i="44"/>
  <c r="AH3911" i="44"/>
  <c r="AG3911" i="44"/>
  <c r="AF3911" i="44"/>
  <c r="AJ3910" i="44"/>
  <c r="AI3910" i="44"/>
  <c r="AH3910" i="44"/>
  <c r="AG3910" i="44"/>
  <c r="AF3910" i="44"/>
  <c r="AJ3909" i="44"/>
  <c r="AI3909" i="44"/>
  <c r="AH3909" i="44"/>
  <c r="AG3909" i="44"/>
  <c r="AF3909" i="44"/>
  <c r="AJ3908" i="44"/>
  <c r="AI3908" i="44"/>
  <c r="AH3908" i="44"/>
  <c r="AG3908" i="44"/>
  <c r="AF3908" i="44"/>
  <c r="AJ3907" i="44"/>
  <c r="AI3907" i="44"/>
  <c r="AH3907" i="44"/>
  <c r="AG3907" i="44"/>
  <c r="AF3907" i="44"/>
  <c r="AJ3906" i="44"/>
  <c r="AI3906" i="44"/>
  <c r="AH3906" i="44"/>
  <c r="AG3906" i="44"/>
  <c r="AF3906" i="44"/>
  <c r="AJ3905" i="44"/>
  <c r="AI3905" i="44"/>
  <c r="AH3905" i="44"/>
  <c r="AG3905" i="44"/>
  <c r="AF3905" i="44"/>
  <c r="AJ3904" i="44"/>
  <c r="AI3904" i="44"/>
  <c r="AH3904" i="44"/>
  <c r="AG3904" i="44"/>
  <c r="AF3904" i="44"/>
  <c r="AJ3903" i="44"/>
  <c r="AI3903" i="44"/>
  <c r="AH3903" i="44"/>
  <c r="AG3903" i="44"/>
  <c r="AF3903" i="44"/>
  <c r="AJ3902" i="44"/>
  <c r="AI3902" i="44"/>
  <c r="AH3902" i="44"/>
  <c r="AG3902" i="44"/>
  <c r="AF3902" i="44"/>
  <c r="AJ3901" i="44"/>
  <c r="AI3901" i="44"/>
  <c r="AH3901" i="44"/>
  <c r="AG3901" i="44"/>
  <c r="AF3901" i="44"/>
  <c r="AJ3900" i="44"/>
  <c r="AI3900" i="44"/>
  <c r="AH3900" i="44"/>
  <c r="AG3900" i="44"/>
  <c r="AF3900" i="44"/>
  <c r="AJ3899" i="44"/>
  <c r="AI3899" i="44"/>
  <c r="AH3899" i="44"/>
  <c r="AG3899" i="44"/>
  <c r="AF3899" i="44"/>
  <c r="AJ3898" i="44"/>
  <c r="AI3898" i="44"/>
  <c r="AH3898" i="44"/>
  <c r="AG3898" i="44"/>
  <c r="AF3898" i="44"/>
  <c r="AJ3897" i="44"/>
  <c r="AI3897" i="44"/>
  <c r="AH3897" i="44"/>
  <c r="AG3897" i="44"/>
  <c r="AF3897" i="44"/>
  <c r="AJ3896" i="44"/>
  <c r="AI3896" i="44"/>
  <c r="AH3896" i="44"/>
  <c r="AG3896" i="44"/>
  <c r="AF3896" i="44"/>
  <c r="AJ3895" i="44"/>
  <c r="AI3895" i="44"/>
  <c r="AH3895" i="44"/>
  <c r="AG3895" i="44"/>
  <c r="AF3895" i="44"/>
  <c r="AJ3894" i="44"/>
  <c r="AI3894" i="44"/>
  <c r="AH3894" i="44"/>
  <c r="AG3894" i="44"/>
  <c r="AF3894" i="44"/>
  <c r="AJ3893" i="44"/>
  <c r="AI3893" i="44"/>
  <c r="AH3893" i="44"/>
  <c r="AG3893" i="44"/>
  <c r="AF3893" i="44"/>
  <c r="AJ3892" i="44"/>
  <c r="AI3892" i="44"/>
  <c r="AH3892" i="44"/>
  <c r="AG3892" i="44"/>
  <c r="AF3892" i="44"/>
  <c r="AJ3891" i="44"/>
  <c r="AI3891" i="44"/>
  <c r="AH3891" i="44"/>
  <c r="AG3891" i="44"/>
  <c r="AF3891" i="44"/>
  <c r="AJ3890" i="44"/>
  <c r="AI3890" i="44"/>
  <c r="AH3890" i="44"/>
  <c r="AG3890" i="44"/>
  <c r="AF3890" i="44"/>
  <c r="AJ3889" i="44"/>
  <c r="AI3889" i="44"/>
  <c r="AH3889" i="44"/>
  <c r="AG3889" i="44"/>
  <c r="AF3889" i="44"/>
  <c r="AJ3888" i="44"/>
  <c r="AI3888" i="44"/>
  <c r="AH3888" i="44"/>
  <c r="AG3888" i="44"/>
  <c r="AF3888" i="44"/>
  <c r="AJ3887" i="44"/>
  <c r="AI3887" i="44"/>
  <c r="AH3887" i="44"/>
  <c r="AG3887" i="44"/>
  <c r="AF3887" i="44"/>
  <c r="AJ3886" i="44"/>
  <c r="AI3886" i="44"/>
  <c r="AH3886" i="44"/>
  <c r="AG3886" i="44"/>
  <c r="AF3886" i="44"/>
  <c r="AJ3885" i="44"/>
  <c r="AI3885" i="44"/>
  <c r="AH3885" i="44"/>
  <c r="AG3885" i="44"/>
  <c r="AF3885" i="44"/>
  <c r="AJ3884" i="44"/>
  <c r="AI3884" i="44"/>
  <c r="AH3884" i="44"/>
  <c r="AG3884" i="44"/>
  <c r="AF3884" i="44"/>
  <c r="AJ3883" i="44"/>
  <c r="AI3883" i="44"/>
  <c r="AH3883" i="44"/>
  <c r="AG3883" i="44"/>
  <c r="AF3883" i="44"/>
  <c r="AJ3882" i="44"/>
  <c r="AI3882" i="44"/>
  <c r="AH3882" i="44"/>
  <c r="AG3882" i="44"/>
  <c r="AF3882" i="44"/>
  <c r="AJ3881" i="44"/>
  <c r="AI3881" i="44"/>
  <c r="AH3881" i="44"/>
  <c r="AG3881" i="44"/>
  <c r="AF3881" i="44"/>
  <c r="AJ3880" i="44"/>
  <c r="AI3880" i="44"/>
  <c r="AH3880" i="44"/>
  <c r="AG3880" i="44"/>
  <c r="AF3880" i="44"/>
  <c r="AJ3879" i="44"/>
  <c r="AI3879" i="44"/>
  <c r="AH3879" i="44"/>
  <c r="AG3879" i="44"/>
  <c r="AF3879" i="44"/>
  <c r="AJ3878" i="44"/>
  <c r="AI3878" i="44"/>
  <c r="AH3878" i="44"/>
  <c r="AG3878" i="44"/>
  <c r="AF3878" i="44"/>
  <c r="AJ3877" i="44"/>
  <c r="AI3877" i="44"/>
  <c r="AH3877" i="44"/>
  <c r="AG3877" i="44"/>
  <c r="AF3877" i="44"/>
  <c r="AJ3876" i="44"/>
  <c r="AI3876" i="44"/>
  <c r="AH3876" i="44"/>
  <c r="AG3876" i="44"/>
  <c r="AF3876" i="44"/>
  <c r="AJ3875" i="44"/>
  <c r="AI3875" i="44"/>
  <c r="AH3875" i="44"/>
  <c r="AG3875" i="44"/>
  <c r="AF3875" i="44"/>
  <c r="AJ3874" i="44"/>
  <c r="AI3874" i="44"/>
  <c r="AH3874" i="44"/>
  <c r="AG3874" i="44"/>
  <c r="AF3874" i="44"/>
  <c r="AJ3873" i="44"/>
  <c r="AI3873" i="44"/>
  <c r="AH3873" i="44"/>
  <c r="AG3873" i="44"/>
  <c r="AF3873" i="44"/>
  <c r="AJ3872" i="44"/>
  <c r="AI3872" i="44"/>
  <c r="AH3872" i="44"/>
  <c r="AG3872" i="44"/>
  <c r="AF3872" i="44"/>
  <c r="AJ3871" i="44"/>
  <c r="AI3871" i="44"/>
  <c r="AH3871" i="44"/>
  <c r="AG3871" i="44"/>
  <c r="AF3871" i="44"/>
  <c r="AJ3870" i="44"/>
  <c r="AI3870" i="44"/>
  <c r="AH3870" i="44"/>
  <c r="AG3870" i="44"/>
  <c r="AF3870" i="44"/>
  <c r="AJ3869" i="44"/>
  <c r="AI3869" i="44"/>
  <c r="AH3869" i="44"/>
  <c r="AG3869" i="44"/>
  <c r="AF3869" i="44"/>
  <c r="AJ3868" i="44"/>
  <c r="AI3868" i="44"/>
  <c r="AH3868" i="44"/>
  <c r="AG3868" i="44"/>
  <c r="AF3868" i="44"/>
  <c r="AJ3867" i="44"/>
  <c r="AI3867" i="44"/>
  <c r="AH3867" i="44"/>
  <c r="AG3867" i="44"/>
  <c r="AF3867" i="44"/>
  <c r="AJ3866" i="44"/>
  <c r="AI3866" i="44"/>
  <c r="AH3866" i="44"/>
  <c r="AG3866" i="44"/>
  <c r="AF3866" i="44"/>
  <c r="AJ3865" i="44"/>
  <c r="AI3865" i="44"/>
  <c r="AH3865" i="44"/>
  <c r="AG3865" i="44"/>
  <c r="AF3865" i="44"/>
  <c r="AJ3864" i="44"/>
  <c r="AI3864" i="44"/>
  <c r="AH3864" i="44"/>
  <c r="AG3864" i="44"/>
  <c r="AF3864" i="44"/>
  <c r="AJ3863" i="44"/>
  <c r="AI3863" i="44"/>
  <c r="AH3863" i="44"/>
  <c r="AG3863" i="44"/>
  <c r="AF3863" i="44"/>
  <c r="AJ3862" i="44"/>
  <c r="AI3862" i="44"/>
  <c r="AH3862" i="44"/>
  <c r="AG3862" i="44"/>
  <c r="AF3862" i="44"/>
  <c r="AJ3861" i="44"/>
  <c r="AI3861" i="44"/>
  <c r="AH3861" i="44"/>
  <c r="AG3861" i="44"/>
  <c r="AF3861" i="44"/>
  <c r="AJ3860" i="44"/>
  <c r="AI3860" i="44"/>
  <c r="AH3860" i="44"/>
  <c r="AG3860" i="44"/>
  <c r="AF3860" i="44"/>
  <c r="AJ3859" i="44"/>
  <c r="AI3859" i="44"/>
  <c r="AH3859" i="44"/>
  <c r="AG3859" i="44"/>
  <c r="AF3859" i="44"/>
  <c r="AJ3858" i="44"/>
  <c r="AI3858" i="44"/>
  <c r="AH3858" i="44"/>
  <c r="AG3858" i="44"/>
  <c r="AF3858" i="44"/>
  <c r="AJ3857" i="44"/>
  <c r="AI3857" i="44"/>
  <c r="AH3857" i="44"/>
  <c r="AG3857" i="44"/>
  <c r="AF3857" i="44"/>
  <c r="AJ3856" i="44"/>
  <c r="AI3856" i="44"/>
  <c r="AH3856" i="44"/>
  <c r="AG3856" i="44"/>
  <c r="AF3856" i="44"/>
  <c r="AJ3855" i="44"/>
  <c r="AI3855" i="44"/>
  <c r="AH3855" i="44"/>
  <c r="AG3855" i="44"/>
  <c r="AF3855" i="44"/>
  <c r="AJ3854" i="44"/>
  <c r="AI3854" i="44"/>
  <c r="AH3854" i="44"/>
  <c r="AG3854" i="44"/>
  <c r="AF3854" i="44"/>
  <c r="AJ3853" i="44"/>
  <c r="AI3853" i="44"/>
  <c r="AH3853" i="44"/>
  <c r="AG3853" i="44"/>
  <c r="AF3853" i="44"/>
  <c r="AJ3852" i="44"/>
  <c r="AI3852" i="44"/>
  <c r="AH3852" i="44"/>
  <c r="AG3852" i="44"/>
  <c r="AF3852" i="44"/>
  <c r="AJ3851" i="44"/>
  <c r="AI3851" i="44"/>
  <c r="AH3851" i="44"/>
  <c r="AG3851" i="44"/>
  <c r="AF3851" i="44"/>
  <c r="AJ3850" i="44"/>
  <c r="AI3850" i="44"/>
  <c r="AH3850" i="44"/>
  <c r="AG3850" i="44"/>
  <c r="AF3850" i="44"/>
  <c r="AJ3849" i="44"/>
  <c r="AI3849" i="44"/>
  <c r="AH3849" i="44"/>
  <c r="AG3849" i="44"/>
  <c r="AF3849" i="44"/>
  <c r="AJ3848" i="44"/>
  <c r="AI3848" i="44"/>
  <c r="AH3848" i="44"/>
  <c r="AG3848" i="44"/>
  <c r="AF3848" i="44"/>
  <c r="AJ3847" i="44"/>
  <c r="AI3847" i="44"/>
  <c r="AH3847" i="44"/>
  <c r="AG3847" i="44"/>
  <c r="AF3847" i="44"/>
  <c r="AJ3846" i="44"/>
  <c r="AI3846" i="44"/>
  <c r="AH3846" i="44"/>
  <c r="AG3846" i="44"/>
  <c r="AF3846" i="44"/>
  <c r="AJ3845" i="44"/>
  <c r="AI3845" i="44"/>
  <c r="AH3845" i="44"/>
  <c r="AG3845" i="44"/>
  <c r="AF3845" i="44"/>
  <c r="AJ3844" i="44"/>
  <c r="AI3844" i="44"/>
  <c r="AH3844" i="44"/>
  <c r="AG3844" i="44"/>
  <c r="AF3844" i="44"/>
  <c r="AJ3843" i="44"/>
  <c r="AI3843" i="44"/>
  <c r="AH3843" i="44"/>
  <c r="AG3843" i="44"/>
  <c r="AF3843" i="44"/>
  <c r="AJ3842" i="44"/>
  <c r="AI3842" i="44"/>
  <c r="AH3842" i="44"/>
  <c r="AG3842" i="44"/>
  <c r="AF3842" i="44"/>
  <c r="AJ3841" i="44"/>
  <c r="AI3841" i="44"/>
  <c r="AH3841" i="44"/>
  <c r="AG3841" i="44"/>
  <c r="AF3841" i="44"/>
  <c r="AJ3840" i="44"/>
  <c r="AI3840" i="44"/>
  <c r="AH3840" i="44"/>
  <c r="AG3840" i="44"/>
  <c r="AF3840" i="44"/>
  <c r="AJ3839" i="44"/>
  <c r="AI3839" i="44"/>
  <c r="AH3839" i="44"/>
  <c r="AG3839" i="44"/>
  <c r="AF3839" i="44"/>
  <c r="AJ3838" i="44"/>
  <c r="AI3838" i="44"/>
  <c r="AH3838" i="44"/>
  <c r="AG3838" i="44"/>
  <c r="AF3838" i="44"/>
  <c r="AJ3837" i="44"/>
  <c r="AI3837" i="44"/>
  <c r="AH3837" i="44"/>
  <c r="AG3837" i="44"/>
  <c r="AF3837" i="44"/>
  <c r="AJ3836" i="44"/>
  <c r="AI3836" i="44"/>
  <c r="AH3836" i="44"/>
  <c r="AG3836" i="44"/>
  <c r="AF3836" i="44"/>
  <c r="AJ3835" i="44"/>
  <c r="AI3835" i="44"/>
  <c r="AH3835" i="44"/>
  <c r="AG3835" i="44"/>
  <c r="AF3835" i="44"/>
  <c r="AJ3834" i="44"/>
  <c r="AI3834" i="44"/>
  <c r="AH3834" i="44"/>
  <c r="AG3834" i="44"/>
  <c r="AF3834" i="44"/>
  <c r="AJ3833" i="44"/>
  <c r="AI3833" i="44"/>
  <c r="AH3833" i="44"/>
  <c r="AG3833" i="44"/>
  <c r="AF3833" i="44"/>
  <c r="AJ3832" i="44"/>
  <c r="AI3832" i="44"/>
  <c r="AH3832" i="44"/>
  <c r="AG3832" i="44"/>
  <c r="AF3832" i="44"/>
  <c r="AJ3831" i="44"/>
  <c r="AI3831" i="44"/>
  <c r="AH3831" i="44"/>
  <c r="AG3831" i="44"/>
  <c r="AF3831" i="44"/>
  <c r="AJ3830" i="44"/>
  <c r="AI3830" i="44"/>
  <c r="AH3830" i="44"/>
  <c r="AG3830" i="44"/>
  <c r="AF3830" i="44"/>
  <c r="AJ3829" i="44"/>
  <c r="AI3829" i="44"/>
  <c r="AH3829" i="44"/>
  <c r="AG3829" i="44"/>
  <c r="AF3829" i="44"/>
  <c r="AJ3828" i="44"/>
  <c r="AI3828" i="44"/>
  <c r="AH3828" i="44"/>
  <c r="AG3828" i="44"/>
  <c r="AF3828" i="44"/>
  <c r="AJ3827" i="44"/>
  <c r="AI3827" i="44"/>
  <c r="AH3827" i="44"/>
  <c r="AG3827" i="44"/>
  <c r="AF3827" i="44"/>
  <c r="AJ3826" i="44"/>
  <c r="AI3826" i="44"/>
  <c r="AH3826" i="44"/>
  <c r="AG3826" i="44"/>
  <c r="AF3826" i="44"/>
  <c r="AJ3825" i="44"/>
  <c r="AI3825" i="44"/>
  <c r="AH3825" i="44"/>
  <c r="AG3825" i="44"/>
  <c r="AF3825" i="44"/>
  <c r="AJ3824" i="44"/>
  <c r="AI3824" i="44"/>
  <c r="AH3824" i="44"/>
  <c r="AG3824" i="44"/>
  <c r="AF3824" i="44"/>
  <c r="AJ3823" i="44"/>
  <c r="AI3823" i="44"/>
  <c r="AH3823" i="44"/>
  <c r="AG3823" i="44"/>
  <c r="AF3823" i="44"/>
  <c r="AJ3822" i="44"/>
  <c r="AI3822" i="44"/>
  <c r="AH3822" i="44"/>
  <c r="AG3822" i="44"/>
  <c r="AF3822" i="44"/>
  <c r="AJ3821" i="44"/>
  <c r="AI3821" i="44"/>
  <c r="AH3821" i="44"/>
  <c r="AG3821" i="44"/>
  <c r="AF3821" i="44"/>
  <c r="AJ3820" i="44"/>
  <c r="AI3820" i="44"/>
  <c r="AH3820" i="44"/>
  <c r="AG3820" i="44"/>
  <c r="AF3820" i="44"/>
  <c r="AJ3819" i="44"/>
  <c r="AI3819" i="44"/>
  <c r="AH3819" i="44"/>
  <c r="AG3819" i="44"/>
  <c r="AF3819" i="44"/>
  <c r="AJ3818" i="44"/>
  <c r="AI3818" i="44"/>
  <c r="AH3818" i="44"/>
  <c r="AG3818" i="44"/>
  <c r="AF3818" i="44"/>
  <c r="AJ3817" i="44"/>
  <c r="AI3817" i="44"/>
  <c r="AH3817" i="44"/>
  <c r="AG3817" i="44"/>
  <c r="AF3817" i="44"/>
  <c r="AJ3816" i="44"/>
  <c r="AI3816" i="44"/>
  <c r="AH3816" i="44"/>
  <c r="AG3816" i="44"/>
  <c r="AF3816" i="44"/>
  <c r="AJ3815" i="44"/>
  <c r="AI3815" i="44"/>
  <c r="AH3815" i="44"/>
  <c r="AG3815" i="44"/>
  <c r="AF3815" i="44"/>
  <c r="AJ3814" i="44"/>
  <c r="AI3814" i="44"/>
  <c r="AH3814" i="44"/>
  <c r="AG3814" i="44"/>
  <c r="AF3814" i="44"/>
  <c r="AJ3813" i="44"/>
  <c r="AI3813" i="44"/>
  <c r="AH3813" i="44"/>
  <c r="AG3813" i="44"/>
  <c r="AF3813" i="44"/>
  <c r="AJ3812" i="44"/>
  <c r="AI3812" i="44"/>
  <c r="AH3812" i="44"/>
  <c r="AG3812" i="44"/>
  <c r="AF3812" i="44"/>
  <c r="AJ3811" i="44"/>
  <c r="AI3811" i="44"/>
  <c r="AH3811" i="44"/>
  <c r="AG3811" i="44"/>
  <c r="AF3811" i="44"/>
  <c r="AJ3810" i="44"/>
  <c r="AI3810" i="44"/>
  <c r="AH3810" i="44"/>
  <c r="AG3810" i="44"/>
  <c r="AF3810" i="44"/>
  <c r="AJ3809" i="44"/>
  <c r="AI3809" i="44"/>
  <c r="AH3809" i="44"/>
  <c r="AG3809" i="44"/>
  <c r="AF3809" i="44"/>
  <c r="AJ3808" i="44"/>
  <c r="AI3808" i="44"/>
  <c r="AH3808" i="44"/>
  <c r="AG3808" i="44"/>
  <c r="AF3808" i="44"/>
  <c r="AJ3807" i="44"/>
  <c r="AI3807" i="44"/>
  <c r="AH3807" i="44"/>
  <c r="AG3807" i="44"/>
  <c r="AF3807" i="44"/>
  <c r="AJ3806" i="44"/>
  <c r="AI3806" i="44"/>
  <c r="AH3806" i="44"/>
  <c r="AG3806" i="44"/>
  <c r="AF3806" i="44"/>
  <c r="AJ3805" i="44"/>
  <c r="AI3805" i="44"/>
  <c r="AH3805" i="44"/>
  <c r="AG3805" i="44"/>
  <c r="AF3805" i="44"/>
  <c r="AJ3804" i="44"/>
  <c r="AI3804" i="44"/>
  <c r="AH3804" i="44"/>
  <c r="AG3804" i="44"/>
  <c r="AF3804" i="44"/>
  <c r="AJ3803" i="44"/>
  <c r="AI3803" i="44"/>
  <c r="AH3803" i="44"/>
  <c r="AG3803" i="44"/>
  <c r="AF3803" i="44"/>
  <c r="AJ3802" i="44"/>
  <c r="AI3802" i="44"/>
  <c r="AH3802" i="44"/>
  <c r="AG3802" i="44"/>
  <c r="AF3802" i="44"/>
  <c r="AJ3801" i="44"/>
  <c r="AI3801" i="44"/>
  <c r="AH3801" i="44"/>
  <c r="AG3801" i="44"/>
  <c r="AF3801" i="44"/>
  <c r="AJ3800" i="44"/>
  <c r="AI3800" i="44"/>
  <c r="AH3800" i="44"/>
  <c r="AG3800" i="44"/>
  <c r="AF3800" i="44"/>
  <c r="AJ3799" i="44"/>
  <c r="AI3799" i="44"/>
  <c r="AH3799" i="44"/>
  <c r="AG3799" i="44"/>
  <c r="AF3799" i="44"/>
  <c r="AJ3798" i="44"/>
  <c r="AI3798" i="44"/>
  <c r="AH3798" i="44"/>
  <c r="AG3798" i="44"/>
  <c r="AF3798" i="44"/>
  <c r="AJ3797" i="44"/>
  <c r="AI3797" i="44"/>
  <c r="AH3797" i="44"/>
  <c r="AG3797" i="44"/>
  <c r="AF3797" i="44"/>
  <c r="AJ3796" i="44"/>
  <c r="AI3796" i="44"/>
  <c r="AH3796" i="44"/>
  <c r="AG3796" i="44"/>
  <c r="AF3796" i="44"/>
  <c r="AJ3795" i="44"/>
  <c r="AI3795" i="44"/>
  <c r="AH3795" i="44"/>
  <c r="AG3795" i="44"/>
  <c r="AF3795" i="44"/>
  <c r="AJ3794" i="44"/>
  <c r="AI3794" i="44"/>
  <c r="AH3794" i="44"/>
  <c r="AG3794" i="44"/>
  <c r="AF3794" i="44"/>
  <c r="AJ3793" i="44"/>
  <c r="AI3793" i="44"/>
  <c r="AH3793" i="44"/>
  <c r="AG3793" i="44"/>
  <c r="AF3793" i="44"/>
  <c r="AJ3792" i="44"/>
  <c r="AI3792" i="44"/>
  <c r="AH3792" i="44"/>
  <c r="AG3792" i="44"/>
  <c r="AF3792" i="44"/>
  <c r="AJ3791" i="44"/>
  <c r="AI3791" i="44"/>
  <c r="AH3791" i="44"/>
  <c r="AG3791" i="44"/>
  <c r="AF3791" i="44"/>
  <c r="AJ3790" i="44"/>
  <c r="AI3790" i="44"/>
  <c r="AH3790" i="44"/>
  <c r="AG3790" i="44"/>
  <c r="AF3790" i="44"/>
  <c r="AJ3789" i="44"/>
  <c r="AI3789" i="44"/>
  <c r="AH3789" i="44"/>
  <c r="AG3789" i="44"/>
  <c r="AF3789" i="44"/>
  <c r="AJ3788" i="44"/>
  <c r="AI3788" i="44"/>
  <c r="AH3788" i="44"/>
  <c r="AG3788" i="44"/>
  <c r="AF3788" i="44"/>
  <c r="AJ3787" i="44"/>
  <c r="AI3787" i="44"/>
  <c r="AH3787" i="44"/>
  <c r="AG3787" i="44"/>
  <c r="AF3787" i="44"/>
  <c r="AJ3786" i="44"/>
  <c r="AI3786" i="44"/>
  <c r="AH3786" i="44"/>
  <c r="AG3786" i="44"/>
  <c r="AF3786" i="44"/>
  <c r="AJ3785" i="44"/>
  <c r="AI3785" i="44"/>
  <c r="AH3785" i="44"/>
  <c r="AG3785" i="44"/>
  <c r="AF3785" i="44"/>
  <c r="AJ3784" i="44"/>
  <c r="AI3784" i="44"/>
  <c r="AH3784" i="44"/>
  <c r="AG3784" i="44"/>
  <c r="AF3784" i="44"/>
  <c r="AJ3783" i="44"/>
  <c r="AI3783" i="44"/>
  <c r="AH3783" i="44"/>
  <c r="AG3783" i="44"/>
  <c r="AF3783" i="44"/>
  <c r="AJ3782" i="44"/>
  <c r="AI3782" i="44"/>
  <c r="AH3782" i="44"/>
  <c r="AG3782" i="44"/>
  <c r="AF3782" i="44"/>
  <c r="AJ3781" i="44"/>
  <c r="AI3781" i="44"/>
  <c r="AH3781" i="44"/>
  <c r="AG3781" i="44"/>
  <c r="AF3781" i="44"/>
  <c r="AJ3780" i="44"/>
  <c r="AI3780" i="44"/>
  <c r="AH3780" i="44"/>
  <c r="AG3780" i="44"/>
  <c r="AF3780" i="44"/>
  <c r="AJ3779" i="44"/>
  <c r="AI3779" i="44"/>
  <c r="AH3779" i="44"/>
  <c r="AG3779" i="44"/>
  <c r="AF3779" i="44"/>
  <c r="AJ3778" i="44"/>
  <c r="AI3778" i="44"/>
  <c r="AH3778" i="44"/>
  <c r="AG3778" i="44"/>
  <c r="AF3778" i="44"/>
  <c r="AJ3777" i="44"/>
  <c r="AI3777" i="44"/>
  <c r="AH3777" i="44"/>
  <c r="AG3777" i="44"/>
  <c r="AF3777" i="44"/>
  <c r="AJ3776" i="44"/>
  <c r="AI3776" i="44"/>
  <c r="AH3776" i="44"/>
  <c r="AG3776" i="44"/>
  <c r="AF3776" i="44"/>
  <c r="AJ3775" i="44"/>
  <c r="AI3775" i="44"/>
  <c r="AH3775" i="44"/>
  <c r="AG3775" i="44"/>
  <c r="AF3775" i="44"/>
  <c r="AJ3774" i="44"/>
  <c r="AI3774" i="44"/>
  <c r="AH3774" i="44"/>
  <c r="AG3774" i="44"/>
  <c r="AF3774" i="44"/>
  <c r="AJ3773" i="44"/>
  <c r="AI3773" i="44"/>
  <c r="AH3773" i="44"/>
  <c r="AG3773" i="44"/>
  <c r="AF3773" i="44"/>
  <c r="AJ3772" i="44"/>
  <c r="AI3772" i="44"/>
  <c r="AH3772" i="44"/>
  <c r="AG3772" i="44"/>
  <c r="AF3772" i="44"/>
  <c r="AJ3771" i="44"/>
  <c r="AI3771" i="44"/>
  <c r="AH3771" i="44"/>
  <c r="AG3771" i="44"/>
  <c r="AF3771" i="44"/>
  <c r="AJ3770" i="44"/>
  <c r="AI3770" i="44"/>
  <c r="AH3770" i="44"/>
  <c r="AG3770" i="44"/>
  <c r="AF3770" i="44"/>
  <c r="AJ3769" i="44"/>
  <c r="AI3769" i="44"/>
  <c r="AH3769" i="44"/>
  <c r="AG3769" i="44"/>
  <c r="AF3769" i="44"/>
  <c r="AJ3768" i="44"/>
  <c r="AI3768" i="44"/>
  <c r="AH3768" i="44"/>
  <c r="AG3768" i="44"/>
  <c r="AF3768" i="44"/>
  <c r="AJ3767" i="44"/>
  <c r="AI3767" i="44"/>
  <c r="AH3767" i="44"/>
  <c r="AG3767" i="44"/>
  <c r="AF3767" i="44"/>
  <c r="AJ3766" i="44"/>
  <c r="AI3766" i="44"/>
  <c r="AH3766" i="44"/>
  <c r="AG3766" i="44"/>
  <c r="AF3766" i="44"/>
  <c r="AJ3765" i="44"/>
  <c r="AI3765" i="44"/>
  <c r="AH3765" i="44"/>
  <c r="AG3765" i="44"/>
  <c r="AF3765" i="44"/>
  <c r="AJ3764" i="44"/>
  <c r="AI3764" i="44"/>
  <c r="AH3764" i="44"/>
  <c r="AG3764" i="44"/>
  <c r="AF3764" i="44"/>
  <c r="AJ3763" i="44"/>
  <c r="AI3763" i="44"/>
  <c r="AH3763" i="44"/>
  <c r="AG3763" i="44"/>
  <c r="AF3763" i="44"/>
  <c r="AJ3762" i="44"/>
  <c r="AI3762" i="44"/>
  <c r="AH3762" i="44"/>
  <c r="AG3762" i="44"/>
  <c r="AF3762" i="44"/>
  <c r="AJ3761" i="44"/>
  <c r="AI3761" i="44"/>
  <c r="AH3761" i="44"/>
  <c r="AG3761" i="44"/>
  <c r="AF3761" i="44"/>
  <c r="AJ3760" i="44"/>
  <c r="AI3760" i="44"/>
  <c r="AH3760" i="44"/>
  <c r="AG3760" i="44"/>
  <c r="AF3760" i="44"/>
  <c r="AJ3759" i="44"/>
  <c r="AI3759" i="44"/>
  <c r="AH3759" i="44"/>
  <c r="AG3759" i="44"/>
  <c r="AF3759" i="44"/>
  <c r="AJ3758" i="44"/>
  <c r="AI3758" i="44"/>
  <c r="AH3758" i="44"/>
  <c r="AG3758" i="44"/>
  <c r="AF3758" i="44"/>
  <c r="AJ3757" i="44"/>
  <c r="AI3757" i="44"/>
  <c r="AH3757" i="44"/>
  <c r="AG3757" i="44"/>
  <c r="AF3757" i="44"/>
  <c r="AJ3756" i="44"/>
  <c r="AI3756" i="44"/>
  <c r="AH3756" i="44"/>
  <c r="AG3756" i="44"/>
  <c r="AF3756" i="44"/>
  <c r="AJ3755" i="44"/>
  <c r="AI3755" i="44"/>
  <c r="AH3755" i="44"/>
  <c r="AG3755" i="44"/>
  <c r="AF3755" i="44"/>
  <c r="AJ3754" i="44"/>
  <c r="AI3754" i="44"/>
  <c r="AH3754" i="44"/>
  <c r="AG3754" i="44"/>
  <c r="AF3754" i="44"/>
  <c r="AJ3753" i="44"/>
  <c r="AI3753" i="44"/>
  <c r="AH3753" i="44"/>
  <c r="AG3753" i="44"/>
  <c r="AF3753" i="44"/>
  <c r="AJ3752" i="44"/>
  <c r="AI3752" i="44"/>
  <c r="AH3752" i="44"/>
  <c r="AG3752" i="44"/>
  <c r="AF3752" i="44"/>
  <c r="AJ3751" i="44"/>
  <c r="AI3751" i="44"/>
  <c r="AH3751" i="44"/>
  <c r="AG3751" i="44"/>
  <c r="AF3751" i="44"/>
  <c r="AJ3750" i="44"/>
  <c r="AI3750" i="44"/>
  <c r="AH3750" i="44"/>
  <c r="AG3750" i="44"/>
  <c r="AF3750" i="44"/>
  <c r="AJ3749" i="44"/>
  <c r="AI3749" i="44"/>
  <c r="AH3749" i="44"/>
  <c r="AG3749" i="44"/>
  <c r="AF3749" i="44"/>
  <c r="AJ3748" i="44"/>
  <c r="AI3748" i="44"/>
  <c r="AH3748" i="44"/>
  <c r="AG3748" i="44"/>
  <c r="AF3748" i="44"/>
  <c r="AJ3747" i="44"/>
  <c r="AI3747" i="44"/>
  <c r="AH3747" i="44"/>
  <c r="AG3747" i="44"/>
  <c r="AF3747" i="44"/>
  <c r="AJ3746" i="44"/>
  <c r="AI3746" i="44"/>
  <c r="AH3746" i="44"/>
  <c r="AG3746" i="44"/>
  <c r="AF3746" i="44"/>
  <c r="AJ3745" i="44"/>
  <c r="AI3745" i="44"/>
  <c r="AH3745" i="44"/>
  <c r="AG3745" i="44"/>
  <c r="AF3745" i="44"/>
  <c r="AJ3744" i="44"/>
  <c r="AI3744" i="44"/>
  <c r="AH3744" i="44"/>
  <c r="AG3744" i="44"/>
  <c r="AF3744" i="44"/>
  <c r="AJ3743" i="44"/>
  <c r="AI3743" i="44"/>
  <c r="AH3743" i="44"/>
  <c r="AG3743" i="44"/>
  <c r="AF3743" i="44"/>
  <c r="AJ3742" i="44"/>
  <c r="AI3742" i="44"/>
  <c r="AH3742" i="44"/>
  <c r="AG3742" i="44"/>
  <c r="AF3742" i="44"/>
  <c r="AJ3741" i="44"/>
  <c r="AI3741" i="44"/>
  <c r="AH3741" i="44"/>
  <c r="AG3741" i="44"/>
  <c r="AF3741" i="44"/>
  <c r="AJ3740" i="44"/>
  <c r="AI3740" i="44"/>
  <c r="AH3740" i="44"/>
  <c r="AG3740" i="44"/>
  <c r="AF3740" i="44"/>
  <c r="AJ3739" i="44"/>
  <c r="AI3739" i="44"/>
  <c r="AH3739" i="44"/>
  <c r="AG3739" i="44"/>
  <c r="AF3739" i="44"/>
  <c r="AJ3738" i="44"/>
  <c r="AI3738" i="44"/>
  <c r="AH3738" i="44"/>
  <c r="AG3738" i="44"/>
  <c r="AF3738" i="44"/>
  <c r="AJ3737" i="44"/>
  <c r="AI3737" i="44"/>
  <c r="AH3737" i="44"/>
  <c r="AG3737" i="44"/>
  <c r="AF3737" i="44"/>
  <c r="AJ3736" i="44"/>
  <c r="AI3736" i="44"/>
  <c r="AH3736" i="44"/>
  <c r="AG3736" i="44"/>
  <c r="AF3736" i="44"/>
  <c r="AJ3735" i="44"/>
  <c r="AI3735" i="44"/>
  <c r="AH3735" i="44"/>
  <c r="AG3735" i="44"/>
  <c r="AF3735" i="44"/>
  <c r="AJ3734" i="44"/>
  <c r="AI3734" i="44"/>
  <c r="AH3734" i="44"/>
  <c r="AG3734" i="44"/>
  <c r="AF3734" i="44"/>
  <c r="AJ3733" i="44"/>
  <c r="AI3733" i="44"/>
  <c r="AH3733" i="44"/>
  <c r="AG3733" i="44"/>
  <c r="AF3733" i="44"/>
  <c r="AJ3732" i="44"/>
  <c r="AI3732" i="44"/>
  <c r="AH3732" i="44"/>
  <c r="AG3732" i="44"/>
  <c r="AF3732" i="44"/>
  <c r="AJ3731" i="44"/>
  <c r="AI3731" i="44"/>
  <c r="AH3731" i="44"/>
  <c r="AG3731" i="44"/>
  <c r="AF3731" i="44"/>
  <c r="AJ3730" i="44"/>
  <c r="AI3730" i="44"/>
  <c r="AH3730" i="44"/>
  <c r="AG3730" i="44"/>
  <c r="AF3730" i="44"/>
  <c r="AJ3729" i="44"/>
  <c r="AI3729" i="44"/>
  <c r="AH3729" i="44"/>
  <c r="AG3729" i="44"/>
  <c r="AF3729" i="44"/>
  <c r="AJ3728" i="44"/>
  <c r="AI3728" i="44"/>
  <c r="AH3728" i="44"/>
  <c r="AG3728" i="44"/>
  <c r="AF3728" i="44"/>
  <c r="AJ3727" i="44"/>
  <c r="AI3727" i="44"/>
  <c r="AH3727" i="44"/>
  <c r="AG3727" i="44"/>
  <c r="AF3727" i="44"/>
  <c r="AJ3726" i="44"/>
  <c r="AI3726" i="44"/>
  <c r="AH3726" i="44"/>
  <c r="AG3726" i="44"/>
  <c r="AF3726" i="44"/>
  <c r="AJ3725" i="44"/>
  <c r="AI3725" i="44"/>
  <c r="AH3725" i="44"/>
  <c r="AG3725" i="44"/>
  <c r="AF3725" i="44"/>
  <c r="AJ3724" i="44"/>
  <c r="AI3724" i="44"/>
  <c r="AH3724" i="44"/>
  <c r="AG3724" i="44"/>
  <c r="AF3724" i="44"/>
  <c r="AJ3723" i="44"/>
  <c r="AI3723" i="44"/>
  <c r="AH3723" i="44"/>
  <c r="AG3723" i="44"/>
  <c r="AF3723" i="44"/>
  <c r="AJ3722" i="44"/>
  <c r="AI3722" i="44"/>
  <c r="AH3722" i="44"/>
  <c r="AG3722" i="44"/>
  <c r="AF3722" i="44"/>
  <c r="AJ3721" i="44"/>
  <c r="AI3721" i="44"/>
  <c r="AH3721" i="44"/>
  <c r="AG3721" i="44"/>
  <c r="AF3721" i="44"/>
  <c r="AJ3720" i="44"/>
  <c r="AI3720" i="44"/>
  <c r="AH3720" i="44"/>
  <c r="AG3720" i="44"/>
  <c r="AF3720" i="44"/>
  <c r="AJ3719" i="44"/>
  <c r="AI3719" i="44"/>
  <c r="AH3719" i="44"/>
  <c r="AG3719" i="44"/>
  <c r="AF3719" i="44"/>
  <c r="AJ3718" i="44"/>
  <c r="AI3718" i="44"/>
  <c r="AH3718" i="44"/>
  <c r="AG3718" i="44"/>
  <c r="AF3718" i="44"/>
  <c r="AJ3717" i="44"/>
  <c r="AI3717" i="44"/>
  <c r="AH3717" i="44"/>
  <c r="AG3717" i="44"/>
  <c r="AF3717" i="44"/>
  <c r="AJ3716" i="44"/>
  <c r="AI3716" i="44"/>
  <c r="AH3716" i="44"/>
  <c r="AG3716" i="44"/>
  <c r="AF3716" i="44"/>
  <c r="AJ3715" i="44"/>
  <c r="AI3715" i="44"/>
  <c r="AH3715" i="44"/>
  <c r="AG3715" i="44"/>
  <c r="AF3715" i="44"/>
  <c r="AJ3714" i="44"/>
  <c r="AI3714" i="44"/>
  <c r="AH3714" i="44"/>
  <c r="AG3714" i="44"/>
  <c r="AF3714" i="44"/>
  <c r="AJ3713" i="44"/>
  <c r="AI3713" i="44"/>
  <c r="AH3713" i="44"/>
  <c r="AG3713" i="44"/>
  <c r="AF3713" i="44"/>
  <c r="AJ3712" i="44"/>
  <c r="AI3712" i="44"/>
  <c r="AH3712" i="44"/>
  <c r="AG3712" i="44"/>
  <c r="AF3712" i="44"/>
  <c r="AJ3711" i="44"/>
  <c r="AI3711" i="44"/>
  <c r="AH3711" i="44"/>
  <c r="AG3711" i="44"/>
  <c r="AF3711" i="44"/>
  <c r="AJ3710" i="44"/>
  <c r="AI3710" i="44"/>
  <c r="AH3710" i="44"/>
  <c r="AG3710" i="44"/>
  <c r="AF3710" i="44"/>
  <c r="AJ3709" i="44"/>
  <c r="AI3709" i="44"/>
  <c r="AH3709" i="44"/>
  <c r="AG3709" i="44"/>
  <c r="AF3709" i="44"/>
  <c r="AJ3708" i="44"/>
  <c r="AI3708" i="44"/>
  <c r="AH3708" i="44"/>
  <c r="AG3708" i="44"/>
  <c r="AF3708" i="44"/>
  <c r="AJ3707" i="44"/>
  <c r="AI3707" i="44"/>
  <c r="AH3707" i="44"/>
  <c r="AG3707" i="44"/>
  <c r="AF3707" i="44"/>
  <c r="AJ3706" i="44"/>
  <c r="AI3706" i="44"/>
  <c r="AH3706" i="44"/>
  <c r="AG3706" i="44"/>
  <c r="AF3706" i="44"/>
  <c r="AJ3705" i="44"/>
  <c r="AI3705" i="44"/>
  <c r="AH3705" i="44"/>
  <c r="AG3705" i="44"/>
  <c r="AF3705" i="44"/>
  <c r="AJ3704" i="44"/>
  <c r="AI3704" i="44"/>
  <c r="AH3704" i="44"/>
  <c r="AG3704" i="44"/>
  <c r="AF3704" i="44"/>
  <c r="AJ3703" i="44"/>
  <c r="AI3703" i="44"/>
  <c r="AH3703" i="44"/>
  <c r="AG3703" i="44"/>
  <c r="AF3703" i="44"/>
  <c r="AJ3702" i="44"/>
  <c r="AI3702" i="44"/>
  <c r="AH3702" i="44"/>
  <c r="AG3702" i="44"/>
  <c r="AF3702" i="44"/>
  <c r="AJ3701" i="44"/>
  <c r="AI3701" i="44"/>
  <c r="AH3701" i="44"/>
  <c r="AG3701" i="44"/>
  <c r="AF3701" i="44"/>
  <c r="AJ3700" i="44"/>
  <c r="AI3700" i="44"/>
  <c r="AH3700" i="44"/>
  <c r="AG3700" i="44"/>
  <c r="AF3700" i="44"/>
  <c r="AJ3699" i="44"/>
  <c r="AI3699" i="44"/>
  <c r="AH3699" i="44"/>
  <c r="AG3699" i="44"/>
  <c r="AF3699" i="44"/>
  <c r="AJ3698" i="44"/>
  <c r="AI3698" i="44"/>
  <c r="AH3698" i="44"/>
  <c r="AG3698" i="44"/>
  <c r="AF3698" i="44"/>
  <c r="AJ3697" i="44"/>
  <c r="AI3697" i="44"/>
  <c r="AH3697" i="44"/>
  <c r="AG3697" i="44"/>
  <c r="AF3697" i="44"/>
  <c r="AJ3696" i="44"/>
  <c r="AI3696" i="44"/>
  <c r="AH3696" i="44"/>
  <c r="AG3696" i="44"/>
  <c r="AF3696" i="44"/>
  <c r="AJ3695" i="44"/>
  <c r="AI3695" i="44"/>
  <c r="AH3695" i="44"/>
  <c r="AG3695" i="44"/>
  <c r="AF3695" i="44"/>
  <c r="AJ3694" i="44"/>
  <c r="AI3694" i="44"/>
  <c r="AH3694" i="44"/>
  <c r="AG3694" i="44"/>
  <c r="AF3694" i="44"/>
  <c r="AJ3693" i="44"/>
  <c r="AI3693" i="44"/>
  <c r="AH3693" i="44"/>
  <c r="AG3693" i="44"/>
  <c r="AF3693" i="44"/>
  <c r="AJ3692" i="44"/>
  <c r="AI3692" i="44"/>
  <c r="AH3692" i="44"/>
  <c r="AG3692" i="44"/>
  <c r="AF3692" i="44"/>
  <c r="AJ3691" i="44"/>
  <c r="AI3691" i="44"/>
  <c r="AH3691" i="44"/>
  <c r="AG3691" i="44"/>
  <c r="AF3691" i="44"/>
  <c r="AJ3690" i="44"/>
  <c r="AI3690" i="44"/>
  <c r="AH3690" i="44"/>
  <c r="AG3690" i="44"/>
  <c r="AF3690" i="44"/>
  <c r="AJ3689" i="44"/>
  <c r="AI3689" i="44"/>
  <c r="AH3689" i="44"/>
  <c r="AG3689" i="44"/>
  <c r="AF3689" i="44"/>
  <c r="AJ3688" i="44"/>
  <c r="AI3688" i="44"/>
  <c r="AH3688" i="44"/>
  <c r="AG3688" i="44"/>
  <c r="AF3688" i="44"/>
  <c r="AJ3687" i="44"/>
  <c r="AI3687" i="44"/>
  <c r="AH3687" i="44"/>
  <c r="AG3687" i="44"/>
  <c r="AF3687" i="44"/>
  <c r="AJ3686" i="44"/>
  <c r="AI3686" i="44"/>
  <c r="AH3686" i="44"/>
  <c r="AG3686" i="44"/>
  <c r="AF3686" i="44"/>
  <c r="AJ3685" i="44"/>
  <c r="AI3685" i="44"/>
  <c r="AH3685" i="44"/>
  <c r="AG3685" i="44"/>
  <c r="AF3685" i="44"/>
  <c r="AJ3684" i="44"/>
  <c r="AI3684" i="44"/>
  <c r="AH3684" i="44"/>
  <c r="AG3684" i="44"/>
  <c r="AF3684" i="44"/>
  <c r="AJ3683" i="44"/>
  <c r="AI3683" i="44"/>
  <c r="AH3683" i="44"/>
  <c r="AG3683" i="44"/>
  <c r="AF3683" i="44"/>
  <c r="AJ3682" i="44"/>
  <c r="AI3682" i="44"/>
  <c r="AH3682" i="44"/>
  <c r="AG3682" i="44"/>
  <c r="AF3682" i="44"/>
  <c r="AJ3681" i="44"/>
  <c r="AI3681" i="44"/>
  <c r="AH3681" i="44"/>
  <c r="AG3681" i="44"/>
  <c r="AF3681" i="44"/>
  <c r="AJ3680" i="44"/>
  <c r="AI3680" i="44"/>
  <c r="AH3680" i="44"/>
  <c r="AG3680" i="44"/>
  <c r="AF3680" i="44"/>
  <c r="AJ3679" i="44"/>
  <c r="AI3679" i="44"/>
  <c r="AH3679" i="44"/>
  <c r="AG3679" i="44"/>
  <c r="AF3679" i="44"/>
  <c r="AJ3678" i="44"/>
  <c r="AI3678" i="44"/>
  <c r="AH3678" i="44"/>
  <c r="AG3678" i="44"/>
  <c r="AF3678" i="44"/>
  <c r="AJ3677" i="44"/>
  <c r="AI3677" i="44"/>
  <c r="AH3677" i="44"/>
  <c r="AG3677" i="44"/>
  <c r="AF3677" i="44"/>
  <c r="AJ3676" i="44"/>
  <c r="AI3676" i="44"/>
  <c r="AH3676" i="44"/>
  <c r="AG3676" i="44"/>
  <c r="AF3676" i="44"/>
  <c r="AJ3675" i="44"/>
  <c r="AI3675" i="44"/>
  <c r="AH3675" i="44"/>
  <c r="AG3675" i="44"/>
  <c r="AF3675" i="44"/>
  <c r="AJ3674" i="44"/>
  <c r="AI3674" i="44"/>
  <c r="AH3674" i="44"/>
  <c r="AG3674" i="44"/>
  <c r="AF3674" i="44"/>
  <c r="AJ3673" i="44"/>
  <c r="AI3673" i="44"/>
  <c r="AH3673" i="44"/>
  <c r="AG3673" i="44"/>
  <c r="AF3673" i="44"/>
  <c r="AJ3672" i="44"/>
  <c r="AI3672" i="44"/>
  <c r="AH3672" i="44"/>
  <c r="AG3672" i="44"/>
  <c r="AF3672" i="44"/>
  <c r="AJ3671" i="44"/>
  <c r="AI3671" i="44"/>
  <c r="AH3671" i="44"/>
  <c r="AG3671" i="44"/>
  <c r="AF3671" i="44"/>
  <c r="AJ3670" i="44"/>
  <c r="AI3670" i="44"/>
  <c r="AH3670" i="44"/>
  <c r="AG3670" i="44"/>
  <c r="AF3670" i="44"/>
  <c r="AJ3669" i="44"/>
  <c r="AI3669" i="44"/>
  <c r="AH3669" i="44"/>
  <c r="AG3669" i="44"/>
  <c r="AF3669" i="44"/>
  <c r="AJ3668" i="44"/>
  <c r="AI3668" i="44"/>
  <c r="AH3668" i="44"/>
  <c r="AG3668" i="44"/>
  <c r="AF3668" i="44"/>
  <c r="AJ3667" i="44"/>
  <c r="AI3667" i="44"/>
  <c r="AH3667" i="44"/>
  <c r="AG3667" i="44"/>
  <c r="AF3667" i="44"/>
  <c r="AJ3666" i="44"/>
  <c r="AI3666" i="44"/>
  <c r="AH3666" i="44"/>
  <c r="AG3666" i="44"/>
  <c r="AF3666" i="44"/>
  <c r="AJ3665" i="44"/>
  <c r="AI3665" i="44"/>
  <c r="AH3665" i="44"/>
  <c r="AG3665" i="44"/>
  <c r="AF3665" i="44"/>
  <c r="AJ3664" i="44"/>
  <c r="AI3664" i="44"/>
  <c r="AH3664" i="44"/>
  <c r="AG3664" i="44"/>
  <c r="AF3664" i="44"/>
  <c r="AJ3663" i="44"/>
  <c r="AI3663" i="44"/>
  <c r="AH3663" i="44"/>
  <c r="AG3663" i="44"/>
  <c r="AF3663" i="44"/>
  <c r="AJ3662" i="44"/>
  <c r="AI3662" i="44"/>
  <c r="AH3662" i="44"/>
  <c r="AG3662" i="44"/>
  <c r="AF3662" i="44"/>
  <c r="AJ3661" i="44"/>
  <c r="AI3661" i="44"/>
  <c r="AH3661" i="44"/>
  <c r="AG3661" i="44"/>
  <c r="AF3661" i="44"/>
  <c r="AJ3660" i="44"/>
  <c r="AI3660" i="44"/>
  <c r="AH3660" i="44"/>
  <c r="AG3660" i="44"/>
  <c r="AF3660" i="44"/>
  <c r="AJ3659" i="44"/>
  <c r="AI3659" i="44"/>
  <c r="AH3659" i="44"/>
  <c r="AG3659" i="44"/>
  <c r="AF3659" i="44"/>
  <c r="AJ3658" i="44"/>
  <c r="AI3658" i="44"/>
  <c r="AH3658" i="44"/>
  <c r="AG3658" i="44"/>
  <c r="AF3658" i="44"/>
  <c r="AJ3657" i="44"/>
  <c r="AI3657" i="44"/>
  <c r="AH3657" i="44"/>
  <c r="AG3657" i="44"/>
  <c r="AF3657" i="44"/>
  <c r="AJ3656" i="44"/>
  <c r="AI3656" i="44"/>
  <c r="AH3656" i="44"/>
  <c r="AG3656" i="44"/>
  <c r="AF3656" i="44"/>
  <c r="AJ3655" i="44"/>
  <c r="AI3655" i="44"/>
  <c r="AH3655" i="44"/>
  <c r="AG3655" i="44"/>
  <c r="AF3655" i="44"/>
  <c r="AJ3654" i="44"/>
  <c r="AI3654" i="44"/>
  <c r="AH3654" i="44"/>
  <c r="AG3654" i="44"/>
  <c r="AF3654" i="44"/>
  <c r="AJ3653" i="44"/>
  <c r="AI3653" i="44"/>
  <c r="AH3653" i="44"/>
  <c r="AG3653" i="44"/>
  <c r="AF3653" i="44"/>
  <c r="AJ3652" i="44"/>
  <c r="AI3652" i="44"/>
  <c r="AH3652" i="44"/>
  <c r="AG3652" i="44"/>
  <c r="AF3652" i="44"/>
  <c r="AJ3651" i="44"/>
  <c r="AI3651" i="44"/>
  <c r="AH3651" i="44"/>
  <c r="AG3651" i="44"/>
  <c r="AF3651" i="44"/>
  <c r="AJ3650" i="44"/>
  <c r="AI3650" i="44"/>
  <c r="AH3650" i="44"/>
  <c r="AG3650" i="44"/>
  <c r="AF3650" i="44"/>
  <c r="AJ3649" i="44"/>
  <c r="AI3649" i="44"/>
  <c r="AH3649" i="44"/>
  <c r="AG3649" i="44"/>
  <c r="AF3649" i="44"/>
  <c r="AJ3648" i="44"/>
  <c r="AI3648" i="44"/>
  <c r="AH3648" i="44"/>
  <c r="AG3648" i="44"/>
  <c r="AF3648" i="44"/>
  <c r="AJ3647" i="44"/>
  <c r="AI3647" i="44"/>
  <c r="AH3647" i="44"/>
  <c r="AG3647" i="44"/>
  <c r="AF3647" i="44"/>
  <c r="AJ3646" i="44"/>
  <c r="AI3646" i="44"/>
  <c r="AH3646" i="44"/>
  <c r="AG3646" i="44"/>
  <c r="AF3646" i="44"/>
  <c r="AJ3645" i="44"/>
  <c r="AI3645" i="44"/>
  <c r="AH3645" i="44"/>
  <c r="AG3645" i="44"/>
  <c r="AF3645" i="44"/>
  <c r="AJ3644" i="44"/>
  <c r="AI3644" i="44"/>
  <c r="AH3644" i="44"/>
  <c r="AG3644" i="44"/>
  <c r="AF3644" i="44"/>
  <c r="AJ3643" i="44"/>
  <c r="AI3643" i="44"/>
  <c r="AH3643" i="44"/>
  <c r="AG3643" i="44"/>
  <c r="AF3643" i="44"/>
  <c r="AJ3642" i="44"/>
  <c r="AI3642" i="44"/>
  <c r="AH3642" i="44"/>
  <c r="AG3642" i="44"/>
  <c r="AF3642" i="44"/>
  <c r="AJ3641" i="44"/>
  <c r="AI3641" i="44"/>
  <c r="AH3641" i="44"/>
  <c r="AG3641" i="44"/>
  <c r="AF3641" i="44"/>
  <c r="AJ3640" i="44"/>
  <c r="AI3640" i="44"/>
  <c r="AH3640" i="44"/>
  <c r="AG3640" i="44"/>
  <c r="AF3640" i="44"/>
  <c r="AJ3639" i="44"/>
  <c r="AI3639" i="44"/>
  <c r="AH3639" i="44"/>
  <c r="AG3639" i="44"/>
  <c r="AF3639" i="44"/>
  <c r="AJ3638" i="44"/>
  <c r="AI3638" i="44"/>
  <c r="AH3638" i="44"/>
  <c r="AG3638" i="44"/>
  <c r="AF3638" i="44"/>
  <c r="AJ3637" i="44"/>
  <c r="AI3637" i="44"/>
  <c r="AH3637" i="44"/>
  <c r="AG3637" i="44"/>
  <c r="AF3637" i="44"/>
  <c r="AJ3636" i="44"/>
  <c r="AI3636" i="44"/>
  <c r="AH3636" i="44"/>
  <c r="AG3636" i="44"/>
  <c r="AF3636" i="44"/>
  <c r="AJ3635" i="44"/>
  <c r="AI3635" i="44"/>
  <c r="AH3635" i="44"/>
  <c r="AG3635" i="44"/>
  <c r="AF3635" i="44"/>
  <c r="AJ3634" i="44"/>
  <c r="AI3634" i="44"/>
  <c r="AH3634" i="44"/>
  <c r="AG3634" i="44"/>
  <c r="AF3634" i="44"/>
  <c r="AJ3633" i="44"/>
  <c r="AI3633" i="44"/>
  <c r="AH3633" i="44"/>
  <c r="AG3633" i="44"/>
  <c r="AF3633" i="44"/>
  <c r="AJ3632" i="44"/>
  <c r="AI3632" i="44"/>
  <c r="AH3632" i="44"/>
  <c r="AG3632" i="44"/>
  <c r="AF3632" i="44"/>
  <c r="AJ3631" i="44"/>
  <c r="AI3631" i="44"/>
  <c r="AH3631" i="44"/>
  <c r="AG3631" i="44"/>
  <c r="AF3631" i="44"/>
  <c r="AJ3630" i="44"/>
  <c r="AI3630" i="44"/>
  <c r="AH3630" i="44"/>
  <c r="AG3630" i="44"/>
  <c r="AF3630" i="44"/>
  <c r="AJ3629" i="44"/>
  <c r="AI3629" i="44"/>
  <c r="AH3629" i="44"/>
  <c r="AG3629" i="44"/>
  <c r="AF3629" i="44"/>
  <c r="AJ3628" i="44"/>
  <c r="AI3628" i="44"/>
  <c r="AH3628" i="44"/>
  <c r="AG3628" i="44"/>
  <c r="AF3628" i="44"/>
  <c r="AJ3627" i="44"/>
  <c r="AI3627" i="44"/>
  <c r="AH3627" i="44"/>
  <c r="AG3627" i="44"/>
  <c r="AF3627" i="44"/>
  <c r="AJ3626" i="44"/>
  <c r="AI3626" i="44"/>
  <c r="AH3626" i="44"/>
  <c r="AG3626" i="44"/>
  <c r="AF3626" i="44"/>
  <c r="AJ3625" i="44"/>
  <c r="AI3625" i="44"/>
  <c r="AH3625" i="44"/>
  <c r="AG3625" i="44"/>
  <c r="AF3625" i="44"/>
  <c r="AJ3624" i="44"/>
  <c r="AI3624" i="44"/>
  <c r="AH3624" i="44"/>
  <c r="AG3624" i="44"/>
  <c r="AF3624" i="44"/>
  <c r="AJ3623" i="44"/>
  <c r="AI3623" i="44"/>
  <c r="AH3623" i="44"/>
  <c r="AG3623" i="44"/>
  <c r="AF3623" i="44"/>
  <c r="AJ3622" i="44"/>
  <c r="AI3622" i="44"/>
  <c r="AH3622" i="44"/>
  <c r="AG3622" i="44"/>
  <c r="AF3622" i="44"/>
  <c r="AJ3621" i="44"/>
  <c r="AI3621" i="44"/>
  <c r="AH3621" i="44"/>
  <c r="AG3621" i="44"/>
  <c r="AF3621" i="44"/>
  <c r="AJ3620" i="44"/>
  <c r="AI3620" i="44"/>
  <c r="AH3620" i="44"/>
  <c r="AG3620" i="44"/>
  <c r="AF3620" i="44"/>
  <c r="AJ3619" i="44"/>
  <c r="AI3619" i="44"/>
  <c r="AH3619" i="44"/>
  <c r="AG3619" i="44"/>
  <c r="AF3619" i="44"/>
  <c r="AJ3618" i="44"/>
  <c r="AI3618" i="44"/>
  <c r="AH3618" i="44"/>
  <c r="AG3618" i="44"/>
  <c r="AF3618" i="44"/>
  <c r="AJ3617" i="44"/>
  <c r="AI3617" i="44"/>
  <c r="AH3617" i="44"/>
  <c r="AG3617" i="44"/>
  <c r="AF3617" i="44"/>
  <c r="AJ3616" i="44"/>
  <c r="AI3616" i="44"/>
  <c r="AH3616" i="44"/>
  <c r="AG3616" i="44"/>
  <c r="AF3616" i="44"/>
  <c r="AJ3615" i="44"/>
  <c r="AI3615" i="44"/>
  <c r="AH3615" i="44"/>
  <c r="AG3615" i="44"/>
  <c r="AF3615" i="44"/>
  <c r="AJ3614" i="44"/>
  <c r="AI3614" i="44"/>
  <c r="AH3614" i="44"/>
  <c r="AG3614" i="44"/>
  <c r="AF3614" i="44"/>
  <c r="AJ3613" i="44"/>
  <c r="AI3613" i="44"/>
  <c r="AH3613" i="44"/>
  <c r="AG3613" i="44"/>
  <c r="AF3613" i="44"/>
  <c r="AJ3612" i="44"/>
  <c r="AI3612" i="44"/>
  <c r="AH3612" i="44"/>
  <c r="AG3612" i="44"/>
  <c r="AF3612" i="44"/>
  <c r="AJ3611" i="44"/>
  <c r="AI3611" i="44"/>
  <c r="AH3611" i="44"/>
  <c r="AG3611" i="44"/>
  <c r="AF3611" i="44"/>
  <c r="AJ3610" i="44"/>
  <c r="AI3610" i="44"/>
  <c r="AH3610" i="44"/>
  <c r="AG3610" i="44"/>
  <c r="AF3610" i="44"/>
  <c r="AJ3609" i="44"/>
  <c r="AI3609" i="44"/>
  <c r="AH3609" i="44"/>
  <c r="AG3609" i="44"/>
  <c r="AF3609" i="44"/>
  <c r="AJ3608" i="44"/>
  <c r="AI3608" i="44"/>
  <c r="AH3608" i="44"/>
  <c r="AG3608" i="44"/>
  <c r="AF3608" i="44"/>
  <c r="AJ3607" i="44"/>
  <c r="AI3607" i="44"/>
  <c r="AH3607" i="44"/>
  <c r="AG3607" i="44"/>
  <c r="AF3607" i="44"/>
  <c r="AJ3606" i="44"/>
  <c r="AI3606" i="44"/>
  <c r="AH3606" i="44"/>
  <c r="AG3606" i="44"/>
  <c r="AF3606" i="44"/>
  <c r="AJ3605" i="44"/>
  <c r="AI3605" i="44"/>
  <c r="AH3605" i="44"/>
  <c r="AG3605" i="44"/>
  <c r="AF3605" i="44"/>
  <c r="AJ3604" i="44"/>
  <c r="AI3604" i="44"/>
  <c r="AH3604" i="44"/>
  <c r="AG3604" i="44"/>
  <c r="AF3604" i="44"/>
  <c r="AJ3603" i="44"/>
  <c r="AI3603" i="44"/>
  <c r="AH3603" i="44"/>
  <c r="AG3603" i="44"/>
  <c r="AF3603" i="44"/>
  <c r="AJ3602" i="44"/>
  <c r="AI3602" i="44"/>
  <c r="AH3602" i="44"/>
  <c r="AG3602" i="44"/>
  <c r="AF3602" i="44"/>
  <c r="AJ3601" i="44"/>
  <c r="AI3601" i="44"/>
  <c r="AH3601" i="44"/>
  <c r="AG3601" i="44"/>
  <c r="AF3601" i="44"/>
  <c r="AJ3600" i="44"/>
  <c r="AI3600" i="44"/>
  <c r="AH3600" i="44"/>
  <c r="AG3600" i="44"/>
  <c r="AF3600" i="44"/>
  <c r="AJ3599" i="44"/>
  <c r="AI3599" i="44"/>
  <c r="AH3599" i="44"/>
  <c r="AG3599" i="44"/>
  <c r="AF3599" i="44"/>
  <c r="AJ3598" i="44"/>
  <c r="AI3598" i="44"/>
  <c r="AH3598" i="44"/>
  <c r="AG3598" i="44"/>
  <c r="AF3598" i="44"/>
  <c r="AJ3597" i="44"/>
  <c r="AI3597" i="44"/>
  <c r="AH3597" i="44"/>
  <c r="AG3597" i="44"/>
  <c r="AF3597" i="44"/>
  <c r="AJ3596" i="44"/>
  <c r="AI3596" i="44"/>
  <c r="AH3596" i="44"/>
  <c r="AG3596" i="44"/>
  <c r="AF3596" i="44"/>
  <c r="AJ3595" i="44"/>
  <c r="AI3595" i="44"/>
  <c r="AH3595" i="44"/>
  <c r="AG3595" i="44"/>
  <c r="AF3595" i="44"/>
  <c r="AJ3594" i="44"/>
  <c r="AI3594" i="44"/>
  <c r="AH3594" i="44"/>
  <c r="AG3594" i="44"/>
  <c r="AF3594" i="44"/>
  <c r="AJ3593" i="44"/>
  <c r="AI3593" i="44"/>
  <c r="AH3593" i="44"/>
  <c r="AG3593" i="44"/>
  <c r="AF3593" i="44"/>
  <c r="AJ3592" i="44"/>
  <c r="AI3592" i="44"/>
  <c r="AH3592" i="44"/>
  <c r="AG3592" i="44"/>
  <c r="AF3592" i="44"/>
  <c r="AJ3591" i="44"/>
  <c r="AI3591" i="44"/>
  <c r="AH3591" i="44"/>
  <c r="AG3591" i="44"/>
  <c r="AF3591" i="44"/>
  <c r="AJ3590" i="44"/>
  <c r="AI3590" i="44"/>
  <c r="AH3590" i="44"/>
  <c r="AG3590" i="44"/>
  <c r="AF3590" i="44"/>
  <c r="AJ3589" i="44"/>
  <c r="AI3589" i="44"/>
  <c r="AH3589" i="44"/>
  <c r="AG3589" i="44"/>
  <c r="AF3589" i="44"/>
  <c r="AJ3588" i="44"/>
  <c r="AI3588" i="44"/>
  <c r="AH3588" i="44"/>
  <c r="AG3588" i="44"/>
  <c r="AF3588" i="44"/>
  <c r="AJ3587" i="44"/>
  <c r="AI3587" i="44"/>
  <c r="AH3587" i="44"/>
  <c r="AG3587" i="44"/>
  <c r="AF3587" i="44"/>
  <c r="AJ3586" i="44"/>
  <c r="AI3586" i="44"/>
  <c r="AH3586" i="44"/>
  <c r="AG3586" i="44"/>
  <c r="AF3586" i="44"/>
  <c r="AJ3585" i="44"/>
  <c r="AI3585" i="44"/>
  <c r="AH3585" i="44"/>
  <c r="AG3585" i="44"/>
  <c r="AF3585" i="44"/>
  <c r="AJ3584" i="44"/>
  <c r="AI3584" i="44"/>
  <c r="AH3584" i="44"/>
  <c r="AG3584" i="44"/>
  <c r="AF3584" i="44"/>
  <c r="AJ3583" i="44"/>
  <c r="AI3583" i="44"/>
  <c r="AH3583" i="44"/>
  <c r="AG3583" i="44"/>
  <c r="AF3583" i="44"/>
  <c r="AJ3582" i="44"/>
  <c r="AI3582" i="44"/>
  <c r="AH3582" i="44"/>
  <c r="AG3582" i="44"/>
  <c r="AF3582" i="44"/>
  <c r="AJ3581" i="44"/>
  <c r="AI3581" i="44"/>
  <c r="AH3581" i="44"/>
  <c r="AG3581" i="44"/>
  <c r="AF3581" i="44"/>
  <c r="AJ3580" i="44"/>
  <c r="AI3580" i="44"/>
  <c r="AH3580" i="44"/>
  <c r="AG3580" i="44"/>
  <c r="AF3580" i="44"/>
  <c r="AJ3579" i="44"/>
  <c r="AI3579" i="44"/>
  <c r="AH3579" i="44"/>
  <c r="AG3579" i="44"/>
  <c r="AF3579" i="44"/>
  <c r="AJ3578" i="44"/>
  <c r="AI3578" i="44"/>
  <c r="AH3578" i="44"/>
  <c r="AG3578" i="44"/>
  <c r="AF3578" i="44"/>
  <c r="AJ3577" i="44"/>
  <c r="AI3577" i="44"/>
  <c r="AH3577" i="44"/>
  <c r="AG3577" i="44"/>
  <c r="AF3577" i="44"/>
  <c r="AJ3576" i="44"/>
  <c r="AI3576" i="44"/>
  <c r="AH3576" i="44"/>
  <c r="AG3576" i="44"/>
  <c r="AF3576" i="44"/>
  <c r="AJ3575" i="44"/>
  <c r="AI3575" i="44"/>
  <c r="AH3575" i="44"/>
  <c r="AG3575" i="44"/>
  <c r="AF3575" i="44"/>
  <c r="AJ3574" i="44"/>
  <c r="AI3574" i="44"/>
  <c r="AH3574" i="44"/>
  <c r="AG3574" i="44"/>
  <c r="AF3574" i="44"/>
  <c r="AJ3573" i="44"/>
  <c r="AI3573" i="44"/>
  <c r="AH3573" i="44"/>
  <c r="AG3573" i="44"/>
  <c r="AF3573" i="44"/>
  <c r="AJ3572" i="44"/>
  <c r="AI3572" i="44"/>
  <c r="AH3572" i="44"/>
  <c r="AG3572" i="44"/>
  <c r="AF3572" i="44"/>
  <c r="AJ3571" i="44"/>
  <c r="AI3571" i="44"/>
  <c r="AH3571" i="44"/>
  <c r="AG3571" i="44"/>
  <c r="AF3571" i="44"/>
  <c r="AJ3570" i="44"/>
  <c r="AI3570" i="44"/>
  <c r="AH3570" i="44"/>
  <c r="AG3570" i="44"/>
  <c r="AF3570" i="44"/>
  <c r="AJ3569" i="44"/>
  <c r="AI3569" i="44"/>
  <c r="AH3569" i="44"/>
  <c r="AG3569" i="44"/>
  <c r="AF3569" i="44"/>
  <c r="AJ3568" i="44"/>
  <c r="AI3568" i="44"/>
  <c r="AH3568" i="44"/>
  <c r="AG3568" i="44"/>
  <c r="AF3568" i="44"/>
  <c r="AJ3567" i="44"/>
  <c r="AI3567" i="44"/>
  <c r="AH3567" i="44"/>
  <c r="AG3567" i="44"/>
  <c r="AF3567" i="44"/>
  <c r="AJ3566" i="44"/>
  <c r="AI3566" i="44"/>
  <c r="AH3566" i="44"/>
  <c r="AG3566" i="44"/>
  <c r="AF3566" i="44"/>
  <c r="AJ3565" i="44"/>
  <c r="AI3565" i="44"/>
  <c r="AH3565" i="44"/>
  <c r="AG3565" i="44"/>
  <c r="AF3565" i="44"/>
  <c r="AJ3564" i="44"/>
  <c r="AI3564" i="44"/>
  <c r="AH3564" i="44"/>
  <c r="AG3564" i="44"/>
  <c r="AF3564" i="44"/>
  <c r="AJ3563" i="44"/>
  <c r="AI3563" i="44"/>
  <c r="AH3563" i="44"/>
  <c r="AG3563" i="44"/>
  <c r="AF3563" i="44"/>
  <c r="AJ3562" i="44"/>
  <c r="AI3562" i="44"/>
  <c r="AH3562" i="44"/>
  <c r="AG3562" i="44"/>
  <c r="AF3562" i="44"/>
  <c r="AJ3561" i="44"/>
  <c r="AI3561" i="44"/>
  <c r="AH3561" i="44"/>
  <c r="AG3561" i="44"/>
  <c r="AF3561" i="44"/>
  <c r="AJ3560" i="44"/>
  <c r="AI3560" i="44"/>
  <c r="AH3560" i="44"/>
  <c r="AG3560" i="44"/>
  <c r="AF3560" i="44"/>
  <c r="AJ3559" i="44"/>
  <c r="AI3559" i="44"/>
  <c r="AH3559" i="44"/>
  <c r="AG3559" i="44"/>
  <c r="AF3559" i="44"/>
  <c r="AJ3558" i="44"/>
  <c r="AI3558" i="44"/>
  <c r="AH3558" i="44"/>
  <c r="AG3558" i="44"/>
  <c r="AF3558" i="44"/>
  <c r="AJ3557" i="44"/>
  <c r="AI3557" i="44"/>
  <c r="AH3557" i="44"/>
  <c r="AG3557" i="44"/>
  <c r="AF3557" i="44"/>
  <c r="AJ3556" i="44"/>
  <c r="AI3556" i="44"/>
  <c r="AH3556" i="44"/>
  <c r="AG3556" i="44"/>
  <c r="AF3556" i="44"/>
  <c r="AJ3555" i="44"/>
  <c r="AI3555" i="44"/>
  <c r="AH3555" i="44"/>
  <c r="AG3555" i="44"/>
  <c r="AF3555" i="44"/>
  <c r="AJ3554" i="44"/>
  <c r="AI3554" i="44"/>
  <c r="AH3554" i="44"/>
  <c r="AG3554" i="44"/>
  <c r="AF3554" i="44"/>
  <c r="AJ3553" i="44"/>
  <c r="AI3553" i="44"/>
  <c r="AH3553" i="44"/>
  <c r="AG3553" i="44"/>
  <c r="AF3553" i="44"/>
  <c r="AJ3552" i="44"/>
  <c r="AI3552" i="44"/>
  <c r="AH3552" i="44"/>
  <c r="AG3552" i="44"/>
  <c r="AF3552" i="44"/>
  <c r="AJ3551" i="44"/>
  <c r="AI3551" i="44"/>
  <c r="AH3551" i="44"/>
  <c r="AG3551" i="44"/>
  <c r="AF3551" i="44"/>
  <c r="AJ3550" i="44"/>
  <c r="AI3550" i="44"/>
  <c r="AH3550" i="44"/>
  <c r="AG3550" i="44"/>
  <c r="AF3550" i="44"/>
  <c r="AJ3549" i="44"/>
  <c r="AI3549" i="44"/>
  <c r="AH3549" i="44"/>
  <c r="AG3549" i="44"/>
  <c r="AF3549" i="44"/>
  <c r="AJ3548" i="44"/>
  <c r="AI3548" i="44"/>
  <c r="AH3548" i="44"/>
  <c r="AG3548" i="44"/>
  <c r="AF3548" i="44"/>
  <c r="AJ3547" i="44"/>
  <c r="AI3547" i="44"/>
  <c r="AH3547" i="44"/>
  <c r="AG3547" i="44"/>
  <c r="AF3547" i="44"/>
  <c r="AJ3546" i="44"/>
  <c r="AI3546" i="44"/>
  <c r="AH3546" i="44"/>
  <c r="AG3546" i="44"/>
  <c r="AF3546" i="44"/>
  <c r="AJ3545" i="44"/>
  <c r="AI3545" i="44"/>
  <c r="AH3545" i="44"/>
  <c r="AG3545" i="44"/>
  <c r="AF3545" i="44"/>
  <c r="AJ3544" i="44"/>
  <c r="AI3544" i="44"/>
  <c r="AH3544" i="44"/>
  <c r="AG3544" i="44"/>
  <c r="AF3544" i="44"/>
  <c r="AJ3543" i="44"/>
  <c r="AI3543" i="44"/>
  <c r="AH3543" i="44"/>
  <c r="AG3543" i="44"/>
  <c r="AF3543" i="44"/>
  <c r="AJ3542" i="44"/>
  <c r="AI3542" i="44"/>
  <c r="AH3542" i="44"/>
  <c r="AG3542" i="44"/>
  <c r="AF3542" i="44"/>
  <c r="AJ3541" i="44"/>
  <c r="AI3541" i="44"/>
  <c r="AH3541" i="44"/>
  <c r="AG3541" i="44"/>
  <c r="AF3541" i="44"/>
  <c r="AJ3540" i="44"/>
  <c r="AI3540" i="44"/>
  <c r="AH3540" i="44"/>
  <c r="AG3540" i="44"/>
  <c r="AF3540" i="44"/>
  <c r="AJ3539" i="44"/>
  <c r="AI3539" i="44"/>
  <c r="AH3539" i="44"/>
  <c r="AG3539" i="44"/>
  <c r="AF3539" i="44"/>
  <c r="AJ3538" i="44"/>
  <c r="AI3538" i="44"/>
  <c r="AH3538" i="44"/>
  <c r="AG3538" i="44"/>
  <c r="AF3538" i="44"/>
  <c r="AJ3537" i="44"/>
  <c r="AI3537" i="44"/>
  <c r="AH3537" i="44"/>
  <c r="AG3537" i="44"/>
  <c r="AF3537" i="44"/>
  <c r="AJ3536" i="44"/>
  <c r="AI3536" i="44"/>
  <c r="AH3536" i="44"/>
  <c r="AG3536" i="44"/>
  <c r="AF3536" i="44"/>
  <c r="AJ3535" i="44"/>
  <c r="AI3535" i="44"/>
  <c r="AH3535" i="44"/>
  <c r="AG3535" i="44"/>
  <c r="AF3535" i="44"/>
  <c r="AJ3534" i="44"/>
  <c r="AI3534" i="44"/>
  <c r="AH3534" i="44"/>
  <c r="AG3534" i="44"/>
  <c r="AF3534" i="44"/>
  <c r="AJ3533" i="44"/>
  <c r="AI3533" i="44"/>
  <c r="AH3533" i="44"/>
  <c r="AG3533" i="44"/>
  <c r="AF3533" i="44"/>
  <c r="AJ3532" i="44"/>
  <c r="AI3532" i="44"/>
  <c r="AH3532" i="44"/>
  <c r="AG3532" i="44"/>
  <c r="AF3532" i="44"/>
  <c r="AJ3531" i="44"/>
  <c r="AI3531" i="44"/>
  <c r="AH3531" i="44"/>
  <c r="AG3531" i="44"/>
  <c r="AF3531" i="44"/>
  <c r="AJ3530" i="44"/>
  <c r="AI3530" i="44"/>
  <c r="AH3530" i="44"/>
  <c r="AG3530" i="44"/>
  <c r="AF3530" i="44"/>
  <c r="AJ3529" i="44"/>
  <c r="AI3529" i="44"/>
  <c r="AH3529" i="44"/>
  <c r="AG3529" i="44"/>
  <c r="AF3529" i="44"/>
  <c r="AJ3528" i="44"/>
  <c r="AI3528" i="44"/>
  <c r="AH3528" i="44"/>
  <c r="AG3528" i="44"/>
  <c r="AF3528" i="44"/>
  <c r="AJ3527" i="44"/>
  <c r="AI3527" i="44"/>
  <c r="AH3527" i="44"/>
  <c r="AG3527" i="44"/>
  <c r="AF3527" i="44"/>
  <c r="AJ3526" i="44"/>
  <c r="AI3526" i="44"/>
  <c r="AH3526" i="44"/>
  <c r="AG3526" i="44"/>
  <c r="AF3526" i="44"/>
  <c r="AJ3525" i="44"/>
  <c r="AI3525" i="44"/>
  <c r="AH3525" i="44"/>
  <c r="AG3525" i="44"/>
  <c r="AF3525" i="44"/>
  <c r="AJ3524" i="44"/>
  <c r="AI3524" i="44"/>
  <c r="AH3524" i="44"/>
  <c r="AG3524" i="44"/>
  <c r="AF3524" i="44"/>
  <c r="AJ3523" i="44"/>
  <c r="AI3523" i="44"/>
  <c r="AH3523" i="44"/>
  <c r="AG3523" i="44"/>
  <c r="AF3523" i="44"/>
  <c r="AJ3522" i="44"/>
  <c r="AI3522" i="44"/>
  <c r="AH3522" i="44"/>
  <c r="AG3522" i="44"/>
  <c r="AF3522" i="44"/>
  <c r="AJ3521" i="44"/>
  <c r="AI3521" i="44"/>
  <c r="AH3521" i="44"/>
  <c r="AG3521" i="44"/>
  <c r="AF3521" i="44"/>
  <c r="AJ3520" i="44"/>
  <c r="AI3520" i="44"/>
  <c r="AH3520" i="44"/>
  <c r="AG3520" i="44"/>
  <c r="AF3520" i="44"/>
  <c r="AJ3519" i="44"/>
  <c r="AI3519" i="44"/>
  <c r="AH3519" i="44"/>
  <c r="AG3519" i="44"/>
  <c r="AF3519" i="44"/>
  <c r="AJ3518" i="44"/>
  <c r="AI3518" i="44"/>
  <c r="AH3518" i="44"/>
  <c r="AG3518" i="44"/>
  <c r="AF3518" i="44"/>
  <c r="AJ3517" i="44"/>
  <c r="AI3517" i="44"/>
  <c r="AH3517" i="44"/>
  <c r="AG3517" i="44"/>
  <c r="AF3517" i="44"/>
  <c r="AJ3516" i="44"/>
  <c r="AI3516" i="44"/>
  <c r="AH3516" i="44"/>
  <c r="AG3516" i="44"/>
  <c r="AF3516" i="44"/>
  <c r="AJ3515" i="44"/>
  <c r="AI3515" i="44"/>
  <c r="AH3515" i="44"/>
  <c r="AG3515" i="44"/>
  <c r="AF3515" i="44"/>
  <c r="AJ3514" i="44"/>
  <c r="AI3514" i="44"/>
  <c r="AH3514" i="44"/>
  <c r="AG3514" i="44"/>
  <c r="AF3514" i="44"/>
  <c r="AJ3513" i="44"/>
  <c r="AI3513" i="44"/>
  <c r="AH3513" i="44"/>
  <c r="AG3513" i="44"/>
  <c r="AF3513" i="44"/>
  <c r="AJ3512" i="44"/>
  <c r="AI3512" i="44"/>
  <c r="AH3512" i="44"/>
  <c r="AG3512" i="44"/>
  <c r="AF3512" i="44"/>
  <c r="AJ3511" i="44"/>
  <c r="AI3511" i="44"/>
  <c r="AH3511" i="44"/>
  <c r="AG3511" i="44"/>
  <c r="AF3511" i="44"/>
  <c r="AJ3510" i="44"/>
  <c r="AI3510" i="44"/>
  <c r="AH3510" i="44"/>
  <c r="AG3510" i="44"/>
  <c r="AF3510" i="44"/>
  <c r="AJ3509" i="44"/>
  <c r="AI3509" i="44"/>
  <c r="AH3509" i="44"/>
  <c r="AG3509" i="44"/>
  <c r="AF3509" i="44"/>
  <c r="AJ3508" i="44"/>
  <c r="AI3508" i="44"/>
  <c r="AH3508" i="44"/>
  <c r="AG3508" i="44"/>
  <c r="AF3508" i="44"/>
  <c r="AJ3507" i="44"/>
  <c r="AI3507" i="44"/>
  <c r="AH3507" i="44"/>
  <c r="AG3507" i="44"/>
  <c r="AF3507" i="44"/>
  <c r="AJ3506" i="44"/>
  <c r="AI3506" i="44"/>
  <c r="AH3506" i="44"/>
  <c r="AG3506" i="44"/>
  <c r="AF3506" i="44"/>
  <c r="AJ3505" i="44"/>
  <c r="AI3505" i="44"/>
  <c r="AH3505" i="44"/>
  <c r="AG3505" i="44"/>
  <c r="AF3505" i="44"/>
  <c r="AJ3504" i="44"/>
  <c r="AI3504" i="44"/>
  <c r="AH3504" i="44"/>
  <c r="AG3504" i="44"/>
  <c r="AF3504" i="44"/>
  <c r="AJ3503" i="44"/>
  <c r="AI3503" i="44"/>
  <c r="AH3503" i="44"/>
  <c r="AG3503" i="44"/>
  <c r="AF3503" i="44"/>
  <c r="AJ3502" i="44"/>
  <c r="AI3502" i="44"/>
  <c r="AH3502" i="44"/>
  <c r="AG3502" i="44"/>
  <c r="AF3502" i="44"/>
  <c r="AJ3501" i="44"/>
  <c r="AI3501" i="44"/>
  <c r="AH3501" i="44"/>
  <c r="AG3501" i="44"/>
  <c r="AF3501" i="44"/>
  <c r="AJ3500" i="44"/>
  <c r="AI3500" i="44"/>
  <c r="AH3500" i="44"/>
  <c r="AG3500" i="44"/>
  <c r="AF3500" i="44"/>
  <c r="AJ3499" i="44"/>
  <c r="AI3499" i="44"/>
  <c r="AH3499" i="44"/>
  <c r="AG3499" i="44"/>
  <c r="AF3499" i="44"/>
  <c r="AJ3498" i="44"/>
  <c r="AI3498" i="44"/>
  <c r="AH3498" i="44"/>
  <c r="AG3498" i="44"/>
  <c r="AF3498" i="44"/>
  <c r="AJ3497" i="44"/>
  <c r="AI3497" i="44"/>
  <c r="AH3497" i="44"/>
  <c r="AG3497" i="44"/>
  <c r="AF3497" i="44"/>
  <c r="AJ3496" i="44"/>
  <c r="AI3496" i="44"/>
  <c r="AH3496" i="44"/>
  <c r="AG3496" i="44"/>
  <c r="AF3496" i="44"/>
  <c r="AJ3495" i="44"/>
  <c r="AI3495" i="44"/>
  <c r="AH3495" i="44"/>
  <c r="AG3495" i="44"/>
  <c r="AF3495" i="44"/>
  <c r="AJ3494" i="44"/>
  <c r="AI3494" i="44"/>
  <c r="AH3494" i="44"/>
  <c r="AG3494" i="44"/>
  <c r="AF3494" i="44"/>
  <c r="AJ3493" i="44"/>
  <c r="AI3493" i="44"/>
  <c r="AH3493" i="44"/>
  <c r="AG3493" i="44"/>
  <c r="AF3493" i="44"/>
  <c r="AJ3492" i="44"/>
  <c r="AI3492" i="44"/>
  <c r="AH3492" i="44"/>
  <c r="AG3492" i="44"/>
  <c r="AF3492" i="44"/>
  <c r="AJ3491" i="44"/>
  <c r="AI3491" i="44"/>
  <c r="AH3491" i="44"/>
  <c r="AG3491" i="44"/>
  <c r="AF3491" i="44"/>
  <c r="AJ3490" i="44"/>
  <c r="AI3490" i="44"/>
  <c r="AH3490" i="44"/>
  <c r="AG3490" i="44"/>
  <c r="AF3490" i="44"/>
  <c r="AJ3489" i="44"/>
  <c r="AI3489" i="44"/>
  <c r="AH3489" i="44"/>
  <c r="AG3489" i="44"/>
  <c r="AF3489" i="44"/>
  <c r="AJ3488" i="44"/>
  <c r="AI3488" i="44"/>
  <c r="AH3488" i="44"/>
  <c r="AG3488" i="44"/>
  <c r="AF3488" i="44"/>
  <c r="AJ3487" i="44"/>
  <c r="AI3487" i="44"/>
  <c r="AH3487" i="44"/>
  <c r="AG3487" i="44"/>
  <c r="AF3487" i="44"/>
  <c r="AJ3486" i="44"/>
  <c r="AI3486" i="44"/>
  <c r="AH3486" i="44"/>
  <c r="AG3486" i="44"/>
  <c r="AF3486" i="44"/>
  <c r="AJ3485" i="44"/>
  <c r="AI3485" i="44"/>
  <c r="AH3485" i="44"/>
  <c r="AG3485" i="44"/>
  <c r="AF3485" i="44"/>
  <c r="AJ3484" i="44"/>
  <c r="AI3484" i="44"/>
  <c r="AH3484" i="44"/>
  <c r="AG3484" i="44"/>
  <c r="AF3484" i="44"/>
  <c r="AJ3483" i="44"/>
  <c r="AI3483" i="44"/>
  <c r="AH3483" i="44"/>
  <c r="AG3483" i="44"/>
  <c r="AF3483" i="44"/>
  <c r="AJ3482" i="44"/>
  <c r="AI3482" i="44"/>
  <c r="AH3482" i="44"/>
  <c r="AG3482" i="44"/>
  <c r="AF3482" i="44"/>
  <c r="AJ3481" i="44"/>
  <c r="AI3481" i="44"/>
  <c r="AH3481" i="44"/>
  <c r="AG3481" i="44"/>
  <c r="AF3481" i="44"/>
  <c r="AJ3480" i="44"/>
  <c r="AI3480" i="44"/>
  <c r="AH3480" i="44"/>
  <c r="AG3480" i="44"/>
  <c r="AF3480" i="44"/>
  <c r="AJ3479" i="44"/>
  <c r="AI3479" i="44"/>
  <c r="AH3479" i="44"/>
  <c r="AG3479" i="44"/>
  <c r="AF3479" i="44"/>
  <c r="AJ3478" i="44"/>
  <c r="AI3478" i="44"/>
  <c r="AH3478" i="44"/>
  <c r="AG3478" i="44"/>
  <c r="AF3478" i="44"/>
  <c r="AJ3477" i="44"/>
  <c r="AI3477" i="44"/>
  <c r="AH3477" i="44"/>
  <c r="AG3477" i="44"/>
  <c r="AF3477" i="44"/>
  <c r="AJ3476" i="44"/>
  <c r="AI3476" i="44"/>
  <c r="AH3476" i="44"/>
  <c r="AG3476" i="44"/>
  <c r="AF3476" i="44"/>
  <c r="AJ3475" i="44"/>
  <c r="AI3475" i="44"/>
  <c r="AH3475" i="44"/>
  <c r="AG3475" i="44"/>
  <c r="AF3475" i="44"/>
  <c r="AJ3474" i="44"/>
  <c r="AI3474" i="44"/>
  <c r="AH3474" i="44"/>
  <c r="AG3474" i="44"/>
  <c r="AF3474" i="44"/>
  <c r="AJ3473" i="44"/>
  <c r="AI3473" i="44"/>
  <c r="AH3473" i="44"/>
  <c r="AG3473" i="44"/>
  <c r="AF3473" i="44"/>
  <c r="AJ3472" i="44"/>
  <c r="AI3472" i="44"/>
  <c r="AH3472" i="44"/>
  <c r="AG3472" i="44"/>
  <c r="AF3472" i="44"/>
  <c r="AJ3471" i="44"/>
  <c r="AI3471" i="44"/>
  <c r="AH3471" i="44"/>
  <c r="AG3471" i="44"/>
  <c r="AF3471" i="44"/>
  <c r="AJ3470" i="44"/>
  <c r="AI3470" i="44"/>
  <c r="AH3470" i="44"/>
  <c r="AG3470" i="44"/>
  <c r="AF3470" i="44"/>
  <c r="AJ3469" i="44"/>
  <c r="AI3469" i="44"/>
  <c r="AH3469" i="44"/>
  <c r="AG3469" i="44"/>
  <c r="AF3469" i="44"/>
  <c r="AJ3468" i="44"/>
  <c r="AI3468" i="44"/>
  <c r="AH3468" i="44"/>
  <c r="AG3468" i="44"/>
  <c r="AF3468" i="44"/>
  <c r="AJ3467" i="44"/>
  <c r="AI3467" i="44"/>
  <c r="AH3467" i="44"/>
  <c r="AG3467" i="44"/>
  <c r="AF3467" i="44"/>
  <c r="AJ3466" i="44"/>
  <c r="AI3466" i="44"/>
  <c r="AH3466" i="44"/>
  <c r="AG3466" i="44"/>
  <c r="AF3466" i="44"/>
  <c r="AJ3465" i="44"/>
  <c r="AI3465" i="44"/>
  <c r="AH3465" i="44"/>
  <c r="AG3465" i="44"/>
  <c r="AF3465" i="44"/>
  <c r="AJ3464" i="44"/>
  <c r="AI3464" i="44"/>
  <c r="AH3464" i="44"/>
  <c r="AG3464" i="44"/>
  <c r="AF3464" i="44"/>
  <c r="AJ3463" i="44"/>
  <c r="AI3463" i="44"/>
  <c r="AH3463" i="44"/>
  <c r="AG3463" i="44"/>
  <c r="AF3463" i="44"/>
  <c r="AJ3462" i="44"/>
  <c r="AI3462" i="44"/>
  <c r="AH3462" i="44"/>
  <c r="AG3462" i="44"/>
  <c r="AF3462" i="44"/>
  <c r="AJ3461" i="44"/>
  <c r="AI3461" i="44"/>
  <c r="AH3461" i="44"/>
  <c r="AG3461" i="44"/>
  <c r="AF3461" i="44"/>
  <c r="AJ3460" i="44"/>
  <c r="AI3460" i="44"/>
  <c r="AH3460" i="44"/>
  <c r="AG3460" i="44"/>
  <c r="AF3460" i="44"/>
  <c r="AJ3459" i="44"/>
  <c r="AI3459" i="44"/>
  <c r="AH3459" i="44"/>
  <c r="AG3459" i="44"/>
  <c r="AF3459" i="44"/>
  <c r="AJ3458" i="44"/>
  <c r="AI3458" i="44"/>
  <c r="AH3458" i="44"/>
  <c r="AG3458" i="44"/>
  <c r="AF3458" i="44"/>
  <c r="AJ3457" i="44"/>
  <c r="AI3457" i="44"/>
  <c r="AH3457" i="44"/>
  <c r="AG3457" i="44"/>
  <c r="AF3457" i="44"/>
  <c r="AJ3456" i="44"/>
  <c r="AI3456" i="44"/>
  <c r="AH3456" i="44"/>
  <c r="AG3456" i="44"/>
  <c r="AF3456" i="44"/>
  <c r="AJ3455" i="44"/>
  <c r="AI3455" i="44"/>
  <c r="AH3455" i="44"/>
  <c r="AG3455" i="44"/>
  <c r="AF3455" i="44"/>
  <c r="AJ3454" i="44"/>
  <c r="AI3454" i="44"/>
  <c r="AH3454" i="44"/>
  <c r="AG3454" i="44"/>
  <c r="AF3454" i="44"/>
  <c r="AJ3453" i="44"/>
  <c r="AI3453" i="44"/>
  <c r="AH3453" i="44"/>
  <c r="AG3453" i="44"/>
  <c r="AF3453" i="44"/>
  <c r="AJ3452" i="44"/>
  <c r="AI3452" i="44"/>
  <c r="AH3452" i="44"/>
  <c r="AG3452" i="44"/>
  <c r="AF3452" i="44"/>
  <c r="AJ3451" i="44"/>
  <c r="AI3451" i="44"/>
  <c r="AH3451" i="44"/>
  <c r="AG3451" i="44"/>
  <c r="AF3451" i="44"/>
  <c r="AJ3450" i="44"/>
  <c r="AI3450" i="44"/>
  <c r="AH3450" i="44"/>
  <c r="AG3450" i="44"/>
  <c r="AF3450" i="44"/>
  <c r="AJ3449" i="44"/>
  <c r="AI3449" i="44"/>
  <c r="AH3449" i="44"/>
  <c r="AG3449" i="44"/>
  <c r="AF3449" i="44"/>
  <c r="AJ3448" i="44"/>
  <c r="AI3448" i="44"/>
  <c r="AH3448" i="44"/>
  <c r="AG3448" i="44"/>
  <c r="AF3448" i="44"/>
  <c r="AJ3447" i="44"/>
  <c r="AI3447" i="44"/>
  <c r="AH3447" i="44"/>
  <c r="AG3447" i="44"/>
  <c r="AF3447" i="44"/>
  <c r="AJ3446" i="44"/>
  <c r="AI3446" i="44"/>
  <c r="AH3446" i="44"/>
  <c r="AG3446" i="44"/>
  <c r="AF3446" i="44"/>
  <c r="AJ3445" i="44"/>
  <c r="AI3445" i="44"/>
  <c r="AH3445" i="44"/>
  <c r="AG3445" i="44"/>
  <c r="AF3445" i="44"/>
  <c r="AJ3444" i="44"/>
  <c r="AI3444" i="44"/>
  <c r="AH3444" i="44"/>
  <c r="AG3444" i="44"/>
  <c r="AF3444" i="44"/>
  <c r="AJ3443" i="44"/>
  <c r="AI3443" i="44"/>
  <c r="AH3443" i="44"/>
  <c r="AG3443" i="44"/>
  <c r="AF3443" i="44"/>
  <c r="AJ3442" i="44"/>
  <c r="AI3442" i="44"/>
  <c r="AH3442" i="44"/>
  <c r="AG3442" i="44"/>
  <c r="AF3442" i="44"/>
  <c r="AJ3441" i="44"/>
  <c r="AI3441" i="44"/>
  <c r="AH3441" i="44"/>
  <c r="AG3441" i="44"/>
  <c r="AF3441" i="44"/>
  <c r="AJ3440" i="44"/>
  <c r="AI3440" i="44"/>
  <c r="AH3440" i="44"/>
  <c r="AG3440" i="44"/>
  <c r="AF3440" i="44"/>
  <c r="AJ3439" i="44"/>
  <c r="AI3439" i="44"/>
  <c r="AH3439" i="44"/>
  <c r="AG3439" i="44"/>
  <c r="AF3439" i="44"/>
  <c r="AJ3438" i="44"/>
  <c r="AI3438" i="44"/>
  <c r="AH3438" i="44"/>
  <c r="AG3438" i="44"/>
  <c r="AF3438" i="44"/>
  <c r="AJ3437" i="44"/>
  <c r="AI3437" i="44"/>
  <c r="AH3437" i="44"/>
  <c r="AG3437" i="44"/>
  <c r="AF3437" i="44"/>
  <c r="AJ3436" i="44"/>
  <c r="AI3436" i="44"/>
  <c r="AH3436" i="44"/>
  <c r="AG3436" i="44"/>
  <c r="AF3436" i="44"/>
  <c r="AJ3435" i="44"/>
  <c r="AI3435" i="44"/>
  <c r="AH3435" i="44"/>
  <c r="AG3435" i="44"/>
  <c r="AF3435" i="44"/>
  <c r="AJ3434" i="44"/>
  <c r="AI3434" i="44"/>
  <c r="AH3434" i="44"/>
  <c r="AG3434" i="44"/>
  <c r="AF3434" i="44"/>
  <c r="AJ3433" i="44"/>
  <c r="AI3433" i="44"/>
  <c r="AH3433" i="44"/>
  <c r="AG3433" i="44"/>
  <c r="AF3433" i="44"/>
  <c r="AJ3432" i="44"/>
  <c r="AI3432" i="44"/>
  <c r="AH3432" i="44"/>
  <c r="AG3432" i="44"/>
  <c r="AF3432" i="44"/>
  <c r="AJ3431" i="44"/>
  <c r="AI3431" i="44"/>
  <c r="AH3431" i="44"/>
  <c r="AG3431" i="44"/>
  <c r="AF3431" i="44"/>
  <c r="AJ3430" i="44"/>
  <c r="AI3430" i="44"/>
  <c r="AH3430" i="44"/>
  <c r="AG3430" i="44"/>
  <c r="AF3430" i="44"/>
  <c r="AJ3429" i="44"/>
  <c r="AI3429" i="44"/>
  <c r="AH3429" i="44"/>
  <c r="AG3429" i="44"/>
  <c r="AF3429" i="44"/>
  <c r="AJ3428" i="44"/>
  <c r="AI3428" i="44"/>
  <c r="AH3428" i="44"/>
  <c r="AG3428" i="44"/>
  <c r="AF3428" i="44"/>
  <c r="AJ3427" i="44"/>
  <c r="AI3427" i="44"/>
  <c r="AH3427" i="44"/>
  <c r="AG3427" i="44"/>
  <c r="AF3427" i="44"/>
  <c r="AJ3426" i="44"/>
  <c r="AI3426" i="44"/>
  <c r="AH3426" i="44"/>
  <c r="AG3426" i="44"/>
  <c r="AF3426" i="44"/>
  <c r="AJ3425" i="44"/>
  <c r="AI3425" i="44"/>
  <c r="AH3425" i="44"/>
  <c r="AG3425" i="44"/>
  <c r="AF3425" i="44"/>
  <c r="AJ3424" i="44"/>
  <c r="AI3424" i="44"/>
  <c r="AH3424" i="44"/>
  <c r="AG3424" i="44"/>
  <c r="AF3424" i="44"/>
  <c r="AJ3423" i="44"/>
  <c r="AI3423" i="44"/>
  <c r="AH3423" i="44"/>
  <c r="AG3423" i="44"/>
  <c r="AF3423" i="44"/>
  <c r="AJ3422" i="44"/>
  <c r="AI3422" i="44"/>
  <c r="AH3422" i="44"/>
  <c r="AG3422" i="44"/>
  <c r="AF3422" i="44"/>
  <c r="AJ3421" i="44"/>
  <c r="AI3421" i="44"/>
  <c r="AH3421" i="44"/>
  <c r="AG3421" i="44"/>
  <c r="AF3421" i="44"/>
  <c r="AJ3420" i="44"/>
  <c r="AI3420" i="44"/>
  <c r="AH3420" i="44"/>
  <c r="AG3420" i="44"/>
  <c r="AF3420" i="44"/>
  <c r="AJ3419" i="44"/>
  <c r="AI3419" i="44"/>
  <c r="AH3419" i="44"/>
  <c r="AG3419" i="44"/>
  <c r="AF3419" i="44"/>
  <c r="AJ3418" i="44"/>
  <c r="AI3418" i="44"/>
  <c r="AH3418" i="44"/>
  <c r="AG3418" i="44"/>
  <c r="AF3418" i="44"/>
  <c r="AJ3417" i="44"/>
  <c r="AI3417" i="44"/>
  <c r="AH3417" i="44"/>
  <c r="AG3417" i="44"/>
  <c r="AF3417" i="44"/>
  <c r="AJ3416" i="44"/>
  <c r="AI3416" i="44"/>
  <c r="AH3416" i="44"/>
  <c r="AG3416" i="44"/>
  <c r="AF3416" i="44"/>
  <c r="AJ3415" i="44"/>
  <c r="AI3415" i="44"/>
  <c r="AH3415" i="44"/>
  <c r="AG3415" i="44"/>
  <c r="AF3415" i="44"/>
  <c r="AJ3414" i="44"/>
  <c r="AI3414" i="44"/>
  <c r="AH3414" i="44"/>
  <c r="AG3414" i="44"/>
  <c r="AF3414" i="44"/>
  <c r="AJ3413" i="44"/>
  <c r="AI3413" i="44"/>
  <c r="AH3413" i="44"/>
  <c r="AG3413" i="44"/>
  <c r="AF3413" i="44"/>
  <c r="AJ3412" i="44"/>
  <c r="AI3412" i="44"/>
  <c r="AH3412" i="44"/>
  <c r="AG3412" i="44"/>
  <c r="AF3412" i="44"/>
  <c r="AJ3411" i="44"/>
  <c r="AI3411" i="44"/>
  <c r="AH3411" i="44"/>
  <c r="AG3411" i="44"/>
  <c r="AF3411" i="44"/>
  <c r="AJ3410" i="44"/>
  <c r="AI3410" i="44"/>
  <c r="AH3410" i="44"/>
  <c r="AG3410" i="44"/>
  <c r="AF3410" i="44"/>
  <c r="AJ3409" i="44"/>
  <c r="AI3409" i="44"/>
  <c r="AH3409" i="44"/>
  <c r="AG3409" i="44"/>
  <c r="AF3409" i="44"/>
  <c r="AJ3408" i="44"/>
  <c r="AI3408" i="44"/>
  <c r="AH3408" i="44"/>
  <c r="AG3408" i="44"/>
  <c r="AF3408" i="44"/>
  <c r="AJ3407" i="44"/>
  <c r="AI3407" i="44"/>
  <c r="AH3407" i="44"/>
  <c r="AG3407" i="44"/>
  <c r="AF3407" i="44"/>
  <c r="AJ3406" i="44"/>
  <c r="AI3406" i="44"/>
  <c r="AH3406" i="44"/>
  <c r="AG3406" i="44"/>
  <c r="AF3406" i="44"/>
  <c r="AJ3405" i="44"/>
  <c r="AI3405" i="44"/>
  <c r="AH3405" i="44"/>
  <c r="AG3405" i="44"/>
  <c r="AF3405" i="44"/>
  <c r="AJ3404" i="44"/>
  <c r="AI3404" i="44"/>
  <c r="AH3404" i="44"/>
  <c r="AG3404" i="44"/>
  <c r="AF3404" i="44"/>
  <c r="AJ3403" i="44"/>
  <c r="AI3403" i="44"/>
  <c r="AH3403" i="44"/>
  <c r="AG3403" i="44"/>
  <c r="AF3403" i="44"/>
  <c r="AJ3402" i="44"/>
  <c r="AI3402" i="44"/>
  <c r="AH3402" i="44"/>
  <c r="AG3402" i="44"/>
  <c r="AF3402" i="44"/>
  <c r="AJ3401" i="44"/>
  <c r="AI3401" i="44"/>
  <c r="AH3401" i="44"/>
  <c r="AG3401" i="44"/>
  <c r="AF3401" i="44"/>
  <c r="AJ3400" i="44"/>
  <c r="AI3400" i="44"/>
  <c r="AH3400" i="44"/>
  <c r="AG3400" i="44"/>
  <c r="AF3400" i="44"/>
  <c r="AJ3399" i="44"/>
  <c r="AI3399" i="44"/>
  <c r="AH3399" i="44"/>
  <c r="AG3399" i="44"/>
  <c r="AF3399" i="44"/>
  <c r="AJ3398" i="44"/>
  <c r="AI3398" i="44"/>
  <c r="AH3398" i="44"/>
  <c r="AG3398" i="44"/>
  <c r="AF3398" i="44"/>
  <c r="AJ3397" i="44"/>
  <c r="AI3397" i="44"/>
  <c r="AH3397" i="44"/>
  <c r="AG3397" i="44"/>
  <c r="AF3397" i="44"/>
  <c r="AJ3396" i="44"/>
  <c r="AI3396" i="44"/>
  <c r="AH3396" i="44"/>
  <c r="AG3396" i="44"/>
  <c r="AF3396" i="44"/>
  <c r="AJ3395" i="44"/>
  <c r="AI3395" i="44"/>
  <c r="AH3395" i="44"/>
  <c r="AG3395" i="44"/>
  <c r="AF3395" i="44"/>
  <c r="AJ3394" i="44"/>
  <c r="AI3394" i="44"/>
  <c r="AH3394" i="44"/>
  <c r="AG3394" i="44"/>
  <c r="AF3394" i="44"/>
  <c r="AJ3393" i="44"/>
  <c r="AI3393" i="44"/>
  <c r="AH3393" i="44"/>
  <c r="AG3393" i="44"/>
  <c r="AF3393" i="44"/>
  <c r="AJ3392" i="44"/>
  <c r="AI3392" i="44"/>
  <c r="AH3392" i="44"/>
  <c r="AG3392" i="44"/>
  <c r="AF3392" i="44"/>
  <c r="AJ3391" i="44"/>
  <c r="AI3391" i="44"/>
  <c r="AH3391" i="44"/>
  <c r="AG3391" i="44"/>
  <c r="AF3391" i="44"/>
  <c r="AJ3390" i="44"/>
  <c r="AI3390" i="44"/>
  <c r="AH3390" i="44"/>
  <c r="AG3390" i="44"/>
  <c r="AF3390" i="44"/>
  <c r="AJ3389" i="44"/>
  <c r="AI3389" i="44"/>
  <c r="AH3389" i="44"/>
  <c r="AG3389" i="44"/>
  <c r="AF3389" i="44"/>
  <c r="AJ3388" i="44"/>
  <c r="AI3388" i="44"/>
  <c r="AH3388" i="44"/>
  <c r="AG3388" i="44"/>
  <c r="AF3388" i="44"/>
  <c r="AJ3387" i="44"/>
  <c r="AI3387" i="44"/>
  <c r="AH3387" i="44"/>
  <c r="AG3387" i="44"/>
  <c r="AF3387" i="44"/>
  <c r="AJ3386" i="44"/>
  <c r="AI3386" i="44"/>
  <c r="AH3386" i="44"/>
  <c r="AG3386" i="44"/>
  <c r="AF3386" i="44"/>
  <c r="AJ3385" i="44"/>
  <c r="AI3385" i="44"/>
  <c r="AH3385" i="44"/>
  <c r="AG3385" i="44"/>
  <c r="AF3385" i="44"/>
  <c r="AJ3384" i="44"/>
  <c r="AI3384" i="44"/>
  <c r="AH3384" i="44"/>
  <c r="AG3384" i="44"/>
  <c r="AF3384" i="44"/>
  <c r="AJ3383" i="44"/>
  <c r="AI3383" i="44"/>
  <c r="AH3383" i="44"/>
  <c r="AG3383" i="44"/>
  <c r="AF3383" i="44"/>
  <c r="AJ3382" i="44"/>
  <c r="AI3382" i="44"/>
  <c r="AH3382" i="44"/>
  <c r="AG3382" i="44"/>
  <c r="AF3382" i="44"/>
  <c r="AJ3381" i="44"/>
  <c r="AI3381" i="44"/>
  <c r="AH3381" i="44"/>
  <c r="AG3381" i="44"/>
  <c r="AF3381" i="44"/>
  <c r="AJ3380" i="44"/>
  <c r="AI3380" i="44"/>
  <c r="AH3380" i="44"/>
  <c r="AG3380" i="44"/>
  <c r="AF3380" i="44"/>
  <c r="AJ3379" i="44"/>
  <c r="AI3379" i="44"/>
  <c r="AH3379" i="44"/>
  <c r="AG3379" i="44"/>
  <c r="AF3379" i="44"/>
  <c r="AJ3378" i="44"/>
  <c r="AI3378" i="44"/>
  <c r="AH3378" i="44"/>
  <c r="AG3378" i="44"/>
  <c r="AF3378" i="44"/>
  <c r="AJ3377" i="44"/>
  <c r="AI3377" i="44"/>
  <c r="AH3377" i="44"/>
  <c r="AG3377" i="44"/>
  <c r="AF3377" i="44"/>
  <c r="AJ3376" i="44"/>
  <c r="AI3376" i="44"/>
  <c r="AH3376" i="44"/>
  <c r="AG3376" i="44"/>
  <c r="AF3376" i="44"/>
  <c r="AJ3375" i="44"/>
  <c r="AI3375" i="44"/>
  <c r="AH3375" i="44"/>
  <c r="AG3375" i="44"/>
  <c r="AF3375" i="44"/>
  <c r="AJ3374" i="44"/>
  <c r="AI3374" i="44"/>
  <c r="AH3374" i="44"/>
  <c r="AG3374" i="44"/>
  <c r="AF3374" i="44"/>
  <c r="AJ3373" i="44"/>
  <c r="AI3373" i="44"/>
  <c r="AH3373" i="44"/>
  <c r="AG3373" i="44"/>
  <c r="AF3373" i="44"/>
  <c r="AJ3372" i="44"/>
  <c r="AI3372" i="44"/>
  <c r="AH3372" i="44"/>
  <c r="AG3372" i="44"/>
  <c r="AF3372" i="44"/>
  <c r="AJ3371" i="44"/>
  <c r="AI3371" i="44"/>
  <c r="AH3371" i="44"/>
  <c r="AG3371" i="44"/>
  <c r="AF3371" i="44"/>
  <c r="AJ3370" i="44"/>
  <c r="AI3370" i="44"/>
  <c r="AH3370" i="44"/>
  <c r="AG3370" i="44"/>
  <c r="AF3370" i="44"/>
  <c r="AJ3369" i="44"/>
  <c r="AI3369" i="44"/>
  <c r="AH3369" i="44"/>
  <c r="AG3369" i="44"/>
  <c r="AF3369" i="44"/>
  <c r="AJ3368" i="44"/>
  <c r="AI3368" i="44"/>
  <c r="AH3368" i="44"/>
  <c r="AG3368" i="44"/>
  <c r="AF3368" i="44"/>
  <c r="AJ3367" i="44"/>
  <c r="AI3367" i="44"/>
  <c r="AH3367" i="44"/>
  <c r="AG3367" i="44"/>
  <c r="AF3367" i="44"/>
  <c r="AJ3366" i="44"/>
  <c r="AI3366" i="44"/>
  <c r="AH3366" i="44"/>
  <c r="AG3366" i="44"/>
  <c r="AF3366" i="44"/>
  <c r="AJ3365" i="44"/>
  <c r="AI3365" i="44"/>
  <c r="AH3365" i="44"/>
  <c r="AG3365" i="44"/>
  <c r="AF3365" i="44"/>
  <c r="AJ3364" i="44"/>
  <c r="AI3364" i="44"/>
  <c r="AH3364" i="44"/>
  <c r="AG3364" i="44"/>
  <c r="AF3364" i="44"/>
  <c r="AJ3363" i="44"/>
  <c r="AI3363" i="44"/>
  <c r="AH3363" i="44"/>
  <c r="AG3363" i="44"/>
  <c r="AF3363" i="44"/>
  <c r="AJ3362" i="44"/>
  <c r="AI3362" i="44"/>
  <c r="AH3362" i="44"/>
  <c r="AG3362" i="44"/>
  <c r="AF3362" i="44"/>
  <c r="AJ3361" i="44"/>
  <c r="AI3361" i="44"/>
  <c r="AH3361" i="44"/>
  <c r="AG3361" i="44"/>
  <c r="AF3361" i="44"/>
  <c r="AJ3360" i="44"/>
  <c r="AI3360" i="44"/>
  <c r="AH3360" i="44"/>
  <c r="AG3360" i="44"/>
  <c r="AF3360" i="44"/>
  <c r="AJ3359" i="44"/>
  <c r="AI3359" i="44"/>
  <c r="AH3359" i="44"/>
  <c r="AG3359" i="44"/>
  <c r="AF3359" i="44"/>
  <c r="AJ3358" i="44"/>
  <c r="AI3358" i="44"/>
  <c r="AH3358" i="44"/>
  <c r="AG3358" i="44"/>
  <c r="AF3358" i="44"/>
  <c r="AJ3357" i="44"/>
  <c r="AI3357" i="44"/>
  <c r="AH3357" i="44"/>
  <c r="AG3357" i="44"/>
  <c r="AF3357" i="44"/>
  <c r="AJ3356" i="44"/>
  <c r="AI3356" i="44"/>
  <c r="AH3356" i="44"/>
  <c r="AG3356" i="44"/>
  <c r="AF3356" i="44"/>
  <c r="AJ3355" i="44"/>
  <c r="AI3355" i="44"/>
  <c r="AH3355" i="44"/>
  <c r="AG3355" i="44"/>
  <c r="AF3355" i="44"/>
  <c r="AJ3354" i="44"/>
  <c r="AI3354" i="44"/>
  <c r="AH3354" i="44"/>
  <c r="AG3354" i="44"/>
  <c r="AF3354" i="44"/>
  <c r="AJ3353" i="44"/>
  <c r="AI3353" i="44"/>
  <c r="AH3353" i="44"/>
  <c r="AG3353" i="44"/>
  <c r="AF3353" i="44"/>
  <c r="AJ3352" i="44"/>
  <c r="AI3352" i="44"/>
  <c r="AH3352" i="44"/>
  <c r="AG3352" i="44"/>
  <c r="AF3352" i="44"/>
  <c r="AJ3351" i="44"/>
  <c r="AI3351" i="44"/>
  <c r="AH3351" i="44"/>
  <c r="AG3351" i="44"/>
  <c r="AF3351" i="44"/>
  <c r="AJ3350" i="44"/>
  <c r="AI3350" i="44"/>
  <c r="AH3350" i="44"/>
  <c r="AG3350" i="44"/>
  <c r="AF3350" i="44"/>
  <c r="AJ3349" i="44"/>
  <c r="AI3349" i="44"/>
  <c r="AH3349" i="44"/>
  <c r="AG3349" i="44"/>
  <c r="AF3349" i="44"/>
  <c r="AJ3348" i="44"/>
  <c r="AI3348" i="44"/>
  <c r="AH3348" i="44"/>
  <c r="AG3348" i="44"/>
  <c r="AF3348" i="44"/>
  <c r="AJ3347" i="44"/>
  <c r="AI3347" i="44"/>
  <c r="AH3347" i="44"/>
  <c r="AG3347" i="44"/>
  <c r="AF3347" i="44"/>
  <c r="AJ3346" i="44"/>
  <c r="AI3346" i="44"/>
  <c r="AH3346" i="44"/>
  <c r="AG3346" i="44"/>
  <c r="AF3346" i="44"/>
  <c r="AJ3345" i="44"/>
  <c r="AI3345" i="44"/>
  <c r="AH3345" i="44"/>
  <c r="AG3345" i="44"/>
  <c r="AF3345" i="44"/>
  <c r="AJ3344" i="44"/>
  <c r="AI3344" i="44"/>
  <c r="AH3344" i="44"/>
  <c r="AG3344" i="44"/>
  <c r="AF3344" i="44"/>
  <c r="AJ3343" i="44"/>
  <c r="AI3343" i="44"/>
  <c r="AH3343" i="44"/>
  <c r="AG3343" i="44"/>
  <c r="AF3343" i="44"/>
  <c r="AJ3342" i="44"/>
  <c r="AI3342" i="44"/>
  <c r="AH3342" i="44"/>
  <c r="AG3342" i="44"/>
  <c r="AF3342" i="44"/>
  <c r="AJ3341" i="44"/>
  <c r="AI3341" i="44"/>
  <c r="AH3341" i="44"/>
  <c r="AG3341" i="44"/>
  <c r="AF3341" i="44"/>
  <c r="AJ3340" i="44"/>
  <c r="AI3340" i="44"/>
  <c r="AH3340" i="44"/>
  <c r="AG3340" i="44"/>
  <c r="AF3340" i="44"/>
  <c r="AJ3339" i="44"/>
  <c r="AI3339" i="44"/>
  <c r="AH3339" i="44"/>
  <c r="AG3339" i="44"/>
  <c r="AF3339" i="44"/>
  <c r="AJ3338" i="44"/>
  <c r="AI3338" i="44"/>
  <c r="AH3338" i="44"/>
  <c r="AG3338" i="44"/>
  <c r="AF3338" i="44"/>
  <c r="AJ3337" i="44"/>
  <c r="AI3337" i="44"/>
  <c r="AH3337" i="44"/>
  <c r="AG3337" i="44"/>
  <c r="AF3337" i="44"/>
  <c r="AJ3336" i="44"/>
  <c r="AI3336" i="44"/>
  <c r="AH3336" i="44"/>
  <c r="AG3336" i="44"/>
  <c r="AF3336" i="44"/>
  <c r="AJ3335" i="44"/>
  <c r="AI3335" i="44"/>
  <c r="AH3335" i="44"/>
  <c r="AG3335" i="44"/>
  <c r="AF3335" i="44"/>
  <c r="AJ3334" i="44"/>
  <c r="AI3334" i="44"/>
  <c r="AH3334" i="44"/>
  <c r="AG3334" i="44"/>
  <c r="AF3334" i="44"/>
  <c r="AJ3333" i="44"/>
  <c r="AI3333" i="44"/>
  <c r="AH3333" i="44"/>
  <c r="AG3333" i="44"/>
  <c r="AF3333" i="44"/>
  <c r="AJ3332" i="44"/>
  <c r="AI3332" i="44"/>
  <c r="AH3332" i="44"/>
  <c r="AG3332" i="44"/>
  <c r="AF3332" i="44"/>
  <c r="AJ3331" i="44"/>
  <c r="AI3331" i="44"/>
  <c r="AH3331" i="44"/>
  <c r="AG3331" i="44"/>
  <c r="AF3331" i="44"/>
  <c r="AJ3330" i="44"/>
  <c r="AI3330" i="44"/>
  <c r="AH3330" i="44"/>
  <c r="AG3330" i="44"/>
  <c r="AF3330" i="44"/>
  <c r="AJ3329" i="44"/>
  <c r="AI3329" i="44"/>
  <c r="AH3329" i="44"/>
  <c r="AG3329" i="44"/>
  <c r="AF3329" i="44"/>
  <c r="AJ3328" i="44"/>
  <c r="AI3328" i="44"/>
  <c r="AH3328" i="44"/>
  <c r="AG3328" i="44"/>
  <c r="AF3328" i="44"/>
  <c r="AJ3327" i="44"/>
  <c r="AI3327" i="44"/>
  <c r="AH3327" i="44"/>
  <c r="AG3327" i="44"/>
  <c r="AF3327" i="44"/>
  <c r="AJ3326" i="44"/>
  <c r="AI3326" i="44"/>
  <c r="AH3326" i="44"/>
  <c r="AG3326" i="44"/>
  <c r="AF3326" i="44"/>
  <c r="AJ3325" i="44"/>
  <c r="AI3325" i="44"/>
  <c r="AH3325" i="44"/>
  <c r="AG3325" i="44"/>
  <c r="AF3325" i="44"/>
  <c r="AJ3324" i="44"/>
  <c r="AI3324" i="44"/>
  <c r="AH3324" i="44"/>
  <c r="AG3324" i="44"/>
  <c r="AF3324" i="44"/>
  <c r="AJ3323" i="44"/>
  <c r="AI3323" i="44"/>
  <c r="AH3323" i="44"/>
  <c r="AG3323" i="44"/>
  <c r="AF3323" i="44"/>
  <c r="AJ3322" i="44"/>
  <c r="AI3322" i="44"/>
  <c r="AH3322" i="44"/>
  <c r="AG3322" i="44"/>
  <c r="AF3322" i="44"/>
  <c r="AJ3321" i="44"/>
  <c r="AI3321" i="44"/>
  <c r="AH3321" i="44"/>
  <c r="AG3321" i="44"/>
  <c r="AF3321" i="44"/>
  <c r="AJ3320" i="44"/>
  <c r="AI3320" i="44"/>
  <c r="AH3320" i="44"/>
  <c r="AG3320" i="44"/>
  <c r="AF3320" i="44"/>
  <c r="AJ3319" i="44"/>
  <c r="AI3319" i="44"/>
  <c r="AH3319" i="44"/>
  <c r="AG3319" i="44"/>
  <c r="AF3319" i="44"/>
  <c r="AJ3318" i="44"/>
  <c r="AI3318" i="44"/>
  <c r="AH3318" i="44"/>
  <c r="AG3318" i="44"/>
  <c r="AF3318" i="44"/>
  <c r="AJ3317" i="44"/>
  <c r="AI3317" i="44"/>
  <c r="AH3317" i="44"/>
  <c r="AG3317" i="44"/>
  <c r="AF3317" i="44"/>
  <c r="AJ3316" i="44"/>
  <c r="AI3316" i="44"/>
  <c r="AH3316" i="44"/>
  <c r="AG3316" i="44"/>
  <c r="AF3316" i="44"/>
  <c r="AJ3315" i="44"/>
  <c r="AI3315" i="44"/>
  <c r="AH3315" i="44"/>
  <c r="AG3315" i="44"/>
  <c r="AF3315" i="44"/>
  <c r="AJ3314" i="44"/>
  <c r="AI3314" i="44"/>
  <c r="AH3314" i="44"/>
  <c r="AG3314" i="44"/>
  <c r="AF3314" i="44"/>
  <c r="AJ3313" i="44"/>
  <c r="AI3313" i="44"/>
  <c r="AH3313" i="44"/>
  <c r="AG3313" i="44"/>
  <c r="AF3313" i="44"/>
  <c r="AJ3312" i="44"/>
  <c r="AI3312" i="44"/>
  <c r="AH3312" i="44"/>
  <c r="AG3312" i="44"/>
  <c r="AF3312" i="44"/>
  <c r="AJ3311" i="44"/>
  <c r="AI3311" i="44"/>
  <c r="AH3311" i="44"/>
  <c r="AG3311" i="44"/>
  <c r="AF3311" i="44"/>
  <c r="AJ3310" i="44"/>
  <c r="AI3310" i="44"/>
  <c r="AH3310" i="44"/>
  <c r="AG3310" i="44"/>
  <c r="AF3310" i="44"/>
  <c r="AJ3309" i="44"/>
  <c r="AI3309" i="44"/>
  <c r="AH3309" i="44"/>
  <c r="AG3309" i="44"/>
  <c r="AF3309" i="44"/>
  <c r="AJ3308" i="44"/>
  <c r="AI3308" i="44"/>
  <c r="AH3308" i="44"/>
  <c r="AG3308" i="44"/>
  <c r="AF3308" i="44"/>
  <c r="AJ3307" i="44"/>
  <c r="AI3307" i="44"/>
  <c r="AH3307" i="44"/>
  <c r="AG3307" i="44"/>
  <c r="AF3307" i="44"/>
  <c r="AJ3306" i="44"/>
  <c r="AI3306" i="44"/>
  <c r="AH3306" i="44"/>
  <c r="AG3306" i="44"/>
  <c r="AF3306" i="44"/>
  <c r="AJ3305" i="44"/>
  <c r="AI3305" i="44"/>
  <c r="AH3305" i="44"/>
  <c r="AG3305" i="44"/>
  <c r="AF3305" i="44"/>
  <c r="AJ3304" i="44"/>
  <c r="AI3304" i="44"/>
  <c r="AH3304" i="44"/>
  <c r="AG3304" i="44"/>
  <c r="AF3304" i="44"/>
  <c r="AJ3303" i="44"/>
  <c r="AI3303" i="44"/>
  <c r="AH3303" i="44"/>
  <c r="AG3303" i="44"/>
  <c r="AF3303" i="44"/>
  <c r="AJ3302" i="44"/>
  <c r="AI3302" i="44"/>
  <c r="AH3302" i="44"/>
  <c r="AG3302" i="44"/>
  <c r="AF3302" i="44"/>
  <c r="AJ3301" i="44"/>
  <c r="AI3301" i="44"/>
  <c r="AH3301" i="44"/>
  <c r="AG3301" i="44"/>
  <c r="AF3301" i="44"/>
  <c r="AJ3300" i="44"/>
  <c r="AI3300" i="44"/>
  <c r="AH3300" i="44"/>
  <c r="AG3300" i="44"/>
  <c r="AF3300" i="44"/>
  <c r="AJ3299" i="44"/>
  <c r="AI3299" i="44"/>
  <c r="AH3299" i="44"/>
  <c r="AG3299" i="44"/>
  <c r="AF3299" i="44"/>
  <c r="AJ3298" i="44"/>
  <c r="AI3298" i="44"/>
  <c r="AH3298" i="44"/>
  <c r="AG3298" i="44"/>
  <c r="AF3298" i="44"/>
  <c r="AJ3297" i="44"/>
  <c r="AI3297" i="44"/>
  <c r="AH3297" i="44"/>
  <c r="AG3297" i="44"/>
  <c r="AF3297" i="44"/>
  <c r="AJ3296" i="44"/>
  <c r="AI3296" i="44"/>
  <c r="AH3296" i="44"/>
  <c r="AG3296" i="44"/>
  <c r="AF3296" i="44"/>
  <c r="AJ3295" i="44"/>
  <c r="AI3295" i="44"/>
  <c r="AH3295" i="44"/>
  <c r="AG3295" i="44"/>
  <c r="AF3295" i="44"/>
  <c r="AJ3294" i="44"/>
  <c r="AI3294" i="44"/>
  <c r="AH3294" i="44"/>
  <c r="AG3294" i="44"/>
  <c r="AF3294" i="44"/>
  <c r="AJ3293" i="44"/>
  <c r="AI3293" i="44"/>
  <c r="AH3293" i="44"/>
  <c r="AG3293" i="44"/>
  <c r="AF3293" i="44"/>
  <c r="AJ3292" i="44"/>
  <c r="AI3292" i="44"/>
  <c r="AH3292" i="44"/>
  <c r="AG3292" i="44"/>
  <c r="AF3292" i="44"/>
  <c r="AJ3291" i="44"/>
  <c r="AI3291" i="44"/>
  <c r="AH3291" i="44"/>
  <c r="AG3291" i="44"/>
  <c r="AF3291" i="44"/>
  <c r="AJ3290" i="44"/>
  <c r="AI3290" i="44"/>
  <c r="AH3290" i="44"/>
  <c r="AG3290" i="44"/>
  <c r="AF3290" i="44"/>
  <c r="AJ3289" i="44"/>
  <c r="AI3289" i="44"/>
  <c r="AH3289" i="44"/>
  <c r="AG3289" i="44"/>
  <c r="AF3289" i="44"/>
  <c r="AJ3288" i="44"/>
  <c r="AI3288" i="44"/>
  <c r="AH3288" i="44"/>
  <c r="AG3288" i="44"/>
  <c r="AF3288" i="44"/>
  <c r="AJ3287" i="44"/>
  <c r="AI3287" i="44"/>
  <c r="AH3287" i="44"/>
  <c r="AG3287" i="44"/>
  <c r="AF3287" i="44"/>
  <c r="AJ3286" i="44"/>
  <c r="AI3286" i="44"/>
  <c r="AH3286" i="44"/>
  <c r="AG3286" i="44"/>
  <c r="AF3286" i="44"/>
  <c r="AJ3285" i="44"/>
  <c r="AI3285" i="44"/>
  <c r="AH3285" i="44"/>
  <c r="AG3285" i="44"/>
  <c r="AF3285" i="44"/>
  <c r="AJ3284" i="44"/>
  <c r="AI3284" i="44"/>
  <c r="AH3284" i="44"/>
  <c r="AG3284" i="44"/>
  <c r="AF3284" i="44"/>
  <c r="AJ3283" i="44"/>
  <c r="AI3283" i="44"/>
  <c r="AH3283" i="44"/>
  <c r="AG3283" i="44"/>
  <c r="AF3283" i="44"/>
  <c r="AJ3282" i="44"/>
  <c r="AI3282" i="44"/>
  <c r="AH3282" i="44"/>
  <c r="AG3282" i="44"/>
  <c r="AF3282" i="44"/>
  <c r="AJ3281" i="44"/>
  <c r="AI3281" i="44"/>
  <c r="AH3281" i="44"/>
  <c r="AG3281" i="44"/>
  <c r="AF3281" i="44"/>
  <c r="AJ3280" i="44"/>
  <c r="AI3280" i="44"/>
  <c r="AH3280" i="44"/>
  <c r="AG3280" i="44"/>
  <c r="AF3280" i="44"/>
  <c r="AJ3279" i="44"/>
  <c r="AI3279" i="44"/>
  <c r="AH3279" i="44"/>
  <c r="AG3279" i="44"/>
  <c r="AF3279" i="44"/>
  <c r="AJ3278" i="44"/>
  <c r="AI3278" i="44"/>
  <c r="AH3278" i="44"/>
  <c r="AG3278" i="44"/>
  <c r="AF3278" i="44"/>
  <c r="AJ3277" i="44"/>
  <c r="AI3277" i="44"/>
  <c r="AH3277" i="44"/>
  <c r="AG3277" i="44"/>
  <c r="AF3277" i="44"/>
  <c r="AJ3276" i="44"/>
  <c r="AI3276" i="44"/>
  <c r="AH3276" i="44"/>
  <c r="AG3276" i="44"/>
  <c r="AF3276" i="44"/>
  <c r="AJ3275" i="44"/>
  <c r="AI3275" i="44"/>
  <c r="AH3275" i="44"/>
  <c r="AG3275" i="44"/>
  <c r="AF3275" i="44"/>
  <c r="AJ3274" i="44"/>
  <c r="AI3274" i="44"/>
  <c r="AH3274" i="44"/>
  <c r="AG3274" i="44"/>
  <c r="AF3274" i="44"/>
  <c r="AJ3273" i="44"/>
  <c r="AI3273" i="44"/>
  <c r="AH3273" i="44"/>
  <c r="AG3273" i="44"/>
  <c r="AF3273" i="44"/>
  <c r="AJ3272" i="44"/>
  <c r="AI3272" i="44"/>
  <c r="AH3272" i="44"/>
  <c r="AG3272" i="44"/>
  <c r="AF3272" i="44"/>
  <c r="AJ3271" i="44"/>
  <c r="AI3271" i="44"/>
  <c r="AH3271" i="44"/>
  <c r="AG3271" i="44"/>
  <c r="AF3271" i="44"/>
  <c r="AJ3270" i="44"/>
  <c r="AI3270" i="44"/>
  <c r="AH3270" i="44"/>
  <c r="AG3270" i="44"/>
  <c r="AF3270" i="44"/>
  <c r="AJ3269" i="44"/>
  <c r="AI3269" i="44"/>
  <c r="AH3269" i="44"/>
  <c r="AG3269" i="44"/>
  <c r="AF3269" i="44"/>
  <c r="AJ3268" i="44"/>
  <c r="AI3268" i="44"/>
  <c r="AH3268" i="44"/>
  <c r="AG3268" i="44"/>
  <c r="AF3268" i="44"/>
  <c r="AJ3267" i="44"/>
  <c r="AI3267" i="44"/>
  <c r="AH3267" i="44"/>
  <c r="AG3267" i="44"/>
  <c r="AF3267" i="44"/>
  <c r="AJ3266" i="44"/>
  <c r="AI3266" i="44"/>
  <c r="AH3266" i="44"/>
  <c r="AG3266" i="44"/>
  <c r="AF3266" i="44"/>
  <c r="AJ3265" i="44"/>
  <c r="AI3265" i="44"/>
  <c r="AH3265" i="44"/>
  <c r="AG3265" i="44"/>
  <c r="AF3265" i="44"/>
  <c r="AJ3264" i="44"/>
  <c r="AI3264" i="44"/>
  <c r="AH3264" i="44"/>
  <c r="AG3264" i="44"/>
  <c r="AF3264" i="44"/>
  <c r="AJ3263" i="44"/>
  <c r="AI3263" i="44"/>
  <c r="AH3263" i="44"/>
  <c r="AG3263" i="44"/>
  <c r="AF3263" i="44"/>
  <c r="AJ3262" i="44"/>
  <c r="AI3262" i="44"/>
  <c r="AH3262" i="44"/>
  <c r="AG3262" i="44"/>
  <c r="AF3262" i="44"/>
  <c r="AJ3261" i="44"/>
  <c r="AI3261" i="44"/>
  <c r="AH3261" i="44"/>
  <c r="AG3261" i="44"/>
  <c r="AF3261" i="44"/>
  <c r="AJ3260" i="44"/>
  <c r="AI3260" i="44"/>
  <c r="AH3260" i="44"/>
  <c r="AG3260" i="44"/>
  <c r="AF3260" i="44"/>
  <c r="AJ3259" i="44"/>
  <c r="AI3259" i="44"/>
  <c r="AH3259" i="44"/>
  <c r="AG3259" i="44"/>
  <c r="AF3259" i="44"/>
  <c r="AJ3258" i="44"/>
  <c r="AI3258" i="44"/>
  <c r="AH3258" i="44"/>
  <c r="AG3258" i="44"/>
  <c r="AF3258" i="44"/>
  <c r="AJ3257" i="44"/>
  <c r="AI3257" i="44"/>
  <c r="AH3257" i="44"/>
  <c r="AG3257" i="44"/>
  <c r="AF3257" i="44"/>
  <c r="AJ3256" i="44"/>
  <c r="AI3256" i="44"/>
  <c r="AH3256" i="44"/>
  <c r="AG3256" i="44"/>
  <c r="AF3256" i="44"/>
  <c r="AJ3255" i="44"/>
  <c r="AI3255" i="44"/>
  <c r="AH3255" i="44"/>
  <c r="AG3255" i="44"/>
  <c r="AF3255" i="44"/>
  <c r="AJ3254" i="44"/>
  <c r="AI3254" i="44"/>
  <c r="AH3254" i="44"/>
  <c r="AG3254" i="44"/>
  <c r="AF3254" i="44"/>
  <c r="AJ3253" i="44"/>
  <c r="AI3253" i="44"/>
  <c r="AH3253" i="44"/>
  <c r="AG3253" i="44"/>
  <c r="AF3253" i="44"/>
  <c r="AJ3252" i="44"/>
  <c r="AI3252" i="44"/>
  <c r="AH3252" i="44"/>
  <c r="AG3252" i="44"/>
  <c r="AF3252" i="44"/>
  <c r="AJ3251" i="44"/>
  <c r="AI3251" i="44"/>
  <c r="AH3251" i="44"/>
  <c r="AG3251" i="44"/>
  <c r="AF3251" i="44"/>
  <c r="AJ3250" i="44"/>
  <c r="AI3250" i="44"/>
  <c r="AH3250" i="44"/>
  <c r="AG3250" i="44"/>
  <c r="AF3250" i="44"/>
  <c r="AJ3249" i="44"/>
  <c r="AI3249" i="44"/>
  <c r="AH3249" i="44"/>
  <c r="AG3249" i="44"/>
  <c r="AF3249" i="44"/>
  <c r="AJ3248" i="44"/>
  <c r="AI3248" i="44"/>
  <c r="AH3248" i="44"/>
  <c r="AG3248" i="44"/>
  <c r="AF3248" i="44"/>
  <c r="AJ3247" i="44"/>
  <c r="AI3247" i="44"/>
  <c r="AH3247" i="44"/>
  <c r="AG3247" i="44"/>
  <c r="AF3247" i="44"/>
  <c r="AJ3246" i="44"/>
  <c r="AI3246" i="44"/>
  <c r="AH3246" i="44"/>
  <c r="AG3246" i="44"/>
  <c r="AF3246" i="44"/>
  <c r="AJ3245" i="44"/>
  <c r="AI3245" i="44"/>
  <c r="AH3245" i="44"/>
  <c r="AG3245" i="44"/>
  <c r="AF3245" i="44"/>
  <c r="AJ3244" i="44"/>
  <c r="AI3244" i="44"/>
  <c r="AH3244" i="44"/>
  <c r="AG3244" i="44"/>
  <c r="AF3244" i="44"/>
  <c r="AJ3243" i="44"/>
  <c r="AI3243" i="44"/>
  <c r="AH3243" i="44"/>
  <c r="AG3243" i="44"/>
  <c r="AF3243" i="44"/>
  <c r="AJ3242" i="44"/>
  <c r="AI3242" i="44"/>
  <c r="AH3242" i="44"/>
  <c r="AG3242" i="44"/>
  <c r="AF3242" i="44"/>
  <c r="AJ3241" i="44"/>
  <c r="AI3241" i="44"/>
  <c r="AH3241" i="44"/>
  <c r="AG3241" i="44"/>
  <c r="AF3241" i="44"/>
  <c r="AJ3240" i="44"/>
  <c r="AI3240" i="44"/>
  <c r="AH3240" i="44"/>
  <c r="AG3240" i="44"/>
  <c r="AF3240" i="44"/>
  <c r="AJ3239" i="44"/>
  <c r="AI3239" i="44"/>
  <c r="AH3239" i="44"/>
  <c r="AG3239" i="44"/>
  <c r="AF3239" i="44"/>
  <c r="AJ3238" i="44"/>
  <c r="AI3238" i="44"/>
  <c r="AH3238" i="44"/>
  <c r="AG3238" i="44"/>
  <c r="AF3238" i="44"/>
  <c r="AJ3237" i="44"/>
  <c r="AI3237" i="44"/>
  <c r="AH3237" i="44"/>
  <c r="AG3237" i="44"/>
  <c r="AF3237" i="44"/>
  <c r="AJ3236" i="44"/>
  <c r="AI3236" i="44"/>
  <c r="AH3236" i="44"/>
  <c r="AG3236" i="44"/>
  <c r="AF3236" i="44"/>
  <c r="AJ3235" i="44"/>
  <c r="AI3235" i="44"/>
  <c r="AH3235" i="44"/>
  <c r="AG3235" i="44"/>
  <c r="AF3235" i="44"/>
  <c r="AJ3234" i="44"/>
  <c r="AI3234" i="44"/>
  <c r="AH3234" i="44"/>
  <c r="AG3234" i="44"/>
  <c r="AF3234" i="44"/>
  <c r="AJ3233" i="44"/>
  <c r="AI3233" i="44"/>
  <c r="AH3233" i="44"/>
  <c r="AG3233" i="44"/>
  <c r="AF3233" i="44"/>
  <c r="AJ3232" i="44"/>
  <c r="AI3232" i="44"/>
  <c r="AH3232" i="44"/>
  <c r="AG3232" i="44"/>
  <c r="AF3232" i="44"/>
  <c r="AJ3231" i="44"/>
  <c r="AI3231" i="44"/>
  <c r="AH3231" i="44"/>
  <c r="AG3231" i="44"/>
  <c r="AF3231" i="44"/>
  <c r="AJ3230" i="44"/>
  <c r="AI3230" i="44"/>
  <c r="AH3230" i="44"/>
  <c r="AG3230" i="44"/>
  <c r="AF3230" i="44"/>
  <c r="AJ3229" i="44"/>
  <c r="AI3229" i="44"/>
  <c r="AH3229" i="44"/>
  <c r="AG3229" i="44"/>
  <c r="AF3229" i="44"/>
  <c r="AJ3228" i="44"/>
  <c r="AI3228" i="44"/>
  <c r="AH3228" i="44"/>
  <c r="AG3228" i="44"/>
  <c r="AF3228" i="44"/>
  <c r="AJ3227" i="44"/>
  <c r="AI3227" i="44"/>
  <c r="AH3227" i="44"/>
  <c r="AG3227" i="44"/>
  <c r="AF3227" i="44"/>
  <c r="AJ3226" i="44"/>
  <c r="AI3226" i="44"/>
  <c r="AH3226" i="44"/>
  <c r="AG3226" i="44"/>
  <c r="AF3226" i="44"/>
  <c r="AJ3225" i="44"/>
  <c r="AI3225" i="44"/>
  <c r="AH3225" i="44"/>
  <c r="AG3225" i="44"/>
  <c r="AF3225" i="44"/>
  <c r="AJ3224" i="44"/>
  <c r="AI3224" i="44"/>
  <c r="AH3224" i="44"/>
  <c r="AG3224" i="44"/>
  <c r="AF3224" i="44"/>
  <c r="AJ3223" i="44"/>
  <c r="AI3223" i="44"/>
  <c r="AH3223" i="44"/>
  <c r="AG3223" i="44"/>
  <c r="AF3223" i="44"/>
  <c r="AJ3222" i="44"/>
  <c r="AI3222" i="44"/>
  <c r="AH3222" i="44"/>
  <c r="AG3222" i="44"/>
  <c r="AF3222" i="44"/>
  <c r="AJ3221" i="44"/>
  <c r="AI3221" i="44"/>
  <c r="AH3221" i="44"/>
  <c r="AG3221" i="44"/>
  <c r="AF3221" i="44"/>
  <c r="AJ3220" i="44"/>
  <c r="AI3220" i="44"/>
  <c r="AH3220" i="44"/>
  <c r="AG3220" i="44"/>
  <c r="AF3220" i="44"/>
  <c r="AJ3219" i="44"/>
  <c r="AI3219" i="44"/>
  <c r="AH3219" i="44"/>
  <c r="AG3219" i="44"/>
  <c r="AF3219" i="44"/>
  <c r="AJ3218" i="44"/>
  <c r="AI3218" i="44"/>
  <c r="AH3218" i="44"/>
  <c r="AG3218" i="44"/>
  <c r="AF3218" i="44"/>
  <c r="AJ3217" i="44"/>
  <c r="AI3217" i="44"/>
  <c r="AH3217" i="44"/>
  <c r="AG3217" i="44"/>
  <c r="AF3217" i="44"/>
  <c r="AJ3216" i="44"/>
  <c r="AI3216" i="44"/>
  <c r="AH3216" i="44"/>
  <c r="AG3216" i="44"/>
  <c r="AF3216" i="44"/>
  <c r="AJ3215" i="44"/>
  <c r="AI3215" i="44"/>
  <c r="AH3215" i="44"/>
  <c r="AG3215" i="44"/>
  <c r="AF3215" i="44"/>
  <c r="AJ3214" i="44"/>
  <c r="AI3214" i="44"/>
  <c r="AH3214" i="44"/>
  <c r="AG3214" i="44"/>
  <c r="AF3214" i="44"/>
  <c r="AJ3213" i="44"/>
  <c r="AI3213" i="44"/>
  <c r="AH3213" i="44"/>
  <c r="AG3213" i="44"/>
  <c r="AF3213" i="44"/>
  <c r="AJ3212" i="44"/>
  <c r="AI3212" i="44"/>
  <c r="AH3212" i="44"/>
  <c r="AG3212" i="44"/>
  <c r="AF3212" i="44"/>
  <c r="AJ3211" i="44"/>
  <c r="AI3211" i="44"/>
  <c r="AH3211" i="44"/>
  <c r="AG3211" i="44"/>
  <c r="AF3211" i="44"/>
  <c r="AJ3210" i="44"/>
  <c r="AI3210" i="44"/>
  <c r="AH3210" i="44"/>
  <c r="AG3210" i="44"/>
  <c r="AF3210" i="44"/>
  <c r="AJ3209" i="44"/>
  <c r="AI3209" i="44"/>
  <c r="AH3209" i="44"/>
  <c r="AG3209" i="44"/>
  <c r="AF3209" i="44"/>
  <c r="AJ3208" i="44"/>
  <c r="AI3208" i="44"/>
  <c r="AH3208" i="44"/>
  <c r="AG3208" i="44"/>
  <c r="AF3208" i="44"/>
  <c r="AJ3207" i="44"/>
  <c r="AI3207" i="44"/>
  <c r="AH3207" i="44"/>
  <c r="AG3207" i="44"/>
  <c r="AF3207" i="44"/>
  <c r="AJ3206" i="44"/>
  <c r="AI3206" i="44"/>
  <c r="AH3206" i="44"/>
  <c r="AG3206" i="44"/>
  <c r="AF3206" i="44"/>
  <c r="AJ3205" i="44"/>
  <c r="AI3205" i="44"/>
  <c r="AH3205" i="44"/>
  <c r="AG3205" i="44"/>
  <c r="AF3205" i="44"/>
  <c r="AJ3204" i="44"/>
  <c r="AI3204" i="44"/>
  <c r="AH3204" i="44"/>
  <c r="AG3204" i="44"/>
  <c r="AF3204" i="44"/>
  <c r="AJ3203" i="44"/>
  <c r="AI3203" i="44"/>
  <c r="AH3203" i="44"/>
  <c r="AG3203" i="44"/>
  <c r="AF3203" i="44"/>
  <c r="AJ3202" i="44"/>
  <c r="AI3202" i="44"/>
  <c r="AH3202" i="44"/>
  <c r="AG3202" i="44"/>
  <c r="AF3202" i="44"/>
  <c r="AJ3201" i="44"/>
  <c r="AI3201" i="44"/>
  <c r="AH3201" i="44"/>
  <c r="AG3201" i="44"/>
  <c r="AF3201" i="44"/>
  <c r="AJ3200" i="44"/>
  <c r="AI3200" i="44"/>
  <c r="AH3200" i="44"/>
  <c r="AG3200" i="44"/>
  <c r="AF3200" i="44"/>
  <c r="AJ3199" i="44"/>
  <c r="AI3199" i="44"/>
  <c r="AH3199" i="44"/>
  <c r="AG3199" i="44"/>
  <c r="AF3199" i="44"/>
  <c r="AJ3198" i="44"/>
  <c r="AI3198" i="44"/>
  <c r="AH3198" i="44"/>
  <c r="AG3198" i="44"/>
  <c r="AF3198" i="44"/>
  <c r="AJ3197" i="44"/>
  <c r="AI3197" i="44"/>
  <c r="AH3197" i="44"/>
  <c r="AG3197" i="44"/>
  <c r="AF3197" i="44"/>
  <c r="AJ3196" i="44"/>
  <c r="AI3196" i="44"/>
  <c r="AH3196" i="44"/>
  <c r="AG3196" i="44"/>
  <c r="AF3196" i="44"/>
  <c r="AJ3195" i="44"/>
  <c r="AI3195" i="44"/>
  <c r="AH3195" i="44"/>
  <c r="AG3195" i="44"/>
  <c r="AF3195" i="44"/>
  <c r="AJ3194" i="44"/>
  <c r="AI3194" i="44"/>
  <c r="AH3194" i="44"/>
  <c r="AG3194" i="44"/>
  <c r="AF3194" i="44"/>
  <c r="AJ3193" i="44"/>
  <c r="AI3193" i="44"/>
  <c r="AH3193" i="44"/>
  <c r="AG3193" i="44"/>
  <c r="AF3193" i="44"/>
  <c r="AJ3192" i="44"/>
  <c r="AI3192" i="44"/>
  <c r="AH3192" i="44"/>
  <c r="AG3192" i="44"/>
  <c r="AF3192" i="44"/>
  <c r="AJ3191" i="44"/>
  <c r="AI3191" i="44"/>
  <c r="AH3191" i="44"/>
  <c r="AG3191" i="44"/>
  <c r="AF3191" i="44"/>
  <c r="AJ3190" i="44"/>
  <c r="AI3190" i="44"/>
  <c r="AH3190" i="44"/>
  <c r="AG3190" i="44"/>
  <c r="AF3190" i="44"/>
  <c r="AJ3189" i="44"/>
  <c r="AI3189" i="44"/>
  <c r="AH3189" i="44"/>
  <c r="AG3189" i="44"/>
  <c r="AF3189" i="44"/>
  <c r="AJ3188" i="44"/>
  <c r="AI3188" i="44"/>
  <c r="AH3188" i="44"/>
  <c r="AG3188" i="44"/>
  <c r="AF3188" i="44"/>
  <c r="AJ3187" i="44"/>
  <c r="AI3187" i="44"/>
  <c r="AH3187" i="44"/>
  <c r="AG3187" i="44"/>
  <c r="AF3187" i="44"/>
  <c r="AJ3186" i="44"/>
  <c r="AI3186" i="44"/>
  <c r="AH3186" i="44"/>
  <c r="AG3186" i="44"/>
  <c r="AF3186" i="44"/>
  <c r="AJ3185" i="44"/>
  <c r="AI3185" i="44"/>
  <c r="AH3185" i="44"/>
  <c r="AG3185" i="44"/>
  <c r="AF3185" i="44"/>
  <c r="AJ3184" i="44"/>
  <c r="AI3184" i="44"/>
  <c r="AH3184" i="44"/>
  <c r="AG3184" i="44"/>
  <c r="AF3184" i="44"/>
  <c r="AJ3183" i="44"/>
  <c r="AI3183" i="44"/>
  <c r="AH3183" i="44"/>
  <c r="AG3183" i="44"/>
  <c r="AF3183" i="44"/>
  <c r="AJ3182" i="44"/>
  <c r="AI3182" i="44"/>
  <c r="AH3182" i="44"/>
  <c r="AG3182" i="44"/>
  <c r="AF3182" i="44"/>
  <c r="AJ3181" i="44"/>
  <c r="AI3181" i="44"/>
  <c r="AH3181" i="44"/>
  <c r="AG3181" i="44"/>
  <c r="AF3181" i="44"/>
  <c r="AJ3180" i="44"/>
  <c r="AI3180" i="44"/>
  <c r="AH3180" i="44"/>
  <c r="AG3180" i="44"/>
  <c r="AF3180" i="44"/>
  <c r="AJ3179" i="44"/>
  <c r="AI3179" i="44"/>
  <c r="AH3179" i="44"/>
  <c r="AG3179" i="44"/>
  <c r="AF3179" i="44"/>
  <c r="AJ3178" i="44"/>
  <c r="AI3178" i="44"/>
  <c r="AH3178" i="44"/>
  <c r="AG3178" i="44"/>
  <c r="AF3178" i="44"/>
  <c r="AJ3177" i="44"/>
  <c r="AI3177" i="44"/>
  <c r="AH3177" i="44"/>
  <c r="AG3177" i="44"/>
  <c r="AF3177" i="44"/>
  <c r="AJ3176" i="44"/>
  <c r="AI3176" i="44"/>
  <c r="AH3176" i="44"/>
  <c r="AG3176" i="44"/>
  <c r="AF3176" i="44"/>
  <c r="AJ3175" i="44"/>
  <c r="AI3175" i="44"/>
  <c r="AH3175" i="44"/>
  <c r="AG3175" i="44"/>
  <c r="AF3175" i="44"/>
  <c r="AJ3174" i="44"/>
  <c r="AI3174" i="44"/>
  <c r="AH3174" i="44"/>
  <c r="AG3174" i="44"/>
  <c r="AF3174" i="44"/>
  <c r="AJ3173" i="44"/>
  <c r="AI3173" i="44"/>
  <c r="AH3173" i="44"/>
  <c r="AG3173" i="44"/>
  <c r="AF3173" i="44"/>
  <c r="AJ3172" i="44"/>
  <c r="AI3172" i="44"/>
  <c r="AH3172" i="44"/>
  <c r="AG3172" i="44"/>
  <c r="AF3172" i="44"/>
  <c r="AJ3171" i="44"/>
  <c r="AI3171" i="44"/>
  <c r="AH3171" i="44"/>
  <c r="AG3171" i="44"/>
  <c r="AF3171" i="44"/>
  <c r="AJ3170" i="44"/>
  <c r="AI3170" i="44"/>
  <c r="AH3170" i="44"/>
  <c r="AG3170" i="44"/>
  <c r="AF3170" i="44"/>
  <c r="AJ3169" i="44"/>
  <c r="AI3169" i="44"/>
  <c r="AH3169" i="44"/>
  <c r="AG3169" i="44"/>
  <c r="AF3169" i="44"/>
  <c r="AJ3168" i="44"/>
  <c r="AI3168" i="44"/>
  <c r="AH3168" i="44"/>
  <c r="AG3168" i="44"/>
  <c r="AF3168" i="44"/>
  <c r="AJ3167" i="44"/>
  <c r="AI3167" i="44"/>
  <c r="AH3167" i="44"/>
  <c r="AG3167" i="44"/>
  <c r="AF3167" i="44"/>
  <c r="AJ3166" i="44"/>
  <c r="AI3166" i="44"/>
  <c r="AH3166" i="44"/>
  <c r="AG3166" i="44"/>
  <c r="AF3166" i="44"/>
  <c r="AJ3165" i="44"/>
  <c r="AI3165" i="44"/>
  <c r="AH3165" i="44"/>
  <c r="AG3165" i="44"/>
  <c r="AF3165" i="44"/>
  <c r="AJ3164" i="44"/>
  <c r="AI3164" i="44"/>
  <c r="AH3164" i="44"/>
  <c r="AG3164" i="44"/>
  <c r="AF3164" i="44"/>
  <c r="AJ3163" i="44"/>
  <c r="AI3163" i="44"/>
  <c r="AH3163" i="44"/>
  <c r="AG3163" i="44"/>
  <c r="AF3163" i="44"/>
  <c r="AJ3162" i="44"/>
  <c r="AI3162" i="44"/>
  <c r="AH3162" i="44"/>
  <c r="AG3162" i="44"/>
  <c r="AF3162" i="44"/>
  <c r="AJ3161" i="44"/>
  <c r="AI3161" i="44"/>
  <c r="AH3161" i="44"/>
  <c r="AG3161" i="44"/>
  <c r="AF3161" i="44"/>
  <c r="AJ3160" i="44"/>
  <c r="AI3160" i="44"/>
  <c r="AH3160" i="44"/>
  <c r="AG3160" i="44"/>
  <c r="AF3160" i="44"/>
  <c r="AJ3159" i="44"/>
  <c r="AI3159" i="44"/>
  <c r="AH3159" i="44"/>
  <c r="AG3159" i="44"/>
  <c r="AF3159" i="44"/>
  <c r="AJ3158" i="44"/>
  <c r="AI3158" i="44"/>
  <c r="AH3158" i="44"/>
  <c r="AG3158" i="44"/>
  <c r="AF3158" i="44"/>
  <c r="AJ3157" i="44"/>
  <c r="AI3157" i="44"/>
  <c r="AH3157" i="44"/>
  <c r="AG3157" i="44"/>
  <c r="AF3157" i="44"/>
  <c r="AJ3156" i="44"/>
  <c r="AI3156" i="44"/>
  <c r="AH3156" i="44"/>
  <c r="AG3156" i="44"/>
  <c r="AF3156" i="44"/>
  <c r="AJ3155" i="44"/>
  <c r="AI3155" i="44"/>
  <c r="AH3155" i="44"/>
  <c r="AG3155" i="44"/>
  <c r="AF3155" i="44"/>
  <c r="AJ3154" i="44"/>
  <c r="AI3154" i="44"/>
  <c r="AH3154" i="44"/>
  <c r="AG3154" i="44"/>
  <c r="AF3154" i="44"/>
  <c r="AJ3153" i="44"/>
  <c r="AI3153" i="44"/>
  <c r="AH3153" i="44"/>
  <c r="AG3153" i="44"/>
  <c r="AF3153" i="44"/>
  <c r="AJ3152" i="44"/>
  <c r="AI3152" i="44"/>
  <c r="AH3152" i="44"/>
  <c r="AG3152" i="44"/>
  <c r="AF3152" i="44"/>
  <c r="AJ3151" i="44"/>
  <c r="AI3151" i="44"/>
  <c r="AH3151" i="44"/>
  <c r="AG3151" i="44"/>
  <c r="AF3151" i="44"/>
  <c r="AJ3150" i="44"/>
  <c r="AI3150" i="44"/>
  <c r="AH3150" i="44"/>
  <c r="AG3150" i="44"/>
  <c r="AF3150" i="44"/>
  <c r="AJ3149" i="44"/>
  <c r="AI3149" i="44"/>
  <c r="AH3149" i="44"/>
  <c r="AG3149" i="44"/>
  <c r="AF3149" i="44"/>
  <c r="AJ3148" i="44"/>
  <c r="AI3148" i="44"/>
  <c r="AH3148" i="44"/>
  <c r="AG3148" i="44"/>
  <c r="AF3148" i="44"/>
  <c r="AJ3147" i="44"/>
  <c r="AI3147" i="44"/>
  <c r="AH3147" i="44"/>
  <c r="AG3147" i="44"/>
  <c r="AF3147" i="44"/>
  <c r="AJ3146" i="44"/>
  <c r="AI3146" i="44"/>
  <c r="AH3146" i="44"/>
  <c r="AG3146" i="44"/>
  <c r="AF3146" i="44"/>
  <c r="AJ3145" i="44"/>
  <c r="AI3145" i="44"/>
  <c r="AH3145" i="44"/>
  <c r="AG3145" i="44"/>
  <c r="AF3145" i="44"/>
  <c r="AJ3144" i="44"/>
  <c r="AI3144" i="44"/>
  <c r="AH3144" i="44"/>
  <c r="AG3144" i="44"/>
  <c r="AF3144" i="44"/>
  <c r="AJ3143" i="44"/>
  <c r="AI3143" i="44"/>
  <c r="AH3143" i="44"/>
  <c r="AG3143" i="44"/>
  <c r="AF3143" i="44"/>
  <c r="AJ3142" i="44"/>
  <c r="AI3142" i="44"/>
  <c r="AH3142" i="44"/>
  <c r="AG3142" i="44"/>
  <c r="AF3142" i="44"/>
  <c r="AJ3141" i="44"/>
  <c r="AI3141" i="44"/>
  <c r="AH3141" i="44"/>
  <c r="AG3141" i="44"/>
  <c r="AF3141" i="44"/>
  <c r="AJ3140" i="44"/>
  <c r="AI3140" i="44"/>
  <c r="AH3140" i="44"/>
  <c r="AG3140" i="44"/>
  <c r="AF3140" i="44"/>
  <c r="AJ3139" i="44"/>
  <c r="AI3139" i="44"/>
  <c r="AH3139" i="44"/>
  <c r="AG3139" i="44"/>
  <c r="AF3139" i="44"/>
  <c r="AJ3138" i="44"/>
  <c r="AI3138" i="44"/>
  <c r="AH3138" i="44"/>
  <c r="AG3138" i="44"/>
  <c r="AF3138" i="44"/>
  <c r="AJ3137" i="44"/>
  <c r="AI3137" i="44"/>
  <c r="AH3137" i="44"/>
  <c r="AG3137" i="44"/>
  <c r="AF3137" i="44"/>
  <c r="AJ3136" i="44"/>
  <c r="AI3136" i="44"/>
  <c r="AH3136" i="44"/>
  <c r="AG3136" i="44"/>
  <c r="AF3136" i="44"/>
  <c r="AJ3135" i="44"/>
  <c r="AI3135" i="44"/>
  <c r="AH3135" i="44"/>
  <c r="AG3135" i="44"/>
  <c r="AF3135" i="44"/>
  <c r="AJ3134" i="44"/>
  <c r="AI3134" i="44"/>
  <c r="AH3134" i="44"/>
  <c r="AG3134" i="44"/>
  <c r="AF3134" i="44"/>
  <c r="AJ3133" i="44"/>
  <c r="AI3133" i="44"/>
  <c r="AH3133" i="44"/>
  <c r="AG3133" i="44"/>
  <c r="AF3133" i="44"/>
  <c r="AJ3132" i="44"/>
  <c r="AI3132" i="44"/>
  <c r="AH3132" i="44"/>
  <c r="AG3132" i="44"/>
  <c r="AF3132" i="44"/>
  <c r="AJ3131" i="44"/>
  <c r="AI3131" i="44"/>
  <c r="AH3131" i="44"/>
  <c r="AG3131" i="44"/>
  <c r="AF3131" i="44"/>
  <c r="AJ3130" i="44"/>
  <c r="AI3130" i="44"/>
  <c r="AH3130" i="44"/>
  <c r="AG3130" i="44"/>
  <c r="AF3130" i="44"/>
  <c r="AJ3129" i="44"/>
  <c r="AI3129" i="44"/>
  <c r="AH3129" i="44"/>
  <c r="AG3129" i="44"/>
  <c r="AF3129" i="44"/>
  <c r="AJ3128" i="44"/>
  <c r="AI3128" i="44"/>
  <c r="AH3128" i="44"/>
  <c r="AG3128" i="44"/>
  <c r="AF3128" i="44"/>
  <c r="AJ3127" i="44"/>
  <c r="AI3127" i="44"/>
  <c r="AH3127" i="44"/>
  <c r="AG3127" i="44"/>
  <c r="AF3127" i="44"/>
  <c r="AJ3126" i="44"/>
  <c r="AI3126" i="44"/>
  <c r="AH3126" i="44"/>
  <c r="AG3126" i="44"/>
  <c r="AF3126" i="44"/>
  <c r="AJ3125" i="44"/>
  <c r="AI3125" i="44"/>
  <c r="AH3125" i="44"/>
  <c r="AG3125" i="44"/>
  <c r="AF3125" i="44"/>
  <c r="AJ3124" i="44"/>
  <c r="AI3124" i="44"/>
  <c r="AH3124" i="44"/>
  <c r="AG3124" i="44"/>
  <c r="AF3124" i="44"/>
  <c r="AJ3123" i="44"/>
  <c r="AI3123" i="44"/>
  <c r="AH3123" i="44"/>
  <c r="AG3123" i="44"/>
  <c r="AF3123" i="44"/>
  <c r="AJ3122" i="44"/>
  <c r="AI3122" i="44"/>
  <c r="AH3122" i="44"/>
  <c r="AG3122" i="44"/>
  <c r="AF3122" i="44"/>
  <c r="AJ3121" i="44"/>
  <c r="AI3121" i="44"/>
  <c r="AH3121" i="44"/>
  <c r="AG3121" i="44"/>
  <c r="AF3121" i="44"/>
  <c r="AJ3120" i="44"/>
  <c r="AI3120" i="44"/>
  <c r="AH3120" i="44"/>
  <c r="AG3120" i="44"/>
  <c r="AF3120" i="44"/>
  <c r="AJ3119" i="44"/>
  <c r="AI3119" i="44"/>
  <c r="AH3119" i="44"/>
  <c r="AG3119" i="44"/>
  <c r="AF3119" i="44"/>
  <c r="AJ3118" i="44"/>
  <c r="AI3118" i="44"/>
  <c r="AH3118" i="44"/>
  <c r="AG3118" i="44"/>
  <c r="AF3118" i="44"/>
  <c r="AJ3117" i="44"/>
  <c r="AI3117" i="44"/>
  <c r="AH3117" i="44"/>
  <c r="AG3117" i="44"/>
  <c r="AF3117" i="44"/>
  <c r="AJ3116" i="44"/>
  <c r="AI3116" i="44"/>
  <c r="AH3116" i="44"/>
  <c r="AG3116" i="44"/>
  <c r="AF3116" i="44"/>
  <c r="AJ3115" i="44"/>
  <c r="AI3115" i="44"/>
  <c r="AH3115" i="44"/>
  <c r="AG3115" i="44"/>
  <c r="AF3115" i="44"/>
  <c r="AJ3114" i="44"/>
  <c r="AI3114" i="44"/>
  <c r="AH3114" i="44"/>
  <c r="AG3114" i="44"/>
  <c r="AF3114" i="44"/>
  <c r="AJ3113" i="44"/>
  <c r="AI3113" i="44"/>
  <c r="AH3113" i="44"/>
  <c r="AG3113" i="44"/>
  <c r="AF3113" i="44"/>
  <c r="AJ3112" i="44"/>
  <c r="AI3112" i="44"/>
  <c r="AH3112" i="44"/>
  <c r="AG3112" i="44"/>
  <c r="AF3112" i="44"/>
  <c r="AJ3111" i="44"/>
  <c r="AI3111" i="44"/>
  <c r="AH3111" i="44"/>
  <c r="AG3111" i="44"/>
  <c r="AF3111" i="44"/>
  <c r="AJ3110" i="44"/>
  <c r="AI3110" i="44"/>
  <c r="AH3110" i="44"/>
  <c r="AG3110" i="44"/>
  <c r="AF3110" i="44"/>
  <c r="AJ3109" i="44"/>
  <c r="AI3109" i="44"/>
  <c r="AH3109" i="44"/>
  <c r="AG3109" i="44"/>
  <c r="AF3109" i="44"/>
  <c r="AJ3108" i="44"/>
  <c r="AI3108" i="44"/>
  <c r="AH3108" i="44"/>
  <c r="AG3108" i="44"/>
  <c r="AF3108" i="44"/>
  <c r="AJ3107" i="44"/>
  <c r="AI3107" i="44"/>
  <c r="AH3107" i="44"/>
  <c r="AG3107" i="44"/>
  <c r="AF3107" i="44"/>
  <c r="AJ3106" i="44"/>
  <c r="AI3106" i="44"/>
  <c r="AH3106" i="44"/>
  <c r="AG3106" i="44"/>
  <c r="AF3106" i="44"/>
  <c r="AJ3105" i="44"/>
  <c r="AI3105" i="44"/>
  <c r="AH3105" i="44"/>
  <c r="AG3105" i="44"/>
  <c r="AF3105" i="44"/>
  <c r="AJ3104" i="44"/>
  <c r="AI3104" i="44"/>
  <c r="AH3104" i="44"/>
  <c r="AG3104" i="44"/>
  <c r="AF3104" i="44"/>
  <c r="AJ3103" i="44"/>
  <c r="AI3103" i="44"/>
  <c r="AH3103" i="44"/>
  <c r="AG3103" i="44"/>
  <c r="AF3103" i="44"/>
  <c r="AJ3102" i="44"/>
  <c r="AI3102" i="44"/>
  <c r="AH3102" i="44"/>
  <c r="AG3102" i="44"/>
  <c r="AF3102" i="44"/>
  <c r="AJ3101" i="44"/>
  <c r="AI3101" i="44"/>
  <c r="AH3101" i="44"/>
  <c r="AG3101" i="44"/>
  <c r="AF3101" i="44"/>
  <c r="AJ3100" i="44"/>
  <c r="AI3100" i="44"/>
  <c r="AH3100" i="44"/>
  <c r="AG3100" i="44"/>
  <c r="AF3100" i="44"/>
  <c r="AJ3099" i="44"/>
  <c r="AI3099" i="44"/>
  <c r="AH3099" i="44"/>
  <c r="AG3099" i="44"/>
  <c r="AF3099" i="44"/>
  <c r="AJ3098" i="44"/>
  <c r="AI3098" i="44"/>
  <c r="AH3098" i="44"/>
  <c r="AG3098" i="44"/>
  <c r="AF3098" i="44"/>
  <c r="AJ3097" i="44"/>
  <c r="AI3097" i="44"/>
  <c r="AH3097" i="44"/>
  <c r="AG3097" i="44"/>
  <c r="AF3097" i="44"/>
  <c r="AJ3096" i="44"/>
  <c r="AI3096" i="44"/>
  <c r="AH3096" i="44"/>
  <c r="AG3096" i="44"/>
  <c r="AF3096" i="44"/>
  <c r="AJ3095" i="44"/>
  <c r="AI3095" i="44"/>
  <c r="AH3095" i="44"/>
  <c r="AG3095" i="44"/>
  <c r="AF3095" i="44"/>
  <c r="AJ3094" i="44"/>
  <c r="AI3094" i="44"/>
  <c r="AH3094" i="44"/>
  <c r="AG3094" i="44"/>
  <c r="AF3094" i="44"/>
  <c r="AJ3093" i="44"/>
  <c r="AI3093" i="44"/>
  <c r="AH3093" i="44"/>
  <c r="AG3093" i="44"/>
  <c r="AF3093" i="44"/>
  <c r="AJ3092" i="44"/>
  <c r="AI3092" i="44"/>
  <c r="AH3092" i="44"/>
  <c r="AG3092" i="44"/>
  <c r="AF3092" i="44"/>
  <c r="AJ3091" i="44"/>
  <c r="AI3091" i="44"/>
  <c r="AH3091" i="44"/>
  <c r="AG3091" i="44"/>
  <c r="AF3091" i="44"/>
  <c r="AJ3090" i="44"/>
  <c r="AI3090" i="44"/>
  <c r="AH3090" i="44"/>
  <c r="AG3090" i="44"/>
  <c r="AF3090" i="44"/>
  <c r="AJ3089" i="44"/>
  <c r="AI3089" i="44"/>
  <c r="AH3089" i="44"/>
  <c r="AG3089" i="44"/>
  <c r="AF3089" i="44"/>
  <c r="AJ3088" i="44"/>
  <c r="AI3088" i="44"/>
  <c r="AH3088" i="44"/>
  <c r="AG3088" i="44"/>
  <c r="AF3088" i="44"/>
  <c r="AJ3087" i="44"/>
  <c r="AI3087" i="44"/>
  <c r="AH3087" i="44"/>
  <c r="AG3087" i="44"/>
  <c r="AF3087" i="44"/>
  <c r="AJ3086" i="44"/>
  <c r="AI3086" i="44"/>
  <c r="AH3086" i="44"/>
  <c r="AG3086" i="44"/>
  <c r="AF3086" i="44"/>
  <c r="AJ3085" i="44"/>
  <c r="AI3085" i="44"/>
  <c r="AH3085" i="44"/>
  <c r="AG3085" i="44"/>
  <c r="AF3085" i="44"/>
  <c r="AJ3084" i="44"/>
  <c r="AI3084" i="44"/>
  <c r="AH3084" i="44"/>
  <c r="AG3084" i="44"/>
  <c r="AF3084" i="44"/>
  <c r="AJ3083" i="44"/>
  <c r="AI3083" i="44"/>
  <c r="AH3083" i="44"/>
  <c r="AG3083" i="44"/>
  <c r="AF3083" i="44"/>
  <c r="AJ3082" i="44"/>
  <c r="AI3082" i="44"/>
  <c r="AH3082" i="44"/>
  <c r="AG3082" i="44"/>
  <c r="AF3082" i="44"/>
  <c r="AJ3081" i="44"/>
  <c r="AI3081" i="44"/>
  <c r="AH3081" i="44"/>
  <c r="AG3081" i="44"/>
  <c r="AF3081" i="44"/>
  <c r="AJ3080" i="44"/>
  <c r="AI3080" i="44"/>
  <c r="AH3080" i="44"/>
  <c r="AG3080" i="44"/>
  <c r="AF3080" i="44"/>
  <c r="AJ3079" i="44"/>
  <c r="AI3079" i="44"/>
  <c r="AH3079" i="44"/>
  <c r="AG3079" i="44"/>
  <c r="AF3079" i="44"/>
  <c r="AJ3078" i="44"/>
  <c r="AI3078" i="44"/>
  <c r="AH3078" i="44"/>
  <c r="AG3078" i="44"/>
  <c r="AF3078" i="44"/>
  <c r="AJ3077" i="44"/>
  <c r="AI3077" i="44"/>
  <c r="AH3077" i="44"/>
  <c r="AG3077" i="44"/>
  <c r="AF3077" i="44"/>
  <c r="AJ3076" i="44"/>
  <c r="AI3076" i="44"/>
  <c r="AH3076" i="44"/>
  <c r="AG3076" i="44"/>
  <c r="AF3076" i="44"/>
  <c r="AJ3075" i="44"/>
  <c r="AI3075" i="44"/>
  <c r="AH3075" i="44"/>
  <c r="AG3075" i="44"/>
  <c r="AF3075" i="44"/>
  <c r="AJ3074" i="44"/>
  <c r="AI3074" i="44"/>
  <c r="AH3074" i="44"/>
  <c r="AG3074" i="44"/>
  <c r="AF3074" i="44"/>
  <c r="AJ3073" i="44"/>
  <c r="AI3073" i="44"/>
  <c r="AH3073" i="44"/>
  <c r="AG3073" i="44"/>
  <c r="AF3073" i="44"/>
  <c r="AJ3072" i="44"/>
  <c r="AI3072" i="44"/>
  <c r="AH3072" i="44"/>
  <c r="AG3072" i="44"/>
  <c r="AF3072" i="44"/>
  <c r="AJ3071" i="44"/>
  <c r="AI3071" i="44"/>
  <c r="AH3071" i="44"/>
  <c r="AG3071" i="44"/>
  <c r="AF3071" i="44"/>
  <c r="AJ3070" i="44"/>
  <c r="AI3070" i="44"/>
  <c r="AH3070" i="44"/>
  <c r="AG3070" i="44"/>
  <c r="AF3070" i="44"/>
  <c r="AJ3069" i="44"/>
  <c r="AI3069" i="44"/>
  <c r="AH3069" i="44"/>
  <c r="AG3069" i="44"/>
  <c r="AF3069" i="44"/>
  <c r="AJ3068" i="44"/>
  <c r="AI3068" i="44"/>
  <c r="AH3068" i="44"/>
  <c r="AG3068" i="44"/>
  <c r="AF3068" i="44"/>
  <c r="AJ3067" i="44"/>
  <c r="AI3067" i="44"/>
  <c r="AH3067" i="44"/>
  <c r="AG3067" i="44"/>
  <c r="AF3067" i="44"/>
  <c r="AJ3066" i="44"/>
  <c r="AI3066" i="44"/>
  <c r="AH3066" i="44"/>
  <c r="AG3066" i="44"/>
  <c r="AF3066" i="44"/>
  <c r="AJ3065" i="44"/>
  <c r="AI3065" i="44"/>
  <c r="AH3065" i="44"/>
  <c r="AG3065" i="44"/>
  <c r="AF3065" i="44"/>
  <c r="AJ3064" i="44"/>
  <c r="AI3064" i="44"/>
  <c r="AH3064" i="44"/>
  <c r="AG3064" i="44"/>
  <c r="AF3064" i="44"/>
  <c r="AJ3063" i="44"/>
  <c r="AI3063" i="44"/>
  <c r="AH3063" i="44"/>
  <c r="AG3063" i="44"/>
  <c r="AF3063" i="44"/>
  <c r="AJ3062" i="44"/>
  <c r="AI3062" i="44"/>
  <c r="AH3062" i="44"/>
  <c r="AG3062" i="44"/>
  <c r="AF3062" i="44"/>
  <c r="AJ3061" i="44"/>
  <c r="AI3061" i="44"/>
  <c r="AH3061" i="44"/>
  <c r="AG3061" i="44"/>
  <c r="AF3061" i="44"/>
  <c r="AJ3060" i="44"/>
  <c r="AI3060" i="44"/>
  <c r="AH3060" i="44"/>
  <c r="AG3060" i="44"/>
  <c r="AF3060" i="44"/>
  <c r="AJ3059" i="44"/>
  <c r="AI3059" i="44"/>
  <c r="AH3059" i="44"/>
  <c r="AG3059" i="44"/>
  <c r="AF3059" i="44"/>
  <c r="AJ3058" i="44"/>
  <c r="AI3058" i="44"/>
  <c r="AH3058" i="44"/>
  <c r="AG3058" i="44"/>
  <c r="AF3058" i="44"/>
  <c r="AJ3057" i="44"/>
  <c r="AI3057" i="44"/>
  <c r="AH3057" i="44"/>
  <c r="AG3057" i="44"/>
  <c r="AF3057" i="44"/>
  <c r="AJ3056" i="44"/>
  <c r="AI3056" i="44"/>
  <c r="AH3056" i="44"/>
  <c r="AG3056" i="44"/>
  <c r="AF3056" i="44"/>
  <c r="AJ3055" i="44"/>
  <c r="AI3055" i="44"/>
  <c r="AH3055" i="44"/>
  <c r="AG3055" i="44"/>
  <c r="AF3055" i="44"/>
  <c r="AJ3054" i="44"/>
  <c r="AI3054" i="44"/>
  <c r="AH3054" i="44"/>
  <c r="AG3054" i="44"/>
  <c r="AF3054" i="44"/>
  <c r="AJ3053" i="44"/>
  <c r="AI3053" i="44"/>
  <c r="AH3053" i="44"/>
  <c r="AG3053" i="44"/>
  <c r="AF3053" i="44"/>
  <c r="AJ3052" i="44"/>
  <c r="AI3052" i="44"/>
  <c r="AH3052" i="44"/>
  <c r="AG3052" i="44"/>
  <c r="AF3052" i="44"/>
  <c r="AJ3051" i="44"/>
  <c r="AI3051" i="44"/>
  <c r="AH3051" i="44"/>
  <c r="AG3051" i="44"/>
  <c r="AF3051" i="44"/>
  <c r="AJ3050" i="44"/>
  <c r="AI3050" i="44"/>
  <c r="AH3050" i="44"/>
  <c r="AG3050" i="44"/>
  <c r="AF3050" i="44"/>
  <c r="AJ3049" i="44"/>
  <c r="AI3049" i="44"/>
  <c r="AH3049" i="44"/>
  <c r="AG3049" i="44"/>
  <c r="AF3049" i="44"/>
  <c r="AJ3048" i="44"/>
  <c r="AI3048" i="44"/>
  <c r="AH3048" i="44"/>
  <c r="AG3048" i="44"/>
  <c r="AF3048" i="44"/>
  <c r="AJ3047" i="44"/>
  <c r="AI3047" i="44"/>
  <c r="AH3047" i="44"/>
  <c r="AG3047" i="44"/>
  <c r="AF3047" i="44"/>
  <c r="AJ3046" i="44"/>
  <c r="AI3046" i="44"/>
  <c r="AH3046" i="44"/>
  <c r="AG3046" i="44"/>
  <c r="AF3046" i="44"/>
  <c r="AJ3045" i="44"/>
  <c r="AI3045" i="44"/>
  <c r="AH3045" i="44"/>
  <c r="AG3045" i="44"/>
  <c r="AF3045" i="44"/>
  <c r="AJ3044" i="44"/>
  <c r="AI3044" i="44"/>
  <c r="AH3044" i="44"/>
  <c r="AG3044" i="44"/>
  <c r="AF3044" i="44"/>
  <c r="AJ3043" i="44"/>
  <c r="AI3043" i="44"/>
  <c r="AH3043" i="44"/>
  <c r="AG3043" i="44"/>
  <c r="AF3043" i="44"/>
  <c r="AJ3042" i="44"/>
  <c r="AI3042" i="44"/>
  <c r="AH3042" i="44"/>
  <c r="AG3042" i="44"/>
  <c r="AF3042" i="44"/>
  <c r="AJ3041" i="44"/>
  <c r="AI3041" i="44"/>
  <c r="AH3041" i="44"/>
  <c r="AG3041" i="44"/>
  <c r="AF3041" i="44"/>
  <c r="AJ3040" i="44"/>
  <c r="AI3040" i="44"/>
  <c r="AH3040" i="44"/>
  <c r="AG3040" i="44"/>
  <c r="AF3040" i="44"/>
  <c r="AJ3039" i="44"/>
  <c r="AI3039" i="44"/>
  <c r="AH3039" i="44"/>
  <c r="AG3039" i="44"/>
  <c r="AF3039" i="44"/>
  <c r="AJ3038" i="44"/>
  <c r="AI3038" i="44"/>
  <c r="AH3038" i="44"/>
  <c r="AG3038" i="44"/>
  <c r="AF3038" i="44"/>
  <c r="AJ3037" i="44"/>
  <c r="AI3037" i="44"/>
  <c r="AH3037" i="44"/>
  <c r="AG3037" i="44"/>
  <c r="AF3037" i="44"/>
  <c r="AJ3036" i="44"/>
  <c r="AI3036" i="44"/>
  <c r="AH3036" i="44"/>
  <c r="AG3036" i="44"/>
  <c r="AF3036" i="44"/>
  <c r="AJ3035" i="44"/>
  <c r="AI3035" i="44"/>
  <c r="AH3035" i="44"/>
  <c r="AG3035" i="44"/>
  <c r="AF3035" i="44"/>
  <c r="AJ3034" i="44"/>
  <c r="AI3034" i="44"/>
  <c r="AH3034" i="44"/>
  <c r="AG3034" i="44"/>
  <c r="AF3034" i="44"/>
  <c r="AJ3033" i="44"/>
  <c r="AI3033" i="44"/>
  <c r="AH3033" i="44"/>
  <c r="AG3033" i="44"/>
  <c r="AF3033" i="44"/>
  <c r="AJ3032" i="44"/>
  <c r="AI3032" i="44"/>
  <c r="AH3032" i="44"/>
  <c r="AG3032" i="44"/>
  <c r="AF3032" i="44"/>
  <c r="AJ3031" i="44"/>
  <c r="AI3031" i="44"/>
  <c r="AH3031" i="44"/>
  <c r="AG3031" i="44"/>
  <c r="AF3031" i="44"/>
  <c r="AJ3030" i="44"/>
  <c r="AI3030" i="44"/>
  <c r="AH3030" i="44"/>
  <c r="AG3030" i="44"/>
  <c r="AF3030" i="44"/>
  <c r="AJ3029" i="44"/>
  <c r="AI3029" i="44"/>
  <c r="AH3029" i="44"/>
  <c r="AG3029" i="44"/>
  <c r="AF3029" i="44"/>
  <c r="AJ3028" i="44"/>
  <c r="AI3028" i="44"/>
  <c r="AH3028" i="44"/>
  <c r="AG3028" i="44"/>
  <c r="AF3028" i="44"/>
  <c r="AJ3027" i="44"/>
  <c r="AI3027" i="44"/>
  <c r="AH3027" i="44"/>
  <c r="AG3027" i="44"/>
  <c r="AF3027" i="44"/>
  <c r="AJ3026" i="44"/>
  <c r="AI3026" i="44"/>
  <c r="AH3026" i="44"/>
  <c r="AG3026" i="44"/>
  <c r="AF3026" i="44"/>
  <c r="AJ3025" i="44"/>
  <c r="AI3025" i="44"/>
  <c r="AH3025" i="44"/>
  <c r="AG3025" i="44"/>
  <c r="AF3025" i="44"/>
  <c r="AJ3024" i="44"/>
  <c r="AI3024" i="44"/>
  <c r="AH3024" i="44"/>
  <c r="AG3024" i="44"/>
  <c r="AF3024" i="44"/>
  <c r="AJ3023" i="44"/>
  <c r="AI3023" i="44"/>
  <c r="AH3023" i="44"/>
  <c r="AG3023" i="44"/>
  <c r="AF3023" i="44"/>
  <c r="AJ3022" i="44"/>
  <c r="AI3022" i="44"/>
  <c r="AH3022" i="44"/>
  <c r="AG3022" i="44"/>
  <c r="AF3022" i="44"/>
  <c r="AJ3021" i="44"/>
  <c r="AI3021" i="44"/>
  <c r="AH3021" i="44"/>
  <c r="AG3021" i="44"/>
  <c r="AF3021" i="44"/>
  <c r="AJ3020" i="44"/>
  <c r="AI3020" i="44"/>
  <c r="AH3020" i="44"/>
  <c r="AG3020" i="44"/>
  <c r="AF3020" i="44"/>
  <c r="AJ3019" i="44"/>
  <c r="AI3019" i="44"/>
  <c r="AH3019" i="44"/>
  <c r="AG3019" i="44"/>
  <c r="AF3019" i="44"/>
  <c r="AJ3018" i="44"/>
  <c r="AI3018" i="44"/>
  <c r="AH3018" i="44"/>
  <c r="AG3018" i="44"/>
  <c r="AF3018" i="44"/>
  <c r="AJ3017" i="44"/>
  <c r="AI3017" i="44"/>
  <c r="AH3017" i="44"/>
  <c r="AG3017" i="44"/>
  <c r="AF3017" i="44"/>
  <c r="AJ3016" i="44"/>
  <c r="AI3016" i="44"/>
  <c r="AH3016" i="44"/>
  <c r="AG3016" i="44"/>
  <c r="AF3016" i="44"/>
  <c r="AJ3015" i="44"/>
  <c r="AI3015" i="44"/>
  <c r="AH3015" i="44"/>
  <c r="AG3015" i="44"/>
  <c r="AF3015" i="44"/>
  <c r="AJ3014" i="44"/>
  <c r="AI3014" i="44"/>
  <c r="AH3014" i="44"/>
  <c r="AG3014" i="44"/>
  <c r="AF3014" i="44"/>
  <c r="AJ3013" i="44"/>
  <c r="AI3013" i="44"/>
  <c r="AH3013" i="44"/>
  <c r="AG3013" i="44"/>
  <c r="AF3013" i="44"/>
  <c r="AJ3012" i="44"/>
  <c r="AI3012" i="44"/>
  <c r="AH3012" i="44"/>
  <c r="AG3012" i="44"/>
  <c r="AF3012" i="44"/>
  <c r="AJ3011" i="44"/>
  <c r="AI3011" i="44"/>
  <c r="AH3011" i="44"/>
  <c r="AG3011" i="44"/>
  <c r="AF3011" i="44"/>
  <c r="AJ3010" i="44"/>
  <c r="AI3010" i="44"/>
  <c r="AH3010" i="44"/>
  <c r="AG3010" i="44"/>
  <c r="AF3010" i="44"/>
  <c r="AJ3009" i="44"/>
  <c r="AI3009" i="44"/>
  <c r="AH3009" i="44"/>
  <c r="AG3009" i="44"/>
  <c r="AF3009" i="44"/>
  <c r="AJ3008" i="44"/>
  <c r="AI3008" i="44"/>
  <c r="AH3008" i="44"/>
  <c r="AG3008" i="44"/>
  <c r="AF3008" i="44"/>
  <c r="AJ3007" i="44"/>
  <c r="AI3007" i="44"/>
  <c r="AH3007" i="44"/>
  <c r="AG3007" i="44"/>
  <c r="AF3007" i="44"/>
  <c r="AJ3006" i="44"/>
  <c r="AI3006" i="44"/>
  <c r="AH3006" i="44"/>
  <c r="AG3006" i="44"/>
  <c r="AF3006" i="44"/>
  <c r="AJ3005" i="44"/>
  <c r="AI3005" i="44"/>
  <c r="AH3005" i="44"/>
  <c r="AG3005" i="44"/>
  <c r="AF3005" i="44"/>
  <c r="AJ3004" i="44"/>
  <c r="AI3004" i="44"/>
  <c r="AH3004" i="44"/>
  <c r="AG3004" i="44"/>
  <c r="AF3004" i="44"/>
  <c r="AJ3003" i="44"/>
  <c r="AI3003" i="44"/>
  <c r="AH3003" i="44"/>
  <c r="AG3003" i="44"/>
  <c r="AF3003" i="44"/>
  <c r="AJ3002" i="44"/>
  <c r="AI3002" i="44"/>
  <c r="AH3002" i="44"/>
  <c r="AG3002" i="44"/>
  <c r="AF3002" i="44"/>
  <c r="AJ3001" i="44"/>
  <c r="AI3001" i="44"/>
  <c r="AH3001" i="44"/>
  <c r="AG3001" i="44"/>
  <c r="AF3001" i="44"/>
  <c r="AJ3000" i="44"/>
  <c r="AI3000" i="44"/>
  <c r="AH3000" i="44"/>
  <c r="AG3000" i="44"/>
  <c r="AF3000" i="44"/>
  <c r="AJ2999" i="44"/>
  <c r="AI2999" i="44"/>
  <c r="AH2999" i="44"/>
  <c r="AG2999" i="44"/>
  <c r="AF2999" i="44"/>
  <c r="AJ2998" i="44"/>
  <c r="AI2998" i="44"/>
  <c r="AH2998" i="44"/>
  <c r="AG2998" i="44"/>
  <c r="AF2998" i="44"/>
  <c r="AJ2997" i="44"/>
  <c r="AI2997" i="44"/>
  <c r="AH2997" i="44"/>
  <c r="AG2997" i="44"/>
  <c r="AF2997" i="44"/>
  <c r="AJ2996" i="44"/>
  <c r="AI2996" i="44"/>
  <c r="AH2996" i="44"/>
  <c r="AG2996" i="44"/>
  <c r="AF2996" i="44"/>
  <c r="AJ2995" i="44"/>
  <c r="AI2995" i="44"/>
  <c r="AH2995" i="44"/>
  <c r="AG2995" i="44"/>
  <c r="AF2995" i="44"/>
  <c r="AJ2994" i="44"/>
  <c r="AI2994" i="44"/>
  <c r="AH2994" i="44"/>
  <c r="AG2994" i="44"/>
  <c r="AF2994" i="44"/>
  <c r="AJ2993" i="44"/>
  <c r="AI2993" i="44"/>
  <c r="AH2993" i="44"/>
  <c r="AG2993" i="44"/>
  <c r="AF2993" i="44"/>
  <c r="AJ2992" i="44"/>
  <c r="AI2992" i="44"/>
  <c r="AH2992" i="44"/>
  <c r="AG2992" i="44"/>
  <c r="AF2992" i="44"/>
  <c r="AJ2991" i="44"/>
  <c r="AI2991" i="44"/>
  <c r="AH2991" i="44"/>
  <c r="AG2991" i="44"/>
  <c r="AF2991" i="44"/>
  <c r="AJ2990" i="44"/>
  <c r="AI2990" i="44"/>
  <c r="AH2990" i="44"/>
  <c r="AG2990" i="44"/>
  <c r="AF2990" i="44"/>
  <c r="AJ2989" i="44"/>
  <c r="AI2989" i="44"/>
  <c r="AH2989" i="44"/>
  <c r="AG2989" i="44"/>
  <c r="AF2989" i="44"/>
  <c r="AJ2988" i="44"/>
  <c r="AI2988" i="44"/>
  <c r="AH2988" i="44"/>
  <c r="AG2988" i="44"/>
  <c r="AF2988" i="44"/>
  <c r="AJ2987" i="44"/>
  <c r="AI2987" i="44"/>
  <c r="AH2987" i="44"/>
  <c r="AG2987" i="44"/>
  <c r="AF2987" i="44"/>
  <c r="AJ2986" i="44"/>
  <c r="AI2986" i="44"/>
  <c r="AH2986" i="44"/>
  <c r="AG2986" i="44"/>
  <c r="AF2986" i="44"/>
  <c r="AJ2985" i="44"/>
  <c r="AI2985" i="44"/>
  <c r="AH2985" i="44"/>
  <c r="AG2985" i="44"/>
  <c r="AF2985" i="44"/>
  <c r="AJ2984" i="44"/>
  <c r="AI2984" i="44"/>
  <c r="AH2984" i="44"/>
  <c r="AG2984" i="44"/>
  <c r="AF2984" i="44"/>
  <c r="AJ2983" i="44"/>
  <c r="AI2983" i="44"/>
  <c r="AH2983" i="44"/>
  <c r="AG2983" i="44"/>
  <c r="AF2983" i="44"/>
  <c r="AJ2982" i="44"/>
  <c r="AI2982" i="44"/>
  <c r="AH2982" i="44"/>
  <c r="AG2982" i="44"/>
  <c r="AF2982" i="44"/>
  <c r="AJ2981" i="44"/>
  <c r="AI2981" i="44"/>
  <c r="AH2981" i="44"/>
  <c r="AG2981" i="44"/>
  <c r="AF2981" i="44"/>
  <c r="AJ2980" i="44"/>
  <c r="AI2980" i="44"/>
  <c r="AH2980" i="44"/>
  <c r="AG2980" i="44"/>
  <c r="AF2980" i="44"/>
  <c r="AJ2979" i="44"/>
  <c r="AI2979" i="44"/>
  <c r="AH2979" i="44"/>
  <c r="AG2979" i="44"/>
  <c r="AF2979" i="44"/>
  <c r="AJ2978" i="44"/>
  <c r="AI2978" i="44"/>
  <c r="AH2978" i="44"/>
  <c r="AG2978" i="44"/>
  <c r="AF2978" i="44"/>
  <c r="AJ2977" i="44"/>
  <c r="AI2977" i="44"/>
  <c r="AH2977" i="44"/>
  <c r="AG2977" i="44"/>
  <c r="AF2977" i="44"/>
  <c r="AJ2976" i="44"/>
  <c r="AI2976" i="44"/>
  <c r="AH2976" i="44"/>
  <c r="AG2976" i="44"/>
  <c r="AF2976" i="44"/>
  <c r="AJ2975" i="44"/>
  <c r="AI2975" i="44"/>
  <c r="AH2975" i="44"/>
  <c r="AG2975" i="44"/>
  <c r="AF2975" i="44"/>
  <c r="AJ2974" i="44"/>
  <c r="AI2974" i="44"/>
  <c r="AH2974" i="44"/>
  <c r="AG2974" i="44"/>
  <c r="AF2974" i="44"/>
  <c r="AJ2973" i="44"/>
  <c r="AI2973" i="44"/>
  <c r="AH2973" i="44"/>
  <c r="AG2973" i="44"/>
  <c r="AF2973" i="44"/>
  <c r="AJ2972" i="44"/>
  <c r="AI2972" i="44"/>
  <c r="AH2972" i="44"/>
  <c r="AG2972" i="44"/>
  <c r="AF2972" i="44"/>
  <c r="AJ2971" i="44"/>
  <c r="AI2971" i="44"/>
  <c r="AH2971" i="44"/>
  <c r="AG2971" i="44"/>
  <c r="AF2971" i="44"/>
  <c r="AJ2970" i="44"/>
  <c r="AI2970" i="44"/>
  <c r="AH2970" i="44"/>
  <c r="AG2970" i="44"/>
  <c r="AF2970" i="44"/>
  <c r="AJ2969" i="44"/>
  <c r="AI2969" i="44"/>
  <c r="AH2969" i="44"/>
  <c r="AG2969" i="44"/>
  <c r="AF2969" i="44"/>
  <c r="AJ2968" i="44"/>
  <c r="AI2968" i="44"/>
  <c r="AH2968" i="44"/>
  <c r="AG2968" i="44"/>
  <c r="AF2968" i="44"/>
  <c r="AJ2967" i="44"/>
  <c r="AI2967" i="44"/>
  <c r="AH2967" i="44"/>
  <c r="AG2967" i="44"/>
  <c r="AF2967" i="44"/>
  <c r="AJ2966" i="44"/>
  <c r="AI2966" i="44"/>
  <c r="AH2966" i="44"/>
  <c r="AG2966" i="44"/>
  <c r="AF2966" i="44"/>
  <c r="AJ2965" i="44"/>
  <c r="AI2965" i="44"/>
  <c r="AH2965" i="44"/>
  <c r="AG2965" i="44"/>
  <c r="AF2965" i="44"/>
  <c r="AJ2964" i="44"/>
  <c r="AI2964" i="44"/>
  <c r="AH2964" i="44"/>
  <c r="AG2964" i="44"/>
  <c r="AF2964" i="44"/>
  <c r="AJ2963" i="44"/>
  <c r="AI2963" i="44"/>
  <c r="AH2963" i="44"/>
  <c r="AG2963" i="44"/>
  <c r="AF2963" i="44"/>
  <c r="AJ2962" i="44"/>
  <c r="AI2962" i="44"/>
  <c r="AH2962" i="44"/>
  <c r="AG2962" i="44"/>
  <c r="AF2962" i="44"/>
  <c r="AJ2961" i="44"/>
  <c r="AI2961" i="44"/>
  <c r="AH2961" i="44"/>
  <c r="AG2961" i="44"/>
  <c r="AF2961" i="44"/>
  <c r="AJ2960" i="44"/>
  <c r="AI2960" i="44"/>
  <c r="AH2960" i="44"/>
  <c r="AG2960" i="44"/>
  <c r="AF2960" i="44"/>
  <c r="AJ2959" i="44"/>
  <c r="AI2959" i="44"/>
  <c r="AH2959" i="44"/>
  <c r="AG2959" i="44"/>
  <c r="AF2959" i="44"/>
  <c r="AJ2958" i="44"/>
  <c r="AI2958" i="44"/>
  <c r="AH2958" i="44"/>
  <c r="AG2958" i="44"/>
  <c r="AF2958" i="44"/>
  <c r="AJ2957" i="44"/>
  <c r="AI2957" i="44"/>
  <c r="AH2957" i="44"/>
  <c r="AG2957" i="44"/>
  <c r="AF2957" i="44"/>
  <c r="AJ2956" i="44"/>
  <c r="AI2956" i="44"/>
  <c r="AH2956" i="44"/>
  <c r="AG2956" i="44"/>
  <c r="AF2956" i="44"/>
  <c r="AJ2955" i="44"/>
  <c r="AI2955" i="44"/>
  <c r="AH2955" i="44"/>
  <c r="AG2955" i="44"/>
  <c r="AF2955" i="44"/>
  <c r="AJ2954" i="44"/>
  <c r="AI2954" i="44"/>
  <c r="AH2954" i="44"/>
  <c r="AG2954" i="44"/>
  <c r="AF2954" i="44"/>
  <c r="AJ2953" i="44"/>
  <c r="AI2953" i="44"/>
  <c r="AH2953" i="44"/>
  <c r="AG2953" i="44"/>
  <c r="AF2953" i="44"/>
  <c r="AJ2952" i="44"/>
  <c r="AI2952" i="44"/>
  <c r="AH2952" i="44"/>
  <c r="AG2952" i="44"/>
  <c r="AF2952" i="44"/>
  <c r="AJ2951" i="44"/>
  <c r="AI2951" i="44"/>
  <c r="AH2951" i="44"/>
  <c r="AG2951" i="44"/>
  <c r="AF2951" i="44"/>
  <c r="AJ2950" i="44"/>
  <c r="AI2950" i="44"/>
  <c r="AH2950" i="44"/>
  <c r="AG2950" i="44"/>
  <c r="AF2950" i="44"/>
  <c r="AJ2949" i="44"/>
  <c r="AI2949" i="44"/>
  <c r="AH2949" i="44"/>
  <c r="AG2949" i="44"/>
  <c r="AF2949" i="44"/>
  <c r="AJ2948" i="44"/>
  <c r="AI2948" i="44"/>
  <c r="AH2948" i="44"/>
  <c r="AG2948" i="44"/>
  <c r="AF2948" i="44"/>
  <c r="AJ2947" i="44"/>
  <c r="AI2947" i="44"/>
  <c r="AH2947" i="44"/>
  <c r="AG2947" i="44"/>
  <c r="AF2947" i="44"/>
  <c r="AJ2946" i="44"/>
  <c r="AI2946" i="44"/>
  <c r="AH2946" i="44"/>
  <c r="AG2946" i="44"/>
  <c r="AF2946" i="44"/>
  <c r="AJ2945" i="44"/>
  <c r="AI2945" i="44"/>
  <c r="AH2945" i="44"/>
  <c r="AG2945" i="44"/>
  <c r="AF2945" i="44"/>
  <c r="AJ2944" i="44"/>
  <c r="AI2944" i="44"/>
  <c r="AH2944" i="44"/>
  <c r="AG2944" i="44"/>
  <c r="AF2944" i="44"/>
  <c r="AJ2943" i="44"/>
  <c r="AI2943" i="44"/>
  <c r="AH2943" i="44"/>
  <c r="AG2943" i="44"/>
  <c r="AF2943" i="44"/>
  <c r="AJ2942" i="44"/>
  <c r="AI2942" i="44"/>
  <c r="AH2942" i="44"/>
  <c r="AG2942" i="44"/>
  <c r="AF2942" i="44"/>
  <c r="AJ2941" i="44"/>
  <c r="AI2941" i="44"/>
  <c r="AH2941" i="44"/>
  <c r="AG2941" i="44"/>
  <c r="AF2941" i="44"/>
  <c r="AJ2940" i="44"/>
  <c r="AI2940" i="44"/>
  <c r="AH2940" i="44"/>
  <c r="AG2940" i="44"/>
  <c r="AF2940" i="44"/>
  <c r="AJ2939" i="44"/>
  <c r="AI2939" i="44"/>
  <c r="AH2939" i="44"/>
  <c r="AG2939" i="44"/>
  <c r="AF2939" i="44"/>
  <c r="AJ2938" i="44"/>
  <c r="AI2938" i="44"/>
  <c r="AH2938" i="44"/>
  <c r="AG2938" i="44"/>
  <c r="AF2938" i="44"/>
  <c r="AJ2937" i="44"/>
  <c r="AI2937" i="44"/>
  <c r="AH2937" i="44"/>
  <c r="AG2937" i="44"/>
  <c r="AF2937" i="44"/>
  <c r="AJ2936" i="44"/>
  <c r="AI2936" i="44"/>
  <c r="AH2936" i="44"/>
  <c r="AG2936" i="44"/>
  <c r="AF2936" i="44"/>
  <c r="AJ2935" i="44"/>
  <c r="AI2935" i="44"/>
  <c r="AH2935" i="44"/>
  <c r="AG2935" i="44"/>
  <c r="AF2935" i="44"/>
  <c r="AJ2934" i="44"/>
  <c r="AI2934" i="44"/>
  <c r="AH2934" i="44"/>
  <c r="AG2934" i="44"/>
  <c r="AF2934" i="44"/>
  <c r="AJ2933" i="44"/>
  <c r="AI2933" i="44"/>
  <c r="AH2933" i="44"/>
  <c r="AG2933" i="44"/>
  <c r="AF2933" i="44"/>
  <c r="AJ2932" i="44"/>
  <c r="AI2932" i="44"/>
  <c r="AH2932" i="44"/>
  <c r="AG2932" i="44"/>
  <c r="AF2932" i="44"/>
  <c r="AJ2931" i="44"/>
  <c r="AI2931" i="44"/>
  <c r="AH2931" i="44"/>
  <c r="AG2931" i="44"/>
  <c r="AF2931" i="44"/>
  <c r="AJ2930" i="44"/>
  <c r="AI2930" i="44"/>
  <c r="AH2930" i="44"/>
  <c r="AG2930" i="44"/>
  <c r="AF2930" i="44"/>
  <c r="AJ2929" i="44"/>
  <c r="AI2929" i="44"/>
  <c r="AH2929" i="44"/>
  <c r="AG2929" i="44"/>
  <c r="AF2929" i="44"/>
  <c r="AJ2928" i="44"/>
  <c r="AI2928" i="44"/>
  <c r="AH2928" i="44"/>
  <c r="AG2928" i="44"/>
  <c r="AF2928" i="44"/>
  <c r="AJ2927" i="44"/>
  <c r="AI2927" i="44"/>
  <c r="AH2927" i="44"/>
  <c r="AG2927" i="44"/>
  <c r="AF2927" i="44"/>
  <c r="AJ2926" i="44"/>
  <c r="AI2926" i="44"/>
  <c r="AH2926" i="44"/>
  <c r="AG2926" i="44"/>
  <c r="AF2926" i="44"/>
  <c r="AJ2925" i="44"/>
  <c r="AI2925" i="44"/>
  <c r="AH2925" i="44"/>
  <c r="AG2925" i="44"/>
  <c r="AF2925" i="44"/>
  <c r="AJ2924" i="44"/>
  <c r="AI2924" i="44"/>
  <c r="AH2924" i="44"/>
  <c r="AG2924" i="44"/>
  <c r="AF2924" i="44"/>
  <c r="AJ2923" i="44"/>
  <c r="AI2923" i="44"/>
  <c r="AH2923" i="44"/>
  <c r="AG2923" i="44"/>
  <c r="AF2923" i="44"/>
  <c r="AJ2922" i="44"/>
  <c r="AI2922" i="44"/>
  <c r="AH2922" i="44"/>
  <c r="AG2922" i="44"/>
  <c r="AF2922" i="44"/>
  <c r="AJ2921" i="44"/>
  <c r="AI2921" i="44"/>
  <c r="AH2921" i="44"/>
  <c r="AG2921" i="44"/>
  <c r="AF2921" i="44"/>
  <c r="AJ2920" i="44"/>
  <c r="AI2920" i="44"/>
  <c r="AH2920" i="44"/>
  <c r="AG2920" i="44"/>
  <c r="AF2920" i="44"/>
  <c r="AJ2919" i="44"/>
  <c r="AI2919" i="44"/>
  <c r="AH2919" i="44"/>
  <c r="AG2919" i="44"/>
  <c r="AF2919" i="44"/>
  <c r="AJ2918" i="44"/>
  <c r="AI2918" i="44"/>
  <c r="AH2918" i="44"/>
  <c r="AG2918" i="44"/>
  <c r="AF2918" i="44"/>
  <c r="AJ2917" i="44"/>
  <c r="AI2917" i="44"/>
  <c r="AH2917" i="44"/>
  <c r="AG2917" i="44"/>
  <c r="AF2917" i="44"/>
  <c r="AJ2916" i="44"/>
  <c r="AI2916" i="44"/>
  <c r="AH2916" i="44"/>
  <c r="AG2916" i="44"/>
  <c r="AF2916" i="44"/>
  <c r="AJ2915" i="44"/>
  <c r="AI2915" i="44"/>
  <c r="AH2915" i="44"/>
  <c r="AG2915" i="44"/>
  <c r="AF2915" i="44"/>
  <c r="AJ2914" i="44"/>
  <c r="AI2914" i="44"/>
  <c r="AH2914" i="44"/>
  <c r="AG2914" i="44"/>
  <c r="AF2914" i="44"/>
  <c r="AJ2913" i="44"/>
  <c r="AI2913" i="44"/>
  <c r="AH2913" i="44"/>
  <c r="AG2913" i="44"/>
  <c r="AF2913" i="44"/>
  <c r="AJ2912" i="44"/>
  <c r="AI2912" i="44"/>
  <c r="AH2912" i="44"/>
  <c r="AG2912" i="44"/>
  <c r="AF2912" i="44"/>
  <c r="AJ2911" i="44"/>
  <c r="AI2911" i="44"/>
  <c r="AH2911" i="44"/>
  <c r="AG2911" i="44"/>
  <c r="AF2911" i="44"/>
  <c r="AJ2910" i="44"/>
  <c r="AI2910" i="44"/>
  <c r="AH2910" i="44"/>
  <c r="AG2910" i="44"/>
  <c r="AF2910" i="44"/>
  <c r="AJ2909" i="44"/>
  <c r="AI2909" i="44"/>
  <c r="AH2909" i="44"/>
  <c r="AG2909" i="44"/>
  <c r="AF2909" i="44"/>
  <c r="AJ2908" i="44"/>
  <c r="AI2908" i="44"/>
  <c r="AH2908" i="44"/>
  <c r="AG2908" i="44"/>
  <c r="AF2908" i="44"/>
  <c r="AJ2907" i="44"/>
  <c r="AI2907" i="44"/>
  <c r="AH2907" i="44"/>
  <c r="AG2907" i="44"/>
  <c r="AF2907" i="44"/>
  <c r="AJ2906" i="44"/>
  <c r="AI2906" i="44"/>
  <c r="AH2906" i="44"/>
  <c r="AG2906" i="44"/>
  <c r="AF2906" i="44"/>
  <c r="AJ2905" i="44"/>
  <c r="AI2905" i="44"/>
  <c r="AH2905" i="44"/>
  <c r="AG2905" i="44"/>
  <c r="AF2905" i="44"/>
  <c r="AJ2904" i="44"/>
  <c r="AI2904" i="44"/>
  <c r="AH2904" i="44"/>
  <c r="AG2904" i="44"/>
  <c r="AF2904" i="44"/>
  <c r="AJ2903" i="44"/>
  <c r="AI2903" i="44"/>
  <c r="AH2903" i="44"/>
  <c r="AG2903" i="44"/>
  <c r="AF2903" i="44"/>
  <c r="AJ2902" i="44"/>
  <c r="AI2902" i="44"/>
  <c r="AH2902" i="44"/>
  <c r="AG2902" i="44"/>
  <c r="AF2902" i="44"/>
  <c r="AJ2901" i="44"/>
  <c r="AI2901" i="44"/>
  <c r="AH2901" i="44"/>
  <c r="AG2901" i="44"/>
  <c r="AF2901" i="44"/>
  <c r="AJ2900" i="44"/>
  <c r="AI2900" i="44"/>
  <c r="AH2900" i="44"/>
  <c r="AG2900" i="44"/>
  <c r="AF2900" i="44"/>
  <c r="AJ2899" i="44"/>
  <c r="AI2899" i="44"/>
  <c r="AH2899" i="44"/>
  <c r="AG2899" i="44"/>
  <c r="AF2899" i="44"/>
  <c r="AJ2898" i="44"/>
  <c r="AI2898" i="44"/>
  <c r="AH2898" i="44"/>
  <c r="AG2898" i="44"/>
  <c r="AF2898" i="44"/>
  <c r="AJ2897" i="44"/>
  <c r="AI2897" i="44"/>
  <c r="AH2897" i="44"/>
  <c r="AG2897" i="44"/>
  <c r="AF2897" i="44"/>
  <c r="AJ2896" i="44"/>
  <c r="AI2896" i="44"/>
  <c r="AH2896" i="44"/>
  <c r="AG2896" i="44"/>
  <c r="AF2896" i="44"/>
  <c r="AJ2895" i="44"/>
  <c r="AI2895" i="44"/>
  <c r="AH2895" i="44"/>
  <c r="AG2895" i="44"/>
  <c r="AF2895" i="44"/>
  <c r="AJ2894" i="44"/>
  <c r="AI2894" i="44"/>
  <c r="AH2894" i="44"/>
  <c r="AG2894" i="44"/>
  <c r="AF2894" i="44"/>
  <c r="AJ2893" i="44"/>
  <c r="AI2893" i="44"/>
  <c r="AH2893" i="44"/>
  <c r="AG2893" i="44"/>
  <c r="AF2893" i="44"/>
  <c r="AJ2892" i="44"/>
  <c r="AI2892" i="44"/>
  <c r="AH2892" i="44"/>
  <c r="AG2892" i="44"/>
  <c r="AF2892" i="44"/>
  <c r="AJ2891" i="44"/>
  <c r="AI2891" i="44"/>
  <c r="AH2891" i="44"/>
  <c r="AG2891" i="44"/>
  <c r="AF2891" i="44"/>
  <c r="AJ2890" i="44"/>
  <c r="AI2890" i="44"/>
  <c r="AH2890" i="44"/>
  <c r="AG2890" i="44"/>
  <c r="AF2890" i="44"/>
  <c r="AJ2889" i="44"/>
  <c r="AI2889" i="44"/>
  <c r="AH2889" i="44"/>
  <c r="AG2889" i="44"/>
  <c r="AF2889" i="44"/>
  <c r="AJ2888" i="44"/>
  <c r="AI2888" i="44"/>
  <c r="AH2888" i="44"/>
  <c r="AG2888" i="44"/>
  <c r="AF2888" i="44"/>
  <c r="AJ2887" i="44"/>
  <c r="AI2887" i="44"/>
  <c r="AH2887" i="44"/>
  <c r="AG2887" i="44"/>
  <c r="AF2887" i="44"/>
  <c r="AJ2886" i="44"/>
  <c r="AI2886" i="44"/>
  <c r="AH2886" i="44"/>
  <c r="AG2886" i="44"/>
  <c r="AF2886" i="44"/>
  <c r="AJ2885" i="44"/>
  <c r="AI2885" i="44"/>
  <c r="AH2885" i="44"/>
  <c r="AG2885" i="44"/>
  <c r="AF2885" i="44"/>
  <c r="AJ2884" i="44"/>
  <c r="AI2884" i="44"/>
  <c r="AH2884" i="44"/>
  <c r="AG2884" i="44"/>
  <c r="AF2884" i="44"/>
  <c r="AJ2883" i="44"/>
  <c r="AI2883" i="44"/>
  <c r="AH2883" i="44"/>
  <c r="AG2883" i="44"/>
  <c r="AF2883" i="44"/>
  <c r="AJ2882" i="44"/>
  <c r="AI2882" i="44"/>
  <c r="AH2882" i="44"/>
  <c r="AG2882" i="44"/>
  <c r="AF2882" i="44"/>
  <c r="AJ2881" i="44"/>
  <c r="AI2881" i="44"/>
  <c r="AH2881" i="44"/>
  <c r="AG2881" i="44"/>
  <c r="AF2881" i="44"/>
  <c r="AJ2880" i="44"/>
  <c r="AI2880" i="44"/>
  <c r="AH2880" i="44"/>
  <c r="AG2880" i="44"/>
  <c r="AF2880" i="44"/>
  <c r="AJ2879" i="44"/>
  <c r="AI2879" i="44"/>
  <c r="AH2879" i="44"/>
  <c r="AG2879" i="44"/>
  <c r="AF2879" i="44"/>
  <c r="AJ2878" i="44"/>
  <c r="AI2878" i="44"/>
  <c r="AH2878" i="44"/>
  <c r="AG2878" i="44"/>
  <c r="AF2878" i="44"/>
  <c r="AJ2877" i="44"/>
  <c r="AI2877" i="44"/>
  <c r="AH2877" i="44"/>
  <c r="AG2877" i="44"/>
  <c r="AF2877" i="44"/>
  <c r="AJ2876" i="44"/>
  <c r="AI2876" i="44"/>
  <c r="AH2876" i="44"/>
  <c r="AG2876" i="44"/>
  <c r="AF2876" i="44"/>
  <c r="AJ2875" i="44"/>
  <c r="AI2875" i="44"/>
  <c r="AH2875" i="44"/>
  <c r="AG2875" i="44"/>
  <c r="AF2875" i="44"/>
  <c r="AJ2874" i="44"/>
  <c r="AI2874" i="44"/>
  <c r="AH2874" i="44"/>
  <c r="AG2874" i="44"/>
  <c r="AF2874" i="44"/>
  <c r="AJ2873" i="44"/>
  <c r="AI2873" i="44"/>
  <c r="AH2873" i="44"/>
  <c r="AG2873" i="44"/>
  <c r="AF2873" i="44"/>
  <c r="AJ2872" i="44"/>
  <c r="AI2872" i="44"/>
  <c r="AH2872" i="44"/>
  <c r="AG2872" i="44"/>
  <c r="AF2872" i="44"/>
  <c r="AJ2871" i="44"/>
  <c r="AI2871" i="44"/>
  <c r="AH2871" i="44"/>
  <c r="AG2871" i="44"/>
  <c r="AF2871" i="44"/>
  <c r="AJ2870" i="44"/>
  <c r="AI2870" i="44"/>
  <c r="AH2870" i="44"/>
  <c r="AG2870" i="44"/>
  <c r="AF2870" i="44"/>
  <c r="AJ2869" i="44"/>
  <c r="AI2869" i="44"/>
  <c r="AH2869" i="44"/>
  <c r="AG2869" i="44"/>
  <c r="AF2869" i="44"/>
  <c r="AJ2868" i="44"/>
  <c r="AI2868" i="44"/>
  <c r="AH2868" i="44"/>
  <c r="AG2868" i="44"/>
  <c r="AF2868" i="44"/>
  <c r="AJ2867" i="44"/>
  <c r="AI2867" i="44"/>
  <c r="AH2867" i="44"/>
  <c r="AG2867" i="44"/>
  <c r="AF2867" i="44"/>
  <c r="AJ2866" i="44"/>
  <c r="AI2866" i="44"/>
  <c r="AH2866" i="44"/>
  <c r="AG2866" i="44"/>
  <c r="AF2866" i="44"/>
  <c r="AJ2865" i="44"/>
  <c r="AI2865" i="44"/>
  <c r="AH2865" i="44"/>
  <c r="AG2865" i="44"/>
  <c r="AF2865" i="44"/>
  <c r="AJ2864" i="44"/>
  <c r="AI2864" i="44"/>
  <c r="AH2864" i="44"/>
  <c r="AG2864" i="44"/>
  <c r="AF2864" i="44"/>
  <c r="AJ2863" i="44"/>
  <c r="AI2863" i="44"/>
  <c r="AH2863" i="44"/>
  <c r="AG2863" i="44"/>
  <c r="AF2863" i="44"/>
  <c r="AJ2862" i="44"/>
  <c r="AI2862" i="44"/>
  <c r="AH2862" i="44"/>
  <c r="AG2862" i="44"/>
  <c r="AF2862" i="44"/>
  <c r="AJ2861" i="44"/>
  <c r="AI2861" i="44"/>
  <c r="AH2861" i="44"/>
  <c r="AG2861" i="44"/>
  <c r="AF2861" i="44"/>
  <c r="AJ2860" i="44"/>
  <c r="AI2860" i="44"/>
  <c r="AH2860" i="44"/>
  <c r="AG2860" i="44"/>
  <c r="AF2860" i="44"/>
  <c r="AJ2859" i="44"/>
  <c r="AI2859" i="44"/>
  <c r="AH2859" i="44"/>
  <c r="AG2859" i="44"/>
  <c r="AF2859" i="44"/>
  <c r="AJ2858" i="44"/>
  <c r="AI2858" i="44"/>
  <c r="AH2858" i="44"/>
  <c r="AG2858" i="44"/>
  <c r="AF2858" i="44"/>
  <c r="AJ2857" i="44"/>
  <c r="AI2857" i="44"/>
  <c r="AH2857" i="44"/>
  <c r="AG2857" i="44"/>
  <c r="AF2857" i="44"/>
  <c r="AJ2856" i="44"/>
  <c r="AI2856" i="44"/>
  <c r="AH2856" i="44"/>
  <c r="AG2856" i="44"/>
  <c r="AF2856" i="44"/>
  <c r="AJ2855" i="44"/>
  <c r="AI2855" i="44"/>
  <c r="AH2855" i="44"/>
  <c r="AG2855" i="44"/>
  <c r="AF2855" i="44"/>
  <c r="AJ2854" i="44"/>
  <c r="AI2854" i="44"/>
  <c r="AH2854" i="44"/>
  <c r="AG2854" i="44"/>
  <c r="AF2854" i="44"/>
  <c r="AJ2853" i="44"/>
  <c r="AI2853" i="44"/>
  <c r="AH2853" i="44"/>
  <c r="AG2853" i="44"/>
  <c r="AF2853" i="44"/>
  <c r="AJ2852" i="44"/>
  <c r="AI2852" i="44"/>
  <c r="AH2852" i="44"/>
  <c r="AG2852" i="44"/>
  <c r="AF2852" i="44"/>
  <c r="AJ2851" i="44"/>
  <c r="AI2851" i="44"/>
  <c r="AH2851" i="44"/>
  <c r="AG2851" i="44"/>
  <c r="AF2851" i="44"/>
  <c r="AJ2850" i="44"/>
  <c r="AI2850" i="44"/>
  <c r="AH2850" i="44"/>
  <c r="AG2850" i="44"/>
  <c r="AF2850" i="44"/>
  <c r="AJ2849" i="44"/>
  <c r="AI2849" i="44"/>
  <c r="AH2849" i="44"/>
  <c r="AG2849" i="44"/>
  <c r="AF2849" i="44"/>
  <c r="AJ2848" i="44"/>
  <c r="AI2848" i="44"/>
  <c r="AH2848" i="44"/>
  <c r="AG2848" i="44"/>
  <c r="AF2848" i="44"/>
  <c r="AJ2847" i="44"/>
  <c r="AI2847" i="44"/>
  <c r="AH2847" i="44"/>
  <c r="AG2847" i="44"/>
  <c r="AF2847" i="44"/>
  <c r="AJ2846" i="44"/>
  <c r="AI2846" i="44"/>
  <c r="AH2846" i="44"/>
  <c r="AG2846" i="44"/>
  <c r="AF2846" i="44"/>
  <c r="AJ2845" i="44"/>
  <c r="AI2845" i="44"/>
  <c r="AH2845" i="44"/>
  <c r="AG2845" i="44"/>
  <c r="AF2845" i="44"/>
  <c r="AJ2844" i="44"/>
  <c r="AI2844" i="44"/>
  <c r="AH2844" i="44"/>
  <c r="AG2844" i="44"/>
  <c r="AF2844" i="44"/>
  <c r="AJ2843" i="44"/>
  <c r="AI2843" i="44"/>
  <c r="AH2843" i="44"/>
  <c r="AG2843" i="44"/>
  <c r="AF2843" i="44"/>
  <c r="AJ2842" i="44"/>
  <c r="AI2842" i="44"/>
  <c r="AH2842" i="44"/>
  <c r="AG2842" i="44"/>
  <c r="AF2842" i="44"/>
  <c r="AJ2841" i="44"/>
  <c r="AI2841" i="44"/>
  <c r="AH2841" i="44"/>
  <c r="AG2841" i="44"/>
  <c r="AF2841" i="44"/>
  <c r="AJ2840" i="44"/>
  <c r="AI2840" i="44"/>
  <c r="AH2840" i="44"/>
  <c r="AG2840" i="44"/>
  <c r="AF2840" i="44"/>
  <c r="AJ2839" i="44"/>
  <c r="AI2839" i="44"/>
  <c r="AH2839" i="44"/>
  <c r="AG2839" i="44"/>
  <c r="AF2839" i="44"/>
  <c r="AJ2838" i="44"/>
  <c r="AI2838" i="44"/>
  <c r="AH2838" i="44"/>
  <c r="AG2838" i="44"/>
  <c r="AF2838" i="44"/>
  <c r="AJ2837" i="44"/>
  <c r="AI2837" i="44"/>
  <c r="AH2837" i="44"/>
  <c r="AG2837" i="44"/>
  <c r="AF2837" i="44"/>
  <c r="AJ2836" i="44"/>
  <c r="AI2836" i="44"/>
  <c r="AH2836" i="44"/>
  <c r="AG2836" i="44"/>
  <c r="AF2836" i="44"/>
  <c r="AJ2835" i="44"/>
  <c r="AI2835" i="44"/>
  <c r="AH2835" i="44"/>
  <c r="AG2835" i="44"/>
  <c r="AF2835" i="44"/>
  <c r="AJ2834" i="44"/>
  <c r="AI2834" i="44"/>
  <c r="AH2834" i="44"/>
  <c r="AG2834" i="44"/>
  <c r="AF2834" i="44"/>
  <c r="AJ2833" i="44"/>
  <c r="AI2833" i="44"/>
  <c r="AH2833" i="44"/>
  <c r="AG2833" i="44"/>
  <c r="AF2833" i="44"/>
  <c r="AJ2832" i="44"/>
  <c r="AI2832" i="44"/>
  <c r="AH2832" i="44"/>
  <c r="AG2832" i="44"/>
  <c r="AF2832" i="44"/>
  <c r="AJ2831" i="44"/>
  <c r="AI2831" i="44"/>
  <c r="AH2831" i="44"/>
  <c r="AG2831" i="44"/>
  <c r="AF2831" i="44"/>
  <c r="AJ2830" i="44"/>
  <c r="AI2830" i="44"/>
  <c r="AH2830" i="44"/>
  <c r="AG2830" i="44"/>
  <c r="AF2830" i="44"/>
  <c r="AJ2829" i="44"/>
  <c r="AI2829" i="44"/>
  <c r="AH2829" i="44"/>
  <c r="AG2829" i="44"/>
  <c r="AF2829" i="44"/>
  <c r="AJ2828" i="44"/>
  <c r="AI2828" i="44"/>
  <c r="AH2828" i="44"/>
  <c r="AG2828" i="44"/>
  <c r="AF2828" i="44"/>
  <c r="AJ2827" i="44"/>
  <c r="AI2827" i="44"/>
  <c r="AH2827" i="44"/>
  <c r="AG2827" i="44"/>
  <c r="AF2827" i="44"/>
  <c r="AJ2826" i="44"/>
  <c r="AI2826" i="44"/>
  <c r="AH2826" i="44"/>
  <c r="AG2826" i="44"/>
  <c r="AF2826" i="44"/>
  <c r="AJ2825" i="44"/>
  <c r="AI2825" i="44"/>
  <c r="AH2825" i="44"/>
  <c r="AG2825" i="44"/>
  <c r="AF2825" i="44"/>
  <c r="AJ2824" i="44"/>
  <c r="AI2824" i="44"/>
  <c r="AH2824" i="44"/>
  <c r="AG2824" i="44"/>
  <c r="AF2824" i="44"/>
  <c r="AJ2823" i="44"/>
  <c r="AI2823" i="44"/>
  <c r="AH2823" i="44"/>
  <c r="AG2823" i="44"/>
  <c r="AF2823" i="44"/>
  <c r="AJ2822" i="44"/>
  <c r="AI2822" i="44"/>
  <c r="AH2822" i="44"/>
  <c r="AG2822" i="44"/>
  <c r="AF2822" i="44"/>
  <c r="AJ2821" i="44"/>
  <c r="AI2821" i="44"/>
  <c r="AH2821" i="44"/>
  <c r="AG2821" i="44"/>
  <c r="AF2821" i="44"/>
  <c r="AJ2820" i="44"/>
  <c r="AI2820" i="44"/>
  <c r="AH2820" i="44"/>
  <c r="AG2820" i="44"/>
  <c r="AF2820" i="44"/>
  <c r="AJ2819" i="44"/>
  <c r="AI2819" i="44"/>
  <c r="AH2819" i="44"/>
  <c r="AG2819" i="44"/>
  <c r="AF2819" i="44"/>
  <c r="AJ2818" i="44"/>
  <c r="AI2818" i="44"/>
  <c r="AH2818" i="44"/>
  <c r="AG2818" i="44"/>
  <c r="AF2818" i="44"/>
  <c r="AJ2817" i="44"/>
  <c r="AI2817" i="44"/>
  <c r="AH2817" i="44"/>
  <c r="AG2817" i="44"/>
  <c r="AF2817" i="44"/>
  <c r="AJ2816" i="44"/>
  <c r="AI2816" i="44"/>
  <c r="AH2816" i="44"/>
  <c r="AG2816" i="44"/>
  <c r="AF2816" i="44"/>
  <c r="AJ2815" i="44"/>
  <c r="AI2815" i="44"/>
  <c r="AH2815" i="44"/>
  <c r="AG2815" i="44"/>
  <c r="AF2815" i="44"/>
  <c r="AJ2814" i="44"/>
  <c r="AI2814" i="44"/>
  <c r="AH2814" i="44"/>
  <c r="AG2814" i="44"/>
  <c r="AF2814" i="44"/>
  <c r="AJ2813" i="44"/>
  <c r="AI2813" i="44"/>
  <c r="AH2813" i="44"/>
  <c r="AG2813" i="44"/>
  <c r="AF2813" i="44"/>
  <c r="AJ2812" i="44"/>
  <c r="AI2812" i="44"/>
  <c r="AH2812" i="44"/>
  <c r="AG2812" i="44"/>
  <c r="AF2812" i="44"/>
  <c r="AJ2811" i="44"/>
  <c r="AI2811" i="44"/>
  <c r="AH2811" i="44"/>
  <c r="AG2811" i="44"/>
  <c r="AF2811" i="44"/>
  <c r="AJ2810" i="44"/>
  <c r="AI2810" i="44"/>
  <c r="AH2810" i="44"/>
  <c r="AG2810" i="44"/>
  <c r="AF2810" i="44"/>
  <c r="AJ2809" i="44"/>
  <c r="AI2809" i="44"/>
  <c r="AH2809" i="44"/>
  <c r="AG2809" i="44"/>
  <c r="AF2809" i="44"/>
  <c r="AJ2808" i="44"/>
  <c r="AI2808" i="44"/>
  <c r="AH2808" i="44"/>
  <c r="AG2808" i="44"/>
  <c r="AF2808" i="44"/>
  <c r="AJ2807" i="44"/>
  <c r="AI2807" i="44"/>
  <c r="AH2807" i="44"/>
  <c r="AG2807" i="44"/>
  <c r="AF2807" i="44"/>
  <c r="AJ2806" i="44"/>
  <c r="AI2806" i="44"/>
  <c r="AH2806" i="44"/>
  <c r="AG2806" i="44"/>
  <c r="AF2806" i="44"/>
  <c r="AJ2805" i="44"/>
  <c r="AI2805" i="44"/>
  <c r="AH2805" i="44"/>
  <c r="AG2805" i="44"/>
  <c r="AF2805" i="44"/>
  <c r="AJ2804" i="44"/>
  <c r="AI2804" i="44"/>
  <c r="AH2804" i="44"/>
  <c r="AG2804" i="44"/>
  <c r="AF2804" i="44"/>
  <c r="AJ2803" i="44"/>
  <c r="AI2803" i="44"/>
  <c r="AH2803" i="44"/>
  <c r="AG2803" i="44"/>
  <c r="AF2803" i="44"/>
  <c r="AJ2802" i="44"/>
  <c r="AI2802" i="44"/>
  <c r="AH2802" i="44"/>
  <c r="AG2802" i="44"/>
  <c r="AF2802" i="44"/>
  <c r="AJ2801" i="44"/>
  <c r="AI2801" i="44"/>
  <c r="AH2801" i="44"/>
  <c r="AG2801" i="44"/>
  <c r="AF2801" i="44"/>
  <c r="AJ2800" i="44"/>
  <c r="AI2800" i="44"/>
  <c r="AH2800" i="44"/>
  <c r="AG2800" i="44"/>
  <c r="AF2800" i="44"/>
  <c r="AJ2799" i="44"/>
  <c r="AI2799" i="44"/>
  <c r="AH2799" i="44"/>
  <c r="AG2799" i="44"/>
  <c r="AF2799" i="44"/>
  <c r="AJ2798" i="44"/>
  <c r="AI2798" i="44"/>
  <c r="AH2798" i="44"/>
  <c r="AG2798" i="44"/>
  <c r="AF2798" i="44"/>
  <c r="AJ2797" i="44"/>
  <c r="AI2797" i="44"/>
  <c r="AH2797" i="44"/>
  <c r="AG2797" i="44"/>
  <c r="AF2797" i="44"/>
  <c r="AJ2796" i="44"/>
  <c r="AI2796" i="44"/>
  <c r="AH2796" i="44"/>
  <c r="AG2796" i="44"/>
  <c r="AF2796" i="44"/>
  <c r="AJ2795" i="44"/>
  <c r="AI2795" i="44"/>
  <c r="AH2795" i="44"/>
  <c r="AG2795" i="44"/>
  <c r="AF2795" i="44"/>
  <c r="AJ2794" i="44"/>
  <c r="AI2794" i="44"/>
  <c r="AH2794" i="44"/>
  <c r="AG2794" i="44"/>
  <c r="AF2794" i="44"/>
  <c r="AJ2793" i="44"/>
  <c r="AI2793" i="44"/>
  <c r="AH2793" i="44"/>
  <c r="AG2793" i="44"/>
  <c r="AF2793" i="44"/>
  <c r="AJ2792" i="44"/>
  <c r="AI2792" i="44"/>
  <c r="AH2792" i="44"/>
  <c r="AG2792" i="44"/>
  <c r="AF2792" i="44"/>
  <c r="AJ2791" i="44"/>
  <c r="AI2791" i="44"/>
  <c r="AH2791" i="44"/>
  <c r="AG2791" i="44"/>
  <c r="AF2791" i="44"/>
  <c r="AJ2790" i="44"/>
  <c r="AI2790" i="44"/>
  <c r="AH2790" i="44"/>
  <c r="AG2790" i="44"/>
  <c r="AF2790" i="44"/>
  <c r="AJ2789" i="44"/>
  <c r="AI2789" i="44"/>
  <c r="AH2789" i="44"/>
  <c r="AG2789" i="44"/>
  <c r="AF2789" i="44"/>
  <c r="AJ2788" i="44"/>
  <c r="AI2788" i="44"/>
  <c r="AH2788" i="44"/>
  <c r="AG2788" i="44"/>
  <c r="AF2788" i="44"/>
  <c r="AJ2787" i="44"/>
  <c r="AI2787" i="44"/>
  <c r="AH2787" i="44"/>
  <c r="AG2787" i="44"/>
  <c r="AF2787" i="44"/>
  <c r="AJ2786" i="44"/>
  <c r="AI2786" i="44"/>
  <c r="AH2786" i="44"/>
  <c r="AG2786" i="44"/>
  <c r="AF2786" i="44"/>
  <c r="AJ2785" i="44"/>
  <c r="AI2785" i="44"/>
  <c r="AH2785" i="44"/>
  <c r="AG2785" i="44"/>
  <c r="AF2785" i="44"/>
  <c r="AJ2784" i="44"/>
  <c r="AI2784" i="44"/>
  <c r="AH2784" i="44"/>
  <c r="AG2784" i="44"/>
  <c r="AF2784" i="44"/>
  <c r="AJ2783" i="44"/>
  <c r="AI2783" i="44"/>
  <c r="AH2783" i="44"/>
  <c r="AG2783" i="44"/>
  <c r="AF2783" i="44"/>
  <c r="AJ2782" i="44"/>
  <c r="AI2782" i="44"/>
  <c r="AH2782" i="44"/>
  <c r="AG2782" i="44"/>
  <c r="AF2782" i="44"/>
  <c r="AJ2781" i="44"/>
  <c r="AI2781" i="44"/>
  <c r="AH2781" i="44"/>
  <c r="AG2781" i="44"/>
  <c r="AF2781" i="44"/>
  <c r="AJ2780" i="44"/>
  <c r="AI2780" i="44"/>
  <c r="AH2780" i="44"/>
  <c r="AG2780" i="44"/>
  <c r="AF2780" i="44"/>
  <c r="AJ2779" i="44"/>
  <c r="AI2779" i="44"/>
  <c r="AH2779" i="44"/>
  <c r="AG2779" i="44"/>
  <c r="AF2779" i="44"/>
  <c r="AJ2778" i="44"/>
  <c r="AI2778" i="44"/>
  <c r="AH2778" i="44"/>
  <c r="AG2778" i="44"/>
  <c r="AF2778" i="44"/>
  <c r="AJ2777" i="44"/>
  <c r="AI2777" i="44"/>
  <c r="AH2777" i="44"/>
  <c r="AG2777" i="44"/>
  <c r="AF2777" i="44"/>
  <c r="AJ2776" i="44"/>
  <c r="AI2776" i="44"/>
  <c r="AH2776" i="44"/>
  <c r="AG2776" i="44"/>
  <c r="AF2776" i="44"/>
  <c r="AJ2775" i="44"/>
  <c r="AI2775" i="44"/>
  <c r="AH2775" i="44"/>
  <c r="AG2775" i="44"/>
  <c r="AF2775" i="44"/>
  <c r="AJ2774" i="44"/>
  <c r="AI2774" i="44"/>
  <c r="AH2774" i="44"/>
  <c r="AG2774" i="44"/>
  <c r="AF2774" i="44"/>
  <c r="AJ2773" i="44"/>
  <c r="AI2773" i="44"/>
  <c r="AH2773" i="44"/>
  <c r="AG2773" i="44"/>
  <c r="AF2773" i="44"/>
  <c r="AJ2772" i="44"/>
  <c r="AI2772" i="44"/>
  <c r="AH2772" i="44"/>
  <c r="AG2772" i="44"/>
  <c r="AF2772" i="44"/>
  <c r="AJ2771" i="44"/>
  <c r="AI2771" i="44"/>
  <c r="AH2771" i="44"/>
  <c r="AG2771" i="44"/>
  <c r="AF2771" i="44"/>
  <c r="AJ2770" i="44"/>
  <c r="AI2770" i="44"/>
  <c r="AH2770" i="44"/>
  <c r="AG2770" i="44"/>
  <c r="AF2770" i="44"/>
  <c r="AJ2769" i="44"/>
  <c r="AI2769" i="44"/>
  <c r="AH2769" i="44"/>
  <c r="AG2769" i="44"/>
  <c r="AF2769" i="44"/>
  <c r="AJ2768" i="44"/>
  <c r="AI2768" i="44"/>
  <c r="AH2768" i="44"/>
  <c r="AG2768" i="44"/>
  <c r="AF2768" i="44"/>
  <c r="AJ2767" i="44"/>
  <c r="AI2767" i="44"/>
  <c r="AH2767" i="44"/>
  <c r="AG2767" i="44"/>
  <c r="AF2767" i="44"/>
  <c r="AJ2766" i="44"/>
  <c r="AI2766" i="44"/>
  <c r="AH2766" i="44"/>
  <c r="AG2766" i="44"/>
  <c r="AF2766" i="44"/>
  <c r="AJ2765" i="44"/>
  <c r="AI2765" i="44"/>
  <c r="AH2765" i="44"/>
  <c r="AG2765" i="44"/>
  <c r="AF2765" i="44"/>
  <c r="AJ2764" i="44"/>
  <c r="AI2764" i="44"/>
  <c r="AH2764" i="44"/>
  <c r="AG2764" i="44"/>
  <c r="AF2764" i="44"/>
  <c r="AJ2763" i="44"/>
  <c r="AI2763" i="44"/>
  <c r="AH2763" i="44"/>
  <c r="AG2763" i="44"/>
  <c r="AF2763" i="44"/>
  <c r="AJ2762" i="44"/>
  <c r="AI2762" i="44"/>
  <c r="AH2762" i="44"/>
  <c r="AG2762" i="44"/>
  <c r="AF2762" i="44"/>
  <c r="AJ2761" i="44"/>
  <c r="AI2761" i="44"/>
  <c r="AH2761" i="44"/>
  <c r="AG2761" i="44"/>
  <c r="AF2761" i="44"/>
  <c r="AJ2760" i="44"/>
  <c r="AI2760" i="44"/>
  <c r="AH2760" i="44"/>
  <c r="AG2760" i="44"/>
  <c r="AF2760" i="44"/>
  <c r="AJ2759" i="44"/>
  <c r="AI2759" i="44"/>
  <c r="AH2759" i="44"/>
  <c r="AG2759" i="44"/>
  <c r="AF2759" i="44"/>
  <c r="AJ2758" i="44"/>
  <c r="AI2758" i="44"/>
  <c r="AH2758" i="44"/>
  <c r="AG2758" i="44"/>
  <c r="AF2758" i="44"/>
  <c r="AJ2757" i="44"/>
  <c r="AI2757" i="44"/>
  <c r="AH2757" i="44"/>
  <c r="AG2757" i="44"/>
  <c r="AF2757" i="44"/>
  <c r="AJ2756" i="44"/>
  <c r="AI2756" i="44"/>
  <c r="AH2756" i="44"/>
  <c r="AG2756" i="44"/>
  <c r="AF2756" i="44"/>
  <c r="AJ2755" i="44"/>
  <c r="AI2755" i="44"/>
  <c r="AH2755" i="44"/>
  <c r="AG2755" i="44"/>
  <c r="AF2755" i="44"/>
  <c r="AJ2754" i="44"/>
  <c r="AI2754" i="44"/>
  <c r="AH2754" i="44"/>
  <c r="AG2754" i="44"/>
  <c r="AF2754" i="44"/>
  <c r="AJ2753" i="44"/>
  <c r="AI2753" i="44"/>
  <c r="AH2753" i="44"/>
  <c r="AG2753" i="44"/>
  <c r="AF2753" i="44"/>
  <c r="AJ2752" i="44"/>
  <c r="AI2752" i="44"/>
  <c r="AH2752" i="44"/>
  <c r="AG2752" i="44"/>
  <c r="AF2752" i="44"/>
  <c r="AJ2751" i="44"/>
  <c r="AI2751" i="44"/>
  <c r="AH2751" i="44"/>
  <c r="AG2751" i="44"/>
  <c r="AF2751" i="44"/>
  <c r="AJ2750" i="44"/>
  <c r="AI2750" i="44"/>
  <c r="AH2750" i="44"/>
  <c r="AG2750" i="44"/>
  <c r="AF2750" i="44"/>
  <c r="AJ2749" i="44"/>
  <c r="AI2749" i="44"/>
  <c r="AH2749" i="44"/>
  <c r="AG2749" i="44"/>
  <c r="AF2749" i="44"/>
  <c r="AJ2748" i="44"/>
  <c r="AI2748" i="44"/>
  <c r="AH2748" i="44"/>
  <c r="AG2748" i="44"/>
  <c r="AF2748" i="44"/>
  <c r="AJ2747" i="44"/>
  <c r="AI2747" i="44"/>
  <c r="AH2747" i="44"/>
  <c r="AG2747" i="44"/>
  <c r="AF2747" i="44"/>
  <c r="AJ2746" i="44"/>
  <c r="AI2746" i="44"/>
  <c r="AH2746" i="44"/>
  <c r="AG2746" i="44"/>
  <c r="AF2746" i="44"/>
  <c r="AJ2745" i="44"/>
  <c r="AI2745" i="44"/>
  <c r="AH2745" i="44"/>
  <c r="AG2745" i="44"/>
  <c r="AF2745" i="44"/>
  <c r="AJ2744" i="44"/>
  <c r="AI2744" i="44"/>
  <c r="AH2744" i="44"/>
  <c r="AG2744" i="44"/>
  <c r="AF2744" i="44"/>
  <c r="AJ2743" i="44"/>
  <c r="AI2743" i="44"/>
  <c r="AH2743" i="44"/>
  <c r="AG2743" i="44"/>
  <c r="AF2743" i="44"/>
  <c r="AJ2742" i="44"/>
  <c r="AI2742" i="44"/>
  <c r="AH2742" i="44"/>
  <c r="AG2742" i="44"/>
  <c r="AF2742" i="44"/>
  <c r="AJ2741" i="44"/>
  <c r="AI2741" i="44"/>
  <c r="AH2741" i="44"/>
  <c r="AG2741" i="44"/>
  <c r="AF2741" i="44"/>
  <c r="AJ2740" i="44"/>
  <c r="AI2740" i="44"/>
  <c r="AH2740" i="44"/>
  <c r="AG2740" i="44"/>
  <c r="AF2740" i="44"/>
  <c r="AJ2739" i="44"/>
  <c r="AI2739" i="44"/>
  <c r="AH2739" i="44"/>
  <c r="AG2739" i="44"/>
  <c r="AF2739" i="44"/>
  <c r="AJ2738" i="44"/>
  <c r="AI2738" i="44"/>
  <c r="AH2738" i="44"/>
  <c r="AG2738" i="44"/>
  <c r="AF2738" i="44"/>
  <c r="AJ2737" i="44"/>
  <c r="AI2737" i="44"/>
  <c r="AH2737" i="44"/>
  <c r="AG2737" i="44"/>
  <c r="AF2737" i="44"/>
  <c r="AJ2736" i="44"/>
  <c r="AI2736" i="44"/>
  <c r="AH2736" i="44"/>
  <c r="AG2736" i="44"/>
  <c r="AF2736" i="44"/>
  <c r="AJ2735" i="44"/>
  <c r="AI2735" i="44"/>
  <c r="AH2735" i="44"/>
  <c r="AG2735" i="44"/>
  <c r="AF2735" i="44"/>
  <c r="AJ2734" i="44"/>
  <c r="AI2734" i="44"/>
  <c r="AH2734" i="44"/>
  <c r="AG2734" i="44"/>
  <c r="AF2734" i="44"/>
  <c r="AJ2733" i="44"/>
  <c r="AI2733" i="44"/>
  <c r="AH2733" i="44"/>
  <c r="AG2733" i="44"/>
  <c r="AF2733" i="44"/>
  <c r="AJ2732" i="44"/>
  <c r="AI2732" i="44"/>
  <c r="AH2732" i="44"/>
  <c r="AG2732" i="44"/>
  <c r="AF2732" i="44"/>
  <c r="AJ2731" i="44"/>
  <c r="AI2731" i="44"/>
  <c r="AH2731" i="44"/>
  <c r="AG2731" i="44"/>
  <c r="AF2731" i="44"/>
  <c r="AJ2730" i="44"/>
  <c r="AI2730" i="44"/>
  <c r="AH2730" i="44"/>
  <c r="AG2730" i="44"/>
  <c r="AF2730" i="44"/>
  <c r="AJ2729" i="44"/>
  <c r="AI2729" i="44"/>
  <c r="AH2729" i="44"/>
  <c r="AG2729" i="44"/>
  <c r="AF2729" i="44"/>
  <c r="AJ2728" i="44"/>
  <c r="AI2728" i="44"/>
  <c r="AH2728" i="44"/>
  <c r="AG2728" i="44"/>
  <c r="AF2728" i="44"/>
  <c r="AJ2727" i="44"/>
  <c r="AI2727" i="44"/>
  <c r="AH2727" i="44"/>
  <c r="AG2727" i="44"/>
  <c r="AF2727" i="44"/>
  <c r="AJ2726" i="44"/>
  <c r="AI2726" i="44"/>
  <c r="AH2726" i="44"/>
  <c r="AG2726" i="44"/>
  <c r="AF2726" i="44"/>
  <c r="AJ2725" i="44"/>
  <c r="AI2725" i="44"/>
  <c r="AH2725" i="44"/>
  <c r="AG2725" i="44"/>
  <c r="AF2725" i="44"/>
  <c r="AJ2724" i="44"/>
  <c r="AI2724" i="44"/>
  <c r="AH2724" i="44"/>
  <c r="AG2724" i="44"/>
  <c r="AF2724" i="44"/>
  <c r="AJ2723" i="44"/>
  <c r="AI2723" i="44"/>
  <c r="AH2723" i="44"/>
  <c r="AG2723" i="44"/>
  <c r="AF2723" i="44"/>
  <c r="AJ2722" i="44"/>
  <c r="AI2722" i="44"/>
  <c r="AH2722" i="44"/>
  <c r="AG2722" i="44"/>
  <c r="AF2722" i="44"/>
  <c r="AJ2721" i="44"/>
  <c r="AI2721" i="44"/>
  <c r="AH2721" i="44"/>
  <c r="AG2721" i="44"/>
  <c r="AF2721" i="44"/>
  <c r="AJ2720" i="44"/>
  <c r="AI2720" i="44"/>
  <c r="AH2720" i="44"/>
  <c r="AG2720" i="44"/>
  <c r="AF2720" i="44"/>
  <c r="AJ2719" i="44"/>
  <c r="AI2719" i="44"/>
  <c r="AH2719" i="44"/>
  <c r="AG2719" i="44"/>
  <c r="AF2719" i="44"/>
  <c r="AJ2718" i="44"/>
  <c r="AI2718" i="44"/>
  <c r="AH2718" i="44"/>
  <c r="AG2718" i="44"/>
  <c r="AF2718" i="44"/>
  <c r="AJ2717" i="44"/>
  <c r="AI2717" i="44"/>
  <c r="AH2717" i="44"/>
  <c r="AG2717" i="44"/>
  <c r="AF2717" i="44"/>
  <c r="AJ2716" i="44"/>
  <c r="AI2716" i="44"/>
  <c r="AH2716" i="44"/>
  <c r="AG2716" i="44"/>
  <c r="AF2716" i="44"/>
  <c r="AJ2715" i="44"/>
  <c r="AI2715" i="44"/>
  <c r="AH2715" i="44"/>
  <c r="AG2715" i="44"/>
  <c r="AF2715" i="44"/>
  <c r="AJ2714" i="44"/>
  <c r="AI2714" i="44"/>
  <c r="AH2714" i="44"/>
  <c r="AG2714" i="44"/>
  <c r="AF2714" i="44"/>
  <c r="AJ2713" i="44"/>
  <c r="AI2713" i="44"/>
  <c r="AH2713" i="44"/>
  <c r="AG2713" i="44"/>
  <c r="AF2713" i="44"/>
  <c r="AJ2712" i="44"/>
  <c r="AI2712" i="44"/>
  <c r="AH2712" i="44"/>
  <c r="AG2712" i="44"/>
  <c r="AF2712" i="44"/>
  <c r="AJ2711" i="44"/>
  <c r="AI2711" i="44"/>
  <c r="AH2711" i="44"/>
  <c r="AG2711" i="44"/>
  <c r="AF2711" i="44"/>
  <c r="AJ2710" i="44"/>
  <c r="AI2710" i="44"/>
  <c r="AH2710" i="44"/>
  <c r="AG2710" i="44"/>
  <c r="AF2710" i="44"/>
  <c r="AJ2709" i="44"/>
  <c r="AI2709" i="44"/>
  <c r="AH2709" i="44"/>
  <c r="AG2709" i="44"/>
  <c r="AF2709" i="44"/>
  <c r="AJ2708" i="44"/>
  <c r="AI2708" i="44"/>
  <c r="AH2708" i="44"/>
  <c r="AG2708" i="44"/>
  <c r="AF2708" i="44"/>
  <c r="AJ2707" i="44"/>
  <c r="AI2707" i="44"/>
  <c r="AH2707" i="44"/>
  <c r="AG2707" i="44"/>
  <c r="AF2707" i="44"/>
  <c r="AJ2706" i="44"/>
  <c r="AI2706" i="44"/>
  <c r="AH2706" i="44"/>
  <c r="AG2706" i="44"/>
  <c r="AF2706" i="44"/>
  <c r="AJ2705" i="44"/>
  <c r="AI2705" i="44"/>
  <c r="AH2705" i="44"/>
  <c r="AG2705" i="44"/>
  <c r="AF2705" i="44"/>
  <c r="AJ2704" i="44"/>
  <c r="AI2704" i="44"/>
  <c r="AH2704" i="44"/>
  <c r="AG2704" i="44"/>
  <c r="AF2704" i="44"/>
  <c r="AJ2703" i="44"/>
  <c r="AI2703" i="44"/>
  <c r="AH2703" i="44"/>
  <c r="AG2703" i="44"/>
  <c r="AF2703" i="44"/>
  <c r="AJ2702" i="44"/>
  <c r="AI2702" i="44"/>
  <c r="AH2702" i="44"/>
  <c r="AG2702" i="44"/>
  <c r="AF2702" i="44"/>
  <c r="AJ2701" i="44"/>
  <c r="AI2701" i="44"/>
  <c r="AH2701" i="44"/>
  <c r="AG2701" i="44"/>
  <c r="AF2701" i="44"/>
  <c r="AJ2700" i="44"/>
  <c r="AI2700" i="44"/>
  <c r="AH2700" i="44"/>
  <c r="AG2700" i="44"/>
  <c r="AF2700" i="44"/>
  <c r="AJ2699" i="44"/>
  <c r="AI2699" i="44"/>
  <c r="AH2699" i="44"/>
  <c r="AG2699" i="44"/>
  <c r="AF2699" i="44"/>
  <c r="AJ2698" i="44"/>
  <c r="AI2698" i="44"/>
  <c r="AH2698" i="44"/>
  <c r="AG2698" i="44"/>
  <c r="AF2698" i="44"/>
  <c r="AJ2697" i="44"/>
  <c r="AI2697" i="44"/>
  <c r="AH2697" i="44"/>
  <c r="AG2697" i="44"/>
  <c r="AF2697" i="44"/>
  <c r="AJ2696" i="44"/>
  <c r="AI2696" i="44"/>
  <c r="AH2696" i="44"/>
  <c r="AG2696" i="44"/>
  <c r="AF2696" i="44"/>
  <c r="AJ2695" i="44"/>
  <c r="AI2695" i="44"/>
  <c r="AH2695" i="44"/>
  <c r="AG2695" i="44"/>
  <c r="AF2695" i="44"/>
  <c r="AJ2694" i="44"/>
  <c r="AI2694" i="44"/>
  <c r="AH2694" i="44"/>
  <c r="AG2694" i="44"/>
  <c r="AF2694" i="44"/>
  <c r="AJ2693" i="44"/>
  <c r="AI2693" i="44"/>
  <c r="AH2693" i="44"/>
  <c r="AG2693" i="44"/>
  <c r="AF2693" i="44"/>
  <c r="AJ2692" i="44"/>
  <c r="AI2692" i="44"/>
  <c r="AH2692" i="44"/>
  <c r="AG2692" i="44"/>
  <c r="AF2692" i="44"/>
  <c r="AJ2691" i="44"/>
  <c r="AI2691" i="44"/>
  <c r="AH2691" i="44"/>
  <c r="AG2691" i="44"/>
  <c r="AF2691" i="44"/>
  <c r="AJ2690" i="44"/>
  <c r="AI2690" i="44"/>
  <c r="AH2690" i="44"/>
  <c r="AG2690" i="44"/>
  <c r="AF2690" i="44"/>
  <c r="AJ2689" i="44"/>
  <c r="AI2689" i="44"/>
  <c r="AH2689" i="44"/>
  <c r="AG2689" i="44"/>
  <c r="AF2689" i="44"/>
  <c r="AJ2688" i="44"/>
  <c r="AI2688" i="44"/>
  <c r="AH2688" i="44"/>
  <c r="AG2688" i="44"/>
  <c r="AF2688" i="44"/>
  <c r="AJ2687" i="44"/>
  <c r="AI2687" i="44"/>
  <c r="AH2687" i="44"/>
  <c r="AG2687" i="44"/>
  <c r="AF2687" i="44"/>
  <c r="AJ2686" i="44"/>
  <c r="AI2686" i="44"/>
  <c r="AH2686" i="44"/>
  <c r="AG2686" i="44"/>
  <c r="AF2686" i="44"/>
  <c r="AJ2685" i="44"/>
  <c r="AI2685" i="44"/>
  <c r="AH2685" i="44"/>
  <c r="AG2685" i="44"/>
  <c r="AF2685" i="44"/>
  <c r="AJ2684" i="44"/>
  <c r="AI2684" i="44"/>
  <c r="AH2684" i="44"/>
  <c r="AG2684" i="44"/>
  <c r="AF2684" i="44"/>
  <c r="AJ2683" i="44"/>
  <c r="AI2683" i="44"/>
  <c r="AH2683" i="44"/>
  <c r="AG2683" i="44"/>
  <c r="AF2683" i="44"/>
  <c r="AJ2682" i="44"/>
  <c r="AI2682" i="44"/>
  <c r="AH2682" i="44"/>
  <c r="AG2682" i="44"/>
  <c r="AF2682" i="44"/>
  <c r="AJ2681" i="44"/>
  <c r="AI2681" i="44"/>
  <c r="AH2681" i="44"/>
  <c r="AG2681" i="44"/>
  <c r="AF2681" i="44"/>
  <c r="AJ2680" i="44"/>
  <c r="AI2680" i="44"/>
  <c r="AH2680" i="44"/>
  <c r="AG2680" i="44"/>
  <c r="AF2680" i="44"/>
  <c r="AJ2679" i="44"/>
  <c r="AI2679" i="44"/>
  <c r="AH2679" i="44"/>
  <c r="AG2679" i="44"/>
  <c r="AF2679" i="44"/>
  <c r="AJ2678" i="44"/>
  <c r="AI2678" i="44"/>
  <c r="AH2678" i="44"/>
  <c r="AG2678" i="44"/>
  <c r="AF2678" i="44"/>
  <c r="AJ2677" i="44"/>
  <c r="AI2677" i="44"/>
  <c r="AH2677" i="44"/>
  <c r="AG2677" i="44"/>
  <c r="AF2677" i="44"/>
  <c r="AJ2676" i="44"/>
  <c r="AI2676" i="44"/>
  <c r="AH2676" i="44"/>
  <c r="AG2676" i="44"/>
  <c r="AF2676" i="44"/>
  <c r="AJ2675" i="44"/>
  <c r="AI2675" i="44"/>
  <c r="AH2675" i="44"/>
  <c r="AG2675" i="44"/>
  <c r="AF2675" i="44"/>
  <c r="AJ2674" i="44"/>
  <c r="AI2674" i="44"/>
  <c r="AH2674" i="44"/>
  <c r="AG2674" i="44"/>
  <c r="AF2674" i="44"/>
  <c r="AJ2673" i="44"/>
  <c r="AI2673" i="44"/>
  <c r="AH2673" i="44"/>
  <c r="AG2673" i="44"/>
  <c r="AF2673" i="44"/>
  <c r="AJ2672" i="44"/>
  <c r="AI2672" i="44"/>
  <c r="AH2672" i="44"/>
  <c r="AG2672" i="44"/>
  <c r="AF2672" i="44"/>
  <c r="AJ2671" i="44"/>
  <c r="AI2671" i="44"/>
  <c r="AH2671" i="44"/>
  <c r="AG2671" i="44"/>
  <c r="AF2671" i="44"/>
  <c r="AJ2670" i="44"/>
  <c r="AI2670" i="44"/>
  <c r="AH2670" i="44"/>
  <c r="AG2670" i="44"/>
  <c r="AF2670" i="44"/>
  <c r="AJ2669" i="44"/>
  <c r="AI2669" i="44"/>
  <c r="AH2669" i="44"/>
  <c r="AG2669" i="44"/>
  <c r="AF2669" i="44"/>
  <c r="AJ2668" i="44"/>
  <c r="AI2668" i="44"/>
  <c r="AH2668" i="44"/>
  <c r="AG2668" i="44"/>
  <c r="AF2668" i="44"/>
  <c r="AJ2667" i="44"/>
  <c r="AI2667" i="44"/>
  <c r="AH2667" i="44"/>
  <c r="AG2667" i="44"/>
  <c r="AF2667" i="44"/>
  <c r="AJ2666" i="44"/>
  <c r="AI2666" i="44"/>
  <c r="AH2666" i="44"/>
  <c r="AG2666" i="44"/>
  <c r="AF2666" i="44"/>
  <c r="AJ2665" i="44"/>
  <c r="AI2665" i="44"/>
  <c r="AH2665" i="44"/>
  <c r="AG2665" i="44"/>
  <c r="AF2665" i="44"/>
  <c r="AJ2664" i="44"/>
  <c r="AI2664" i="44"/>
  <c r="AH2664" i="44"/>
  <c r="AG2664" i="44"/>
  <c r="AF2664" i="44"/>
  <c r="AJ2663" i="44"/>
  <c r="AI2663" i="44"/>
  <c r="AH2663" i="44"/>
  <c r="AG2663" i="44"/>
  <c r="AF2663" i="44"/>
  <c r="AJ2662" i="44"/>
  <c r="AI2662" i="44"/>
  <c r="AH2662" i="44"/>
  <c r="AG2662" i="44"/>
  <c r="AF2662" i="44"/>
  <c r="AJ2661" i="44"/>
  <c r="AI2661" i="44"/>
  <c r="AH2661" i="44"/>
  <c r="AG2661" i="44"/>
  <c r="AF2661" i="44"/>
  <c r="AJ2660" i="44"/>
  <c r="AI2660" i="44"/>
  <c r="AH2660" i="44"/>
  <c r="AG2660" i="44"/>
  <c r="AF2660" i="44"/>
  <c r="AJ2659" i="44"/>
  <c r="AI2659" i="44"/>
  <c r="AH2659" i="44"/>
  <c r="AG2659" i="44"/>
  <c r="AF2659" i="44"/>
  <c r="AJ2658" i="44"/>
  <c r="AI2658" i="44"/>
  <c r="AH2658" i="44"/>
  <c r="AG2658" i="44"/>
  <c r="AF2658" i="44"/>
  <c r="AJ2657" i="44"/>
  <c r="AI2657" i="44"/>
  <c r="AH2657" i="44"/>
  <c r="AG2657" i="44"/>
  <c r="AF2657" i="44"/>
  <c r="AJ2656" i="44"/>
  <c r="AI2656" i="44"/>
  <c r="AH2656" i="44"/>
  <c r="AG2656" i="44"/>
  <c r="AF2656" i="44"/>
  <c r="AJ2655" i="44"/>
  <c r="AI2655" i="44"/>
  <c r="AH2655" i="44"/>
  <c r="AG2655" i="44"/>
  <c r="AF2655" i="44"/>
  <c r="AJ2654" i="44"/>
  <c r="AI2654" i="44"/>
  <c r="AH2654" i="44"/>
  <c r="AG2654" i="44"/>
  <c r="AF2654" i="44"/>
  <c r="AJ2653" i="44"/>
  <c r="AI2653" i="44"/>
  <c r="AH2653" i="44"/>
  <c r="AG2653" i="44"/>
  <c r="AF2653" i="44"/>
  <c r="AJ2652" i="44"/>
  <c r="AI2652" i="44"/>
  <c r="AH2652" i="44"/>
  <c r="AG2652" i="44"/>
  <c r="AF2652" i="44"/>
  <c r="AJ2651" i="44"/>
  <c r="AI2651" i="44"/>
  <c r="AH2651" i="44"/>
  <c r="AG2651" i="44"/>
  <c r="AF2651" i="44"/>
  <c r="AJ2650" i="44"/>
  <c r="AI2650" i="44"/>
  <c r="AH2650" i="44"/>
  <c r="AG2650" i="44"/>
  <c r="AF2650" i="44"/>
  <c r="AJ2649" i="44"/>
  <c r="AI2649" i="44"/>
  <c r="AH2649" i="44"/>
  <c r="AG2649" i="44"/>
  <c r="AF2649" i="44"/>
  <c r="AJ2648" i="44"/>
  <c r="AI2648" i="44"/>
  <c r="AH2648" i="44"/>
  <c r="AG2648" i="44"/>
  <c r="AF2648" i="44"/>
  <c r="AJ2647" i="44"/>
  <c r="AI2647" i="44"/>
  <c r="AH2647" i="44"/>
  <c r="AG2647" i="44"/>
  <c r="AF2647" i="44"/>
  <c r="AJ2646" i="44"/>
  <c r="AI2646" i="44"/>
  <c r="AH2646" i="44"/>
  <c r="AG2646" i="44"/>
  <c r="AF2646" i="44"/>
  <c r="AJ2645" i="44"/>
  <c r="AI2645" i="44"/>
  <c r="AH2645" i="44"/>
  <c r="AG2645" i="44"/>
  <c r="AF2645" i="44"/>
  <c r="AJ2644" i="44"/>
  <c r="AI2644" i="44"/>
  <c r="AH2644" i="44"/>
  <c r="AG2644" i="44"/>
  <c r="AF2644" i="44"/>
  <c r="AJ2643" i="44"/>
  <c r="AI2643" i="44"/>
  <c r="AH2643" i="44"/>
  <c r="AG2643" i="44"/>
  <c r="AF2643" i="44"/>
  <c r="AJ2642" i="44"/>
  <c r="AI2642" i="44"/>
  <c r="AH2642" i="44"/>
  <c r="AG2642" i="44"/>
  <c r="AF2642" i="44"/>
  <c r="AJ2641" i="44"/>
  <c r="AI2641" i="44"/>
  <c r="AH2641" i="44"/>
  <c r="AG2641" i="44"/>
  <c r="AF2641" i="44"/>
  <c r="AJ2640" i="44"/>
  <c r="AI2640" i="44"/>
  <c r="AH2640" i="44"/>
  <c r="AG2640" i="44"/>
  <c r="AF2640" i="44"/>
  <c r="AJ2639" i="44"/>
  <c r="AI2639" i="44"/>
  <c r="AH2639" i="44"/>
  <c r="AG2639" i="44"/>
  <c r="AF2639" i="44"/>
  <c r="AJ2638" i="44"/>
  <c r="AI2638" i="44"/>
  <c r="AH2638" i="44"/>
  <c r="AG2638" i="44"/>
  <c r="AF2638" i="44"/>
  <c r="AJ2637" i="44"/>
  <c r="AI2637" i="44"/>
  <c r="AH2637" i="44"/>
  <c r="AG2637" i="44"/>
  <c r="AF2637" i="44"/>
  <c r="AJ2636" i="44"/>
  <c r="AI2636" i="44"/>
  <c r="AH2636" i="44"/>
  <c r="AG2636" i="44"/>
  <c r="AF2636" i="44"/>
  <c r="AJ2635" i="44"/>
  <c r="AI2635" i="44"/>
  <c r="AH2635" i="44"/>
  <c r="AG2635" i="44"/>
  <c r="AF2635" i="44"/>
  <c r="AJ2634" i="44"/>
  <c r="AI2634" i="44"/>
  <c r="AH2634" i="44"/>
  <c r="AG2634" i="44"/>
  <c r="AF2634" i="44"/>
  <c r="AJ2633" i="44"/>
  <c r="AI2633" i="44"/>
  <c r="AH2633" i="44"/>
  <c r="AG2633" i="44"/>
  <c r="AF2633" i="44"/>
  <c r="AJ2632" i="44"/>
  <c r="AI2632" i="44"/>
  <c r="AH2632" i="44"/>
  <c r="AG2632" i="44"/>
  <c r="AF2632" i="44"/>
  <c r="AJ2631" i="44"/>
  <c r="AI2631" i="44"/>
  <c r="AH2631" i="44"/>
  <c r="AG2631" i="44"/>
  <c r="AF2631" i="44"/>
  <c r="AJ2630" i="44"/>
  <c r="AI2630" i="44"/>
  <c r="AH2630" i="44"/>
  <c r="AG2630" i="44"/>
  <c r="AF2630" i="44"/>
  <c r="AJ2629" i="44"/>
  <c r="AI2629" i="44"/>
  <c r="AH2629" i="44"/>
  <c r="AG2629" i="44"/>
  <c r="AF2629" i="44"/>
  <c r="AJ2628" i="44"/>
  <c r="AI2628" i="44"/>
  <c r="AH2628" i="44"/>
  <c r="AG2628" i="44"/>
  <c r="AF2628" i="44"/>
  <c r="AJ2627" i="44"/>
  <c r="AI2627" i="44"/>
  <c r="AH2627" i="44"/>
  <c r="AG2627" i="44"/>
  <c r="AF2627" i="44"/>
  <c r="AJ2626" i="44"/>
  <c r="AI2626" i="44"/>
  <c r="AH2626" i="44"/>
  <c r="AG2626" i="44"/>
  <c r="AF2626" i="44"/>
  <c r="AJ2625" i="44"/>
  <c r="AI2625" i="44"/>
  <c r="AH2625" i="44"/>
  <c r="AG2625" i="44"/>
  <c r="AF2625" i="44"/>
  <c r="AJ2624" i="44"/>
  <c r="AI2624" i="44"/>
  <c r="AH2624" i="44"/>
  <c r="AG2624" i="44"/>
  <c r="AF2624" i="44"/>
  <c r="AJ2623" i="44"/>
  <c r="AI2623" i="44"/>
  <c r="AH2623" i="44"/>
  <c r="AG2623" i="44"/>
  <c r="AF2623" i="44"/>
  <c r="AJ2622" i="44"/>
  <c r="AI2622" i="44"/>
  <c r="AH2622" i="44"/>
  <c r="AG2622" i="44"/>
  <c r="AF2622" i="44"/>
  <c r="AJ2621" i="44"/>
  <c r="AI2621" i="44"/>
  <c r="AH2621" i="44"/>
  <c r="AG2621" i="44"/>
  <c r="AF2621" i="44"/>
  <c r="AJ2620" i="44"/>
  <c r="AI2620" i="44"/>
  <c r="AH2620" i="44"/>
  <c r="AG2620" i="44"/>
  <c r="AF2620" i="44"/>
  <c r="AJ2619" i="44"/>
  <c r="AI2619" i="44"/>
  <c r="AH2619" i="44"/>
  <c r="AG2619" i="44"/>
  <c r="AF2619" i="44"/>
  <c r="AJ2618" i="44"/>
  <c r="AI2618" i="44"/>
  <c r="AH2618" i="44"/>
  <c r="AG2618" i="44"/>
  <c r="AF2618" i="44"/>
  <c r="AJ2617" i="44"/>
  <c r="AI2617" i="44"/>
  <c r="AH2617" i="44"/>
  <c r="AG2617" i="44"/>
  <c r="AF2617" i="44"/>
  <c r="AJ2616" i="44"/>
  <c r="AI2616" i="44"/>
  <c r="AH2616" i="44"/>
  <c r="AG2616" i="44"/>
  <c r="AF2616" i="44"/>
  <c r="AJ2615" i="44"/>
  <c r="AI2615" i="44"/>
  <c r="AH2615" i="44"/>
  <c r="AG2615" i="44"/>
  <c r="AF2615" i="44"/>
  <c r="AJ2614" i="44"/>
  <c r="AI2614" i="44"/>
  <c r="AH2614" i="44"/>
  <c r="AG2614" i="44"/>
  <c r="AF2614" i="44"/>
  <c r="AJ2613" i="44"/>
  <c r="AI2613" i="44"/>
  <c r="AH2613" i="44"/>
  <c r="AG2613" i="44"/>
  <c r="AF2613" i="44"/>
  <c r="AJ2612" i="44"/>
  <c r="AI2612" i="44"/>
  <c r="AH2612" i="44"/>
  <c r="AG2612" i="44"/>
  <c r="AF2612" i="44"/>
  <c r="AJ2611" i="44"/>
  <c r="AI2611" i="44"/>
  <c r="AH2611" i="44"/>
  <c r="AG2611" i="44"/>
  <c r="AF2611" i="44"/>
  <c r="AJ2610" i="44"/>
  <c r="AI2610" i="44"/>
  <c r="AH2610" i="44"/>
  <c r="AG2610" i="44"/>
  <c r="AF2610" i="44"/>
  <c r="AJ2609" i="44"/>
  <c r="AI2609" i="44"/>
  <c r="AH2609" i="44"/>
  <c r="AG2609" i="44"/>
  <c r="AF2609" i="44"/>
  <c r="AJ2608" i="44"/>
  <c r="AI2608" i="44"/>
  <c r="AH2608" i="44"/>
  <c r="AG2608" i="44"/>
  <c r="AF2608" i="44"/>
  <c r="AJ2607" i="44"/>
  <c r="AI2607" i="44"/>
  <c r="AH2607" i="44"/>
  <c r="AG2607" i="44"/>
  <c r="AF2607" i="44"/>
  <c r="AJ2606" i="44"/>
  <c r="AI2606" i="44"/>
  <c r="AH2606" i="44"/>
  <c r="AG2606" i="44"/>
  <c r="AF2606" i="44"/>
  <c r="AJ2605" i="44"/>
  <c r="AI2605" i="44"/>
  <c r="AH2605" i="44"/>
  <c r="AG2605" i="44"/>
  <c r="AF2605" i="44"/>
  <c r="AJ2604" i="44"/>
  <c r="AI2604" i="44"/>
  <c r="AH2604" i="44"/>
  <c r="AG2604" i="44"/>
  <c r="AF2604" i="44"/>
  <c r="AJ2603" i="44"/>
  <c r="AI2603" i="44"/>
  <c r="AH2603" i="44"/>
  <c r="AG2603" i="44"/>
  <c r="AF2603" i="44"/>
  <c r="AJ2602" i="44"/>
  <c r="AI2602" i="44"/>
  <c r="AH2602" i="44"/>
  <c r="AG2602" i="44"/>
  <c r="AF2602" i="44"/>
  <c r="AJ2601" i="44"/>
  <c r="AI2601" i="44"/>
  <c r="AH2601" i="44"/>
  <c r="AG2601" i="44"/>
  <c r="AF2601" i="44"/>
  <c r="AJ2600" i="44"/>
  <c r="AI2600" i="44"/>
  <c r="AH2600" i="44"/>
  <c r="AG2600" i="44"/>
  <c r="AF2600" i="44"/>
  <c r="AJ2599" i="44"/>
  <c r="AI2599" i="44"/>
  <c r="AH2599" i="44"/>
  <c r="AG2599" i="44"/>
  <c r="AF2599" i="44"/>
  <c r="AJ2598" i="44"/>
  <c r="AI2598" i="44"/>
  <c r="AH2598" i="44"/>
  <c r="AG2598" i="44"/>
  <c r="AF2598" i="44"/>
  <c r="AJ2597" i="44"/>
  <c r="AI2597" i="44"/>
  <c r="AH2597" i="44"/>
  <c r="AG2597" i="44"/>
  <c r="AF2597" i="44"/>
  <c r="AJ2596" i="44"/>
  <c r="AI2596" i="44"/>
  <c r="AH2596" i="44"/>
  <c r="AG2596" i="44"/>
  <c r="AF2596" i="44"/>
  <c r="AJ2595" i="44"/>
  <c r="AI2595" i="44"/>
  <c r="AH2595" i="44"/>
  <c r="AG2595" i="44"/>
  <c r="AF2595" i="44"/>
  <c r="AJ2594" i="44"/>
  <c r="AI2594" i="44"/>
  <c r="AH2594" i="44"/>
  <c r="AG2594" i="44"/>
  <c r="AF2594" i="44"/>
  <c r="AJ2593" i="44"/>
  <c r="AI2593" i="44"/>
  <c r="AH2593" i="44"/>
  <c r="AG2593" i="44"/>
  <c r="AF2593" i="44"/>
  <c r="AJ2592" i="44"/>
  <c r="AI2592" i="44"/>
  <c r="AH2592" i="44"/>
  <c r="AG2592" i="44"/>
  <c r="AF2592" i="44"/>
  <c r="AJ2591" i="44"/>
  <c r="AI2591" i="44"/>
  <c r="AH2591" i="44"/>
  <c r="AG2591" i="44"/>
  <c r="AF2591" i="44"/>
  <c r="AJ2590" i="44"/>
  <c r="AI2590" i="44"/>
  <c r="AH2590" i="44"/>
  <c r="AG2590" i="44"/>
  <c r="AF2590" i="44"/>
  <c r="AJ2589" i="44"/>
  <c r="AI2589" i="44"/>
  <c r="AH2589" i="44"/>
  <c r="AG2589" i="44"/>
  <c r="AF2589" i="44"/>
  <c r="AJ2588" i="44"/>
  <c r="AI2588" i="44"/>
  <c r="AH2588" i="44"/>
  <c r="AG2588" i="44"/>
  <c r="AF2588" i="44"/>
  <c r="AJ2587" i="44"/>
  <c r="AI2587" i="44"/>
  <c r="AH2587" i="44"/>
  <c r="AG2587" i="44"/>
  <c r="AF2587" i="44"/>
  <c r="AJ2586" i="44"/>
  <c r="AI2586" i="44"/>
  <c r="AH2586" i="44"/>
  <c r="AG2586" i="44"/>
  <c r="AF2586" i="44"/>
  <c r="AJ2585" i="44"/>
  <c r="AI2585" i="44"/>
  <c r="AH2585" i="44"/>
  <c r="AG2585" i="44"/>
  <c r="AF2585" i="44"/>
  <c r="AJ2584" i="44"/>
  <c r="AI2584" i="44"/>
  <c r="AH2584" i="44"/>
  <c r="AG2584" i="44"/>
  <c r="AF2584" i="44"/>
  <c r="AJ2583" i="44"/>
  <c r="AI2583" i="44"/>
  <c r="AH2583" i="44"/>
  <c r="AG2583" i="44"/>
  <c r="AF2583" i="44"/>
  <c r="AJ2582" i="44"/>
  <c r="AI2582" i="44"/>
  <c r="AH2582" i="44"/>
  <c r="AG2582" i="44"/>
  <c r="AF2582" i="44"/>
  <c r="AJ2581" i="44"/>
  <c r="AI2581" i="44"/>
  <c r="AH2581" i="44"/>
  <c r="AG2581" i="44"/>
  <c r="AF2581" i="44"/>
  <c r="AJ2580" i="44"/>
  <c r="AI2580" i="44"/>
  <c r="AH2580" i="44"/>
  <c r="AG2580" i="44"/>
  <c r="AF2580" i="44"/>
  <c r="AJ2579" i="44"/>
  <c r="AI2579" i="44"/>
  <c r="AH2579" i="44"/>
  <c r="AG2579" i="44"/>
  <c r="AF2579" i="44"/>
  <c r="AJ2578" i="44"/>
  <c r="AI2578" i="44"/>
  <c r="AH2578" i="44"/>
  <c r="AG2578" i="44"/>
  <c r="AF2578" i="44"/>
  <c r="AJ2577" i="44"/>
  <c r="AI2577" i="44"/>
  <c r="AH2577" i="44"/>
  <c r="AG2577" i="44"/>
  <c r="AF2577" i="44"/>
  <c r="AJ2576" i="44"/>
  <c r="AI2576" i="44"/>
  <c r="AH2576" i="44"/>
  <c r="AG2576" i="44"/>
  <c r="AF2576" i="44"/>
  <c r="AJ2575" i="44"/>
  <c r="AI2575" i="44"/>
  <c r="AH2575" i="44"/>
  <c r="AG2575" i="44"/>
  <c r="AF2575" i="44"/>
  <c r="AJ2574" i="44"/>
  <c r="AI2574" i="44"/>
  <c r="AH2574" i="44"/>
  <c r="AG2574" i="44"/>
  <c r="AF2574" i="44"/>
  <c r="AJ2573" i="44"/>
  <c r="AI2573" i="44"/>
  <c r="AH2573" i="44"/>
  <c r="AG2573" i="44"/>
  <c r="AF2573" i="44"/>
  <c r="AJ2572" i="44"/>
  <c r="AI2572" i="44"/>
  <c r="AH2572" i="44"/>
  <c r="AG2572" i="44"/>
  <c r="AF2572" i="44"/>
  <c r="AJ2571" i="44"/>
  <c r="AI2571" i="44"/>
  <c r="AH2571" i="44"/>
  <c r="AG2571" i="44"/>
  <c r="AF2571" i="44"/>
  <c r="AJ2570" i="44"/>
  <c r="AI2570" i="44"/>
  <c r="AH2570" i="44"/>
  <c r="AG2570" i="44"/>
  <c r="AF2570" i="44"/>
  <c r="AJ2569" i="44"/>
  <c r="AI2569" i="44"/>
  <c r="AH2569" i="44"/>
  <c r="AG2569" i="44"/>
  <c r="AF2569" i="44"/>
  <c r="AJ2568" i="44"/>
  <c r="AI2568" i="44"/>
  <c r="AH2568" i="44"/>
  <c r="AG2568" i="44"/>
  <c r="AF2568" i="44"/>
  <c r="AJ2567" i="44"/>
  <c r="AI2567" i="44"/>
  <c r="AH2567" i="44"/>
  <c r="AG2567" i="44"/>
  <c r="AF2567" i="44"/>
  <c r="AJ2566" i="44"/>
  <c r="AI2566" i="44"/>
  <c r="AH2566" i="44"/>
  <c r="AG2566" i="44"/>
  <c r="AF2566" i="44"/>
  <c r="AJ2565" i="44"/>
  <c r="AI2565" i="44"/>
  <c r="AH2565" i="44"/>
  <c r="AG2565" i="44"/>
  <c r="AF2565" i="44"/>
  <c r="AJ2564" i="44"/>
  <c r="AI2564" i="44"/>
  <c r="AH2564" i="44"/>
  <c r="AG2564" i="44"/>
  <c r="AF2564" i="44"/>
  <c r="AJ2563" i="44"/>
  <c r="AI2563" i="44"/>
  <c r="AH2563" i="44"/>
  <c r="AG2563" i="44"/>
  <c r="AF2563" i="44"/>
  <c r="AJ2562" i="44"/>
  <c r="AI2562" i="44"/>
  <c r="AH2562" i="44"/>
  <c r="AG2562" i="44"/>
  <c r="AF2562" i="44"/>
  <c r="AJ2561" i="44"/>
  <c r="AI2561" i="44"/>
  <c r="AH2561" i="44"/>
  <c r="AG2561" i="44"/>
  <c r="AF2561" i="44"/>
  <c r="AJ2560" i="44"/>
  <c r="AI2560" i="44"/>
  <c r="AH2560" i="44"/>
  <c r="AG2560" i="44"/>
  <c r="AF2560" i="44"/>
  <c r="AJ2559" i="44"/>
  <c r="AI2559" i="44"/>
  <c r="AH2559" i="44"/>
  <c r="AG2559" i="44"/>
  <c r="AF2559" i="44"/>
  <c r="AJ2558" i="44"/>
  <c r="AI2558" i="44"/>
  <c r="AH2558" i="44"/>
  <c r="AG2558" i="44"/>
  <c r="AF2558" i="44"/>
  <c r="AJ2557" i="44"/>
  <c r="AI2557" i="44"/>
  <c r="AH2557" i="44"/>
  <c r="AG2557" i="44"/>
  <c r="AF2557" i="44"/>
  <c r="AJ2556" i="44"/>
  <c r="AI2556" i="44"/>
  <c r="AH2556" i="44"/>
  <c r="AG2556" i="44"/>
  <c r="AF2556" i="44"/>
  <c r="AJ2555" i="44"/>
  <c r="AI2555" i="44"/>
  <c r="AH2555" i="44"/>
  <c r="AG2555" i="44"/>
  <c r="AF2555" i="44"/>
  <c r="AJ2554" i="44"/>
  <c r="AI2554" i="44"/>
  <c r="AH2554" i="44"/>
  <c r="AG2554" i="44"/>
  <c r="AF2554" i="44"/>
  <c r="AJ2553" i="44"/>
  <c r="AI2553" i="44"/>
  <c r="AH2553" i="44"/>
  <c r="AG2553" i="44"/>
  <c r="AF2553" i="44"/>
  <c r="AJ2552" i="44"/>
  <c r="AI2552" i="44"/>
  <c r="AH2552" i="44"/>
  <c r="AG2552" i="44"/>
  <c r="AF2552" i="44"/>
  <c r="AJ2551" i="44"/>
  <c r="AI2551" i="44"/>
  <c r="AH2551" i="44"/>
  <c r="AG2551" i="44"/>
  <c r="AF2551" i="44"/>
  <c r="AJ2550" i="44"/>
  <c r="AI2550" i="44"/>
  <c r="AH2550" i="44"/>
  <c r="AG2550" i="44"/>
  <c r="AF2550" i="44"/>
  <c r="AJ2549" i="44"/>
  <c r="AI2549" i="44"/>
  <c r="AH2549" i="44"/>
  <c r="AG2549" i="44"/>
  <c r="AF2549" i="44"/>
  <c r="AJ2548" i="44"/>
  <c r="AI2548" i="44"/>
  <c r="AH2548" i="44"/>
  <c r="AG2548" i="44"/>
  <c r="AF2548" i="44"/>
  <c r="AJ2547" i="44"/>
  <c r="AI2547" i="44"/>
  <c r="AH2547" i="44"/>
  <c r="AG2547" i="44"/>
  <c r="AF2547" i="44"/>
  <c r="AJ2546" i="44"/>
  <c r="AI2546" i="44"/>
  <c r="AH2546" i="44"/>
  <c r="AG2546" i="44"/>
  <c r="AF2546" i="44"/>
  <c r="AJ2545" i="44"/>
  <c r="AI2545" i="44"/>
  <c r="AH2545" i="44"/>
  <c r="AG2545" i="44"/>
  <c r="AF2545" i="44"/>
  <c r="AJ2544" i="44"/>
  <c r="AI2544" i="44"/>
  <c r="AH2544" i="44"/>
  <c r="AG2544" i="44"/>
  <c r="AF2544" i="44"/>
  <c r="AJ2543" i="44"/>
  <c r="AI2543" i="44"/>
  <c r="AH2543" i="44"/>
  <c r="AG2543" i="44"/>
  <c r="AF2543" i="44"/>
  <c r="AJ2542" i="44"/>
  <c r="AI2542" i="44"/>
  <c r="AH2542" i="44"/>
  <c r="AG2542" i="44"/>
  <c r="AF2542" i="44"/>
  <c r="AJ2541" i="44"/>
  <c r="AI2541" i="44"/>
  <c r="AH2541" i="44"/>
  <c r="AG2541" i="44"/>
  <c r="AF2541" i="44"/>
  <c r="AJ2540" i="44"/>
  <c r="AI2540" i="44"/>
  <c r="AH2540" i="44"/>
  <c r="AG2540" i="44"/>
  <c r="AF2540" i="44"/>
  <c r="AJ2539" i="44"/>
  <c r="AI2539" i="44"/>
  <c r="AH2539" i="44"/>
  <c r="AG2539" i="44"/>
  <c r="AF2539" i="44"/>
  <c r="AJ2538" i="44"/>
  <c r="AI2538" i="44"/>
  <c r="AH2538" i="44"/>
  <c r="AG2538" i="44"/>
  <c r="AF2538" i="44"/>
  <c r="AJ2537" i="44"/>
  <c r="AI2537" i="44"/>
  <c r="AH2537" i="44"/>
  <c r="AG2537" i="44"/>
  <c r="AF2537" i="44"/>
  <c r="AJ2536" i="44"/>
  <c r="AI2536" i="44"/>
  <c r="AH2536" i="44"/>
  <c r="AG2536" i="44"/>
  <c r="AF2536" i="44"/>
  <c r="AJ2535" i="44"/>
  <c r="AI2535" i="44"/>
  <c r="AH2535" i="44"/>
  <c r="AG2535" i="44"/>
  <c r="AF2535" i="44"/>
  <c r="AJ2534" i="44"/>
  <c r="AI2534" i="44"/>
  <c r="AH2534" i="44"/>
  <c r="AG2534" i="44"/>
  <c r="AF2534" i="44"/>
  <c r="AJ2533" i="44"/>
  <c r="AI2533" i="44"/>
  <c r="AH2533" i="44"/>
  <c r="AG2533" i="44"/>
  <c r="AF2533" i="44"/>
  <c r="AJ2532" i="44"/>
  <c r="AI2532" i="44"/>
  <c r="AH2532" i="44"/>
  <c r="AG2532" i="44"/>
  <c r="AF2532" i="44"/>
  <c r="AJ2531" i="44"/>
  <c r="AI2531" i="44"/>
  <c r="AH2531" i="44"/>
  <c r="AG2531" i="44"/>
  <c r="AF2531" i="44"/>
  <c r="AJ2530" i="44"/>
  <c r="AI2530" i="44"/>
  <c r="AH2530" i="44"/>
  <c r="AG2530" i="44"/>
  <c r="AF2530" i="44"/>
  <c r="AJ2529" i="44"/>
  <c r="AI2529" i="44"/>
  <c r="AH2529" i="44"/>
  <c r="AG2529" i="44"/>
  <c r="AF2529" i="44"/>
  <c r="AJ2528" i="44"/>
  <c r="AI2528" i="44"/>
  <c r="AH2528" i="44"/>
  <c r="AG2528" i="44"/>
  <c r="AF2528" i="44"/>
  <c r="AJ2527" i="44"/>
  <c r="AI2527" i="44"/>
  <c r="AH2527" i="44"/>
  <c r="AG2527" i="44"/>
  <c r="AF2527" i="44"/>
  <c r="AJ2526" i="44"/>
  <c r="AI2526" i="44"/>
  <c r="AH2526" i="44"/>
  <c r="AG2526" i="44"/>
  <c r="AF2526" i="44"/>
  <c r="AJ2525" i="44"/>
  <c r="AI2525" i="44"/>
  <c r="AH2525" i="44"/>
  <c r="AG2525" i="44"/>
  <c r="AF2525" i="44"/>
  <c r="AJ2524" i="44"/>
  <c r="AI2524" i="44"/>
  <c r="AH2524" i="44"/>
  <c r="AG2524" i="44"/>
  <c r="AF2524" i="44"/>
  <c r="AJ2523" i="44"/>
  <c r="AI2523" i="44"/>
  <c r="AH2523" i="44"/>
  <c r="AG2523" i="44"/>
  <c r="AF2523" i="44"/>
  <c r="AJ2522" i="44"/>
  <c r="AI2522" i="44"/>
  <c r="AH2522" i="44"/>
  <c r="AG2522" i="44"/>
  <c r="AF2522" i="44"/>
  <c r="AJ2521" i="44"/>
  <c r="AI2521" i="44"/>
  <c r="AH2521" i="44"/>
  <c r="AG2521" i="44"/>
  <c r="AF2521" i="44"/>
  <c r="AJ2520" i="44"/>
  <c r="AI2520" i="44"/>
  <c r="AH2520" i="44"/>
  <c r="AG2520" i="44"/>
  <c r="AF2520" i="44"/>
  <c r="AJ2519" i="44"/>
  <c r="AI2519" i="44"/>
  <c r="AH2519" i="44"/>
  <c r="AG2519" i="44"/>
  <c r="AF2519" i="44"/>
  <c r="AJ2518" i="44"/>
  <c r="AI2518" i="44"/>
  <c r="AH2518" i="44"/>
  <c r="AG2518" i="44"/>
  <c r="AF2518" i="44"/>
  <c r="AJ2517" i="44"/>
  <c r="AI2517" i="44"/>
  <c r="AH2517" i="44"/>
  <c r="AG2517" i="44"/>
  <c r="AF2517" i="44"/>
  <c r="AJ2516" i="44"/>
  <c r="AI2516" i="44"/>
  <c r="AH2516" i="44"/>
  <c r="AG2516" i="44"/>
  <c r="AF2516" i="44"/>
  <c r="AJ2515" i="44"/>
  <c r="AI2515" i="44"/>
  <c r="AH2515" i="44"/>
  <c r="AG2515" i="44"/>
  <c r="AF2515" i="44"/>
  <c r="AJ2514" i="44"/>
  <c r="AI2514" i="44"/>
  <c r="AH2514" i="44"/>
  <c r="AG2514" i="44"/>
  <c r="AF2514" i="44"/>
  <c r="AJ2513" i="44"/>
  <c r="AI2513" i="44"/>
  <c r="AH2513" i="44"/>
  <c r="AG2513" i="44"/>
  <c r="AF2513" i="44"/>
  <c r="AJ2512" i="44"/>
  <c r="AI2512" i="44"/>
  <c r="AH2512" i="44"/>
  <c r="AG2512" i="44"/>
  <c r="AF2512" i="44"/>
  <c r="AJ2511" i="44"/>
  <c r="AI2511" i="44"/>
  <c r="AH2511" i="44"/>
  <c r="AG2511" i="44"/>
  <c r="AF2511" i="44"/>
  <c r="AJ2510" i="44"/>
  <c r="AI2510" i="44"/>
  <c r="AH2510" i="44"/>
  <c r="AG2510" i="44"/>
  <c r="AF2510" i="44"/>
  <c r="AJ2509" i="44"/>
  <c r="AI2509" i="44"/>
  <c r="AH2509" i="44"/>
  <c r="AG2509" i="44"/>
  <c r="AF2509" i="44"/>
  <c r="AJ2508" i="44"/>
  <c r="AI2508" i="44"/>
  <c r="AH2508" i="44"/>
  <c r="AG2508" i="44"/>
  <c r="AF2508" i="44"/>
  <c r="AJ2507" i="44"/>
  <c r="AI2507" i="44"/>
  <c r="AH2507" i="44"/>
  <c r="AG2507" i="44"/>
  <c r="AF2507" i="44"/>
  <c r="AJ2506" i="44"/>
  <c r="AI2506" i="44"/>
  <c r="AH2506" i="44"/>
  <c r="AG2506" i="44"/>
  <c r="AF2506" i="44"/>
  <c r="AJ2505" i="44"/>
  <c r="AI2505" i="44"/>
  <c r="AH2505" i="44"/>
  <c r="AG2505" i="44"/>
  <c r="AF2505" i="44"/>
  <c r="AJ2504" i="44"/>
  <c r="AI2504" i="44"/>
  <c r="AH2504" i="44"/>
  <c r="AG2504" i="44"/>
  <c r="AF2504" i="44"/>
  <c r="AJ2503" i="44"/>
  <c r="AI2503" i="44"/>
  <c r="AH2503" i="44"/>
  <c r="AG2503" i="44"/>
  <c r="AF2503" i="44"/>
  <c r="AJ2502" i="44"/>
  <c r="AI2502" i="44"/>
  <c r="AH2502" i="44"/>
  <c r="AG2502" i="44"/>
  <c r="AF2502" i="44"/>
  <c r="AJ2501" i="44"/>
  <c r="AI2501" i="44"/>
  <c r="AH2501" i="44"/>
  <c r="AG2501" i="44"/>
  <c r="AF2501" i="44"/>
  <c r="AJ2500" i="44"/>
  <c r="AI2500" i="44"/>
  <c r="AH2500" i="44"/>
  <c r="AG2500" i="44"/>
  <c r="AF2500" i="44"/>
  <c r="AJ2499" i="44"/>
  <c r="AI2499" i="44"/>
  <c r="AH2499" i="44"/>
  <c r="AG2499" i="44"/>
  <c r="AF2499" i="44"/>
  <c r="AJ2498" i="44"/>
  <c r="AI2498" i="44"/>
  <c r="AH2498" i="44"/>
  <c r="AG2498" i="44"/>
  <c r="AF2498" i="44"/>
  <c r="AJ2497" i="44"/>
  <c r="AI2497" i="44"/>
  <c r="AH2497" i="44"/>
  <c r="AG2497" i="44"/>
  <c r="AF2497" i="44"/>
  <c r="AJ2496" i="44"/>
  <c r="AI2496" i="44"/>
  <c r="AH2496" i="44"/>
  <c r="AG2496" i="44"/>
  <c r="AF2496" i="44"/>
  <c r="AJ2495" i="44"/>
  <c r="AI2495" i="44"/>
  <c r="AH2495" i="44"/>
  <c r="AG2495" i="44"/>
  <c r="AF2495" i="44"/>
  <c r="AJ2494" i="44"/>
  <c r="AI2494" i="44"/>
  <c r="AH2494" i="44"/>
  <c r="AG2494" i="44"/>
  <c r="AF2494" i="44"/>
  <c r="AJ2493" i="44"/>
  <c r="AI2493" i="44"/>
  <c r="AH2493" i="44"/>
  <c r="AG2493" i="44"/>
  <c r="AF2493" i="44"/>
  <c r="AJ2492" i="44"/>
  <c r="AI2492" i="44"/>
  <c r="AH2492" i="44"/>
  <c r="AG2492" i="44"/>
  <c r="AF2492" i="44"/>
  <c r="AJ2491" i="44"/>
  <c r="AI2491" i="44"/>
  <c r="AH2491" i="44"/>
  <c r="AG2491" i="44"/>
  <c r="AF2491" i="44"/>
  <c r="AJ2490" i="44"/>
  <c r="AI2490" i="44"/>
  <c r="AH2490" i="44"/>
  <c r="AG2490" i="44"/>
  <c r="AF2490" i="44"/>
  <c r="AJ2489" i="44"/>
  <c r="AI2489" i="44"/>
  <c r="AH2489" i="44"/>
  <c r="AG2489" i="44"/>
  <c r="AF2489" i="44"/>
  <c r="AJ2488" i="44"/>
  <c r="AI2488" i="44"/>
  <c r="AH2488" i="44"/>
  <c r="AG2488" i="44"/>
  <c r="AF2488" i="44"/>
  <c r="AJ2487" i="44"/>
  <c r="AI2487" i="44"/>
  <c r="AH2487" i="44"/>
  <c r="AG2487" i="44"/>
  <c r="AF2487" i="44"/>
  <c r="AJ2486" i="44"/>
  <c r="AI2486" i="44"/>
  <c r="AH2486" i="44"/>
  <c r="AG2486" i="44"/>
  <c r="AF2486" i="44"/>
  <c r="AJ2485" i="44"/>
  <c r="AI2485" i="44"/>
  <c r="AH2485" i="44"/>
  <c r="AG2485" i="44"/>
  <c r="AF2485" i="44"/>
  <c r="AJ2484" i="44"/>
  <c r="AI2484" i="44"/>
  <c r="AH2484" i="44"/>
  <c r="AG2484" i="44"/>
  <c r="AF2484" i="44"/>
  <c r="AJ2483" i="44"/>
  <c r="AI2483" i="44"/>
  <c r="AH2483" i="44"/>
  <c r="AG2483" i="44"/>
  <c r="AF2483" i="44"/>
  <c r="AJ2482" i="44"/>
  <c r="AI2482" i="44"/>
  <c r="AH2482" i="44"/>
  <c r="AG2482" i="44"/>
  <c r="AF2482" i="44"/>
  <c r="AJ2481" i="44"/>
  <c r="AI2481" i="44"/>
  <c r="AH2481" i="44"/>
  <c r="AG2481" i="44"/>
  <c r="AF2481" i="44"/>
  <c r="AJ2480" i="44"/>
  <c r="AI2480" i="44"/>
  <c r="AH2480" i="44"/>
  <c r="AG2480" i="44"/>
  <c r="AF2480" i="44"/>
  <c r="AJ2479" i="44"/>
  <c r="AI2479" i="44"/>
  <c r="AH2479" i="44"/>
  <c r="AG2479" i="44"/>
  <c r="AF2479" i="44"/>
  <c r="AJ2478" i="44"/>
  <c r="AI2478" i="44"/>
  <c r="AH2478" i="44"/>
  <c r="AG2478" i="44"/>
  <c r="AF2478" i="44"/>
  <c r="AJ2477" i="44"/>
  <c r="AI2477" i="44"/>
  <c r="AH2477" i="44"/>
  <c r="AG2477" i="44"/>
  <c r="AF2477" i="44"/>
  <c r="AJ2476" i="44"/>
  <c r="AI2476" i="44"/>
  <c r="AH2476" i="44"/>
  <c r="AG2476" i="44"/>
  <c r="AF2476" i="44"/>
  <c r="AJ2475" i="44"/>
  <c r="AI2475" i="44"/>
  <c r="AH2475" i="44"/>
  <c r="AG2475" i="44"/>
  <c r="AF2475" i="44"/>
  <c r="AJ2474" i="44"/>
  <c r="AI2474" i="44"/>
  <c r="AH2474" i="44"/>
  <c r="AG2474" i="44"/>
  <c r="AF2474" i="44"/>
  <c r="AJ2473" i="44"/>
  <c r="AI2473" i="44"/>
  <c r="AH2473" i="44"/>
  <c r="AG2473" i="44"/>
  <c r="AF2473" i="44"/>
  <c r="AJ2472" i="44"/>
  <c r="AI2472" i="44"/>
  <c r="AH2472" i="44"/>
  <c r="AG2472" i="44"/>
  <c r="AF2472" i="44"/>
  <c r="AJ2471" i="44"/>
  <c r="AI2471" i="44"/>
  <c r="AH2471" i="44"/>
  <c r="AG2471" i="44"/>
  <c r="AF2471" i="44"/>
  <c r="AJ2470" i="44"/>
  <c r="AI2470" i="44"/>
  <c r="AH2470" i="44"/>
  <c r="AG2470" i="44"/>
  <c r="AF2470" i="44"/>
  <c r="AJ2469" i="44"/>
  <c r="AI2469" i="44"/>
  <c r="AH2469" i="44"/>
  <c r="AG2469" i="44"/>
  <c r="AF2469" i="44"/>
  <c r="AJ2468" i="44"/>
  <c r="AI2468" i="44"/>
  <c r="AH2468" i="44"/>
  <c r="AG2468" i="44"/>
  <c r="AF2468" i="44"/>
  <c r="AJ2467" i="44"/>
  <c r="AI2467" i="44"/>
  <c r="AH2467" i="44"/>
  <c r="AG2467" i="44"/>
  <c r="AF2467" i="44"/>
  <c r="AJ2466" i="44"/>
  <c r="AI2466" i="44"/>
  <c r="AH2466" i="44"/>
  <c r="AG2466" i="44"/>
  <c r="AF2466" i="44"/>
  <c r="AJ2465" i="44"/>
  <c r="AI2465" i="44"/>
  <c r="AH2465" i="44"/>
  <c r="AG2465" i="44"/>
  <c r="AF2465" i="44"/>
  <c r="AJ2464" i="44"/>
  <c r="AI2464" i="44"/>
  <c r="AH2464" i="44"/>
  <c r="AG2464" i="44"/>
  <c r="AF2464" i="44"/>
  <c r="AJ2463" i="44"/>
  <c r="AI2463" i="44"/>
  <c r="AH2463" i="44"/>
  <c r="AG2463" i="44"/>
  <c r="AF2463" i="44"/>
  <c r="AJ2462" i="44"/>
  <c r="AI2462" i="44"/>
  <c r="AH2462" i="44"/>
  <c r="AG2462" i="44"/>
  <c r="AF2462" i="44"/>
  <c r="AJ2461" i="44"/>
  <c r="AI2461" i="44"/>
  <c r="AH2461" i="44"/>
  <c r="AG2461" i="44"/>
  <c r="AF2461" i="44"/>
  <c r="AJ2460" i="44"/>
  <c r="AI2460" i="44"/>
  <c r="AH2460" i="44"/>
  <c r="AG2460" i="44"/>
  <c r="AF2460" i="44"/>
  <c r="AJ2459" i="44"/>
  <c r="AI2459" i="44"/>
  <c r="AH2459" i="44"/>
  <c r="AG2459" i="44"/>
  <c r="AF2459" i="44"/>
  <c r="AJ2458" i="44"/>
  <c r="AI2458" i="44"/>
  <c r="AH2458" i="44"/>
  <c r="AG2458" i="44"/>
  <c r="AF2458" i="44"/>
  <c r="AJ2457" i="44"/>
  <c r="AI2457" i="44"/>
  <c r="AH2457" i="44"/>
  <c r="AG2457" i="44"/>
  <c r="AF2457" i="44"/>
  <c r="AJ2456" i="44"/>
  <c r="AI2456" i="44"/>
  <c r="AH2456" i="44"/>
  <c r="AG2456" i="44"/>
  <c r="AF2456" i="44"/>
  <c r="AJ2455" i="44"/>
  <c r="AI2455" i="44"/>
  <c r="AH2455" i="44"/>
  <c r="AG2455" i="44"/>
  <c r="AF2455" i="44"/>
  <c r="AJ2454" i="44"/>
  <c r="AI2454" i="44"/>
  <c r="AH2454" i="44"/>
  <c r="AG2454" i="44"/>
  <c r="AF2454" i="44"/>
  <c r="AJ2453" i="44"/>
  <c r="AI2453" i="44"/>
  <c r="AH2453" i="44"/>
  <c r="AG2453" i="44"/>
  <c r="AF2453" i="44"/>
  <c r="AJ2452" i="44"/>
  <c r="AI2452" i="44"/>
  <c r="AH2452" i="44"/>
  <c r="AG2452" i="44"/>
  <c r="AF2452" i="44"/>
  <c r="AJ2451" i="44"/>
  <c r="AI2451" i="44"/>
  <c r="AH2451" i="44"/>
  <c r="AG2451" i="44"/>
  <c r="AF2451" i="44"/>
  <c r="AJ2450" i="44"/>
  <c r="AI2450" i="44"/>
  <c r="AH2450" i="44"/>
  <c r="AG2450" i="44"/>
  <c r="AF2450" i="44"/>
  <c r="AJ2449" i="44"/>
  <c r="AI2449" i="44"/>
  <c r="AH2449" i="44"/>
  <c r="AG2449" i="44"/>
  <c r="AF2449" i="44"/>
  <c r="AJ2448" i="44"/>
  <c r="AI2448" i="44"/>
  <c r="AH2448" i="44"/>
  <c r="AG2448" i="44"/>
  <c r="AF2448" i="44"/>
  <c r="AJ2447" i="44"/>
  <c r="AI2447" i="44"/>
  <c r="AH2447" i="44"/>
  <c r="AG2447" i="44"/>
  <c r="AF2447" i="44"/>
  <c r="AJ2446" i="44"/>
  <c r="AI2446" i="44"/>
  <c r="AH2446" i="44"/>
  <c r="AG2446" i="44"/>
  <c r="AF2446" i="44"/>
  <c r="AJ2445" i="44"/>
  <c r="AI2445" i="44"/>
  <c r="AH2445" i="44"/>
  <c r="AG2445" i="44"/>
  <c r="AF2445" i="44"/>
  <c r="AJ2444" i="44"/>
  <c r="AI2444" i="44"/>
  <c r="AH2444" i="44"/>
  <c r="AG2444" i="44"/>
  <c r="AF2444" i="44"/>
  <c r="AJ2443" i="44"/>
  <c r="AI2443" i="44"/>
  <c r="AH2443" i="44"/>
  <c r="AG2443" i="44"/>
  <c r="AF2443" i="44"/>
  <c r="AJ2442" i="44"/>
  <c r="AI2442" i="44"/>
  <c r="AH2442" i="44"/>
  <c r="AG2442" i="44"/>
  <c r="AF2442" i="44"/>
  <c r="AJ2441" i="44"/>
  <c r="AI2441" i="44"/>
  <c r="AH2441" i="44"/>
  <c r="AG2441" i="44"/>
  <c r="AF2441" i="44"/>
  <c r="AJ2440" i="44"/>
  <c r="AI2440" i="44"/>
  <c r="AH2440" i="44"/>
  <c r="AG2440" i="44"/>
  <c r="AF2440" i="44"/>
  <c r="AJ2439" i="44"/>
  <c r="AI2439" i="44"/>
  <c r="AH2439" i="44"/>
  <c r="AG2439" i="44"/>
  <c r="AF2439" i="44"/>
  <c r="AJ2438" i="44"/>
  <c r="AI2438" i="44"/>
  <c r="AH2438" i="44"/>
  <c r="AG2438" i="44"/>
  <c r="AF2438" i="44"/>
  <c r="AJ2437" i="44"/>
  <c r="AI2437" i="44"/>
  <c r="AH2437" i="44"/>
  <c r="AG2437" i="44"/>
  <c r="AF2437" i="44"/>
  <c r="AJ2436" i="44"/>
  <c r="AI2436" i="44"/>
  <c r="AH2436" i="44"/>
  <c r="AG2436" i="44"/>
  <c r="AF2436" i="44"/>
  <c r="AJ2435" i="44"/>
  <c r="AI2435" i="44"/>
  <c r="AH2435" i="44"/>
  <c r="AG2435" i="44"/>
  <c r="AF2435" i="44"/>
  <c r="AJ2434" i="44"/>
  <c r="AI2434" i="44"/>
  <c r="AH2434" i="44"/>
  <c r="AG2434" i="44"/>
  <c r="AF2434" i="44"/>
  <c r="AJ2433" i="44"/>
  <c r="AI2433" i="44"/>
  <c r="AH2433" i="44"/>
  <c r="AG2433" i="44"/>
  <c r="AF2433" i="44"/>
  <c r="AJ2432" i="44"/>
  <c r="AI2432" i="44"/>
  <c r="AH2432" i="44"/>
  <c r="AG2432" i="44"/>
  <c r="AF2432" i="44"/>
  <c r="AJ2431" i="44"/>
  <c r="AI2431" i="44"/>
  <c r="AH2431" i="44"/>
  <c r="AG2431" i="44"/>
  <c r="AF2431" i="44"/>
  <c r="AJ2430" i="44"/>
  <c r="AI2430" i="44"/>
  <c r="AH2430" i="44"/>
  <c r="AG2430" i="44"/>
  <c r="AF2430" i="44"/>
  <c r="AJ2429" i="44"/>
  <c r="AI2429" i="44"/>
  <c r="AH2429" i="44"/>
  <c r="AG2429" i="44"/>
  <c r="AF2429" i="44"/>
  <c r="AJ2428" i="44"/>
  <c r="AI2428" i="44"/>
  <c r="AH2428" i="44"/>
  <c r="AG2428" i="44"/>
  <c r="AF2428" i="44"/>
  <c r="AJ2427" i="44"/>
  <c r="AI2427" i="44"/>
  <c r="AH2427" i="44"/>
  <c r="AG2427" i="44"/>
  <c r="AF2427" i="44"/>
  <c r="AJ2426" i="44"/>
  <c r="AI2426" i="44"/>
  <c r="AH2426" i="44"/>
  <c r="AG2426" i="44"/>
  <c r="AF2426" i="44"/>
  <c r="AJ2425" i="44"/>
  <c r="AI2425" i="44"/>
  <c r="AH2425" i="44"/>
  <c r="AG2425" i="44"/>
  <c r="AF2425" i="44"/>
  <c r="AJ2424" i="44"/>
  <c r="AI2424" i="44"/>
  <c r="AH2424" i="44"/>
  <c r="AG2424" i="44"/>
  <c r="AF2424" i="44"/>
  <c r="AJ2423" i="44"/>
  <c r="AI2423" i="44"/>
  <c r="AH2423" i="44"/>
  <c r="AG2423" i="44"/>
  <c r="AF2423" i="44"/>
  <c r="AJ2422" i="44"/>
  <c r="AI2422" i="44"/>
  <c r="AH2422" i="44"/>
  <c r="AG2422" i="44"/>
  <c r="AF2422" i="44"/>
  <c r="AJ2421" i="44"/>
  <c r="AI2421" i="44"/>
  <c r="AH2421" i="44"/>
  <c r="AG2421" i="44"/>
  <c r="AF2421" i="44"/>
  <c r="AJ2420" i="44"/>
  <c r="AI2420" i="44"/>
  <c r="AH2420" i="44"/>
  <c r="AG2420" i="44"/>
  <c r="AF2420" i="44"/>
  <c r="AJ2419" i="44"/>
  <c r="AI2419" i="44"/>
  <c r="AH2419" i="44"/>
  <c r="AG2419" i="44"/>
  <c r="AF2419" i="44"/>
  <c r="AJ2418" i="44"/>
  <c r="AI2418" i="44"/>
  <c r="AH2418" i="44"/>
  <c r="AG2418" i="44"/>
  <c r="AF2418" i="44"/>
  <c r="AJ2417" i="44"/>
  <c r="AI2417" i="44"/>
  <c r="AH2417" i="44"/>
  <c r="AG2417" i="44"/>
  <c r="AF2417" i="44"/>
  <c r="AJ2416" i="44"/>
  <c r="AI2416" i="44"/>
  <c r="AH2416" i="44"/>
  <c r="AG2416" i="44"/>
  <c r="AF2416" i="44"/>
  <c r="AJ2415" i="44"/>
  <c r="AI2415" i="44"/>
  <c r="AH2415" i="44"/>
  <c r="AG2415" i="44"/>
  <c r="AF2415" i="44"/>
  <c r="AJ2414" i="44"/>
  <c r="AI2414" i="44"/>
  <c r="AH2414" i="44"/>
  <c r="AG2414" i="44"/>
  <c r="AF2414" i="44"/>
  <c r="AJ2413" i="44"/>
  <c r="AI2413" i="44"/>
  <c r="AH2413" i="44"/>
  <c r="AG2413" i="44"/>
  <c r="AF2413" i="44"/>
  <c r="AJ2412" i="44"/>
  <c r="AI2412" i="44"/>
  <c r="AH2412" i="44"/>
  <c r="AG2412" i="44"/>
  <c r="AF2412" i="44"/>
  <c r="AJ2411" i="44"/>
  <c r="AI2411" i="44"/>
  <c r="AH2411" i="44"/>
  <c r="AG2411" i="44"/>
  <c r="AF2411" i="44"/>
  <c r="AJ2410" i="44"/>
  <c r="AI2410" i="44"/>
  <c r="AH2410" i="44"/>
  <c r="AG2410" i="44"/>
  <c r="AF2410" i="44"/>
  <c r="AJ2409" i="44"/>
  <c r="AI2409" i="44"/>
  <c r="AH2409" i="44"/>
  <c r="AG2409" i="44"/>
  <c r="AF2409" i="44"/>
  <c r="AJ2408" i="44"/>
  <c r="AI2408" i="44"/>
  <c r="AH2408" i="44"/>
  <c r="AG2408" i="44"/>
  <c r="AF2408" i="44"/>
  <c r="AJ2407" i="44"/>
  <c r="AI2407" i="44"/>
  <c r="AH2407" i="44"/>
  <c r="AG2407" i="44"/>
  <c r="AF2407" i="44"/>
  <c r="AJ2406" i="44"/>
  <c r="AI2406" i="44"/>
  <c r="AH2406" i="44"/>
  <c r="AG2406" i="44"/>
  <c r="AF2406" i="44"/>
  <c r="AJ2405" i="44"/>
  <c r="AI2405" i="44"/>
  <c r="AH2405" i="44"/>
  <c r="AG2405" i="44"/>
  <c r="AF2405" i="44"/>
  <c r="AJ2404" i="44"/>
  <c r="AI2404" i="44"/>
  <c r="AH2404" i="44"/>
  <c r="AG2404" i="44"/>
  <c r="AF2404" i="44"/>
  <c r="AJ2403" i="44"/>
  <c r="AI2403" i="44"/>
  <c r="AH2403" i="44"/>
  <c r="AG2403" i="44"/>
  <c r="AF2403" i="44"/>
  <c r="AJ2402" i="44"/>
  <c r="AI2402" i="44"/>
  <c r="AH2402" i="44"/>
  <c r="AG2402" i="44"/>
  <c r="AF2402" i="44"/>
  <c r="AJ2401" i="44"/>
  <c r="AI2401" i="44"/>
  <c r="AH2401" i="44"/>
  <c r="AG2401" i="44"/>
  <c r="AF2401" i="44"/>
  <c r="AJ2400" i="44"/>
  <c r="AI2400" i="44"/>
  <c r="AH2400" i="44"/>
  <c r="AG2400" i="44"/>
  <c r="AF2400" i="44"/>
  <c r="AJ2399" i="44"/>
  <c r="AI2399" i="44"/>
  <c r="AH2399" i="44"/>
  <c r="AG2399" i="44"/>
  <c r="AF2399" i="44"/>
  <c r="AJ2398" i="44"/>
  <c r="AI2398" i="44"/>
  <c r="AH2398" i="44"/>
  <c r="AG2398" i="44"/>
  <c r="AF2398" i="44"/>
  <c r="AJ2397" i="44"/>
  <c r="AI2397" i="44"/>
  <c r="AH2397" i="44"/>
  <c r="AG2397" i="44"/>
  <c r="AF2397" i="44"/>
  <c r="AJ2396" i="44"/>
  <c r="AI2396" i="44"/>
  <c r="AH2396" i="44"/>
  <c r="AG2396" i="44"/>
  <c r="AF2396" i="44"/>
  <c r="AJ2395" i="44"/>
  <c r="AI2395" i="44"/>
  <c r="AH2395" i="44"/>
  <c r="AG2395" i="44"/>
  <c r="AF2395" i="44"/>
  <c r="AJ2394" i="44"/>
  <c r="AI2394" i="44"/>
  <c r="AH2394" i="44"/>
  <c r="AG2394" i="44"/>
  <c r="AF2394" i="44"/>
  <c r="AJ2393" i="44"/>
  <c r="AI2393" i="44"/>
  <c r="AH2393" i="44"/>
  <c r="AG2393" i="44"/>
  <c r="AF2393" i="44"/>
  <c r="AJ2392" i="44"/>
  <c r="AI2392" i="44"/>
  <c r="AH2392" i="44"/>
  <c r="AG2392" i="44"/>
  <c r="AF2392" i="44"/>
  <c r="AJ2391" i="44"/>
  <c r="AI2391" i="44"/>
  <c r="AH2391" i="44"/>
  <c r="AG2391" i="44"/>
  <c r="AF2391" i="44"/>
  <c r="AJ2390" i="44"/>
  <c r="AI2390" i="44"/>
  <c r="AH2390" i="44"/>
  <c r="AG2390" i="44"/>
  <c r="AF2390" i="44"/>
  <c r="AJ2389" i="44"/>
  <c r="AI2389" i="44"/>
  <c r="AH2389" i="44"/>
  <c r="AG2389" i="44"/>
  <c r="AF2389" i="44"/>
  <c r="AJ2388" i="44"/>
  <c r="AI2388" i="44"/>
  <c r="AH2388" i="44"/>
  <c r="AG2388" i="44"/>
  <c r="AF2388" i="44"/>
  <c r="AJ2387" i="44"/>
  <c r="AI2387" i="44"/>
  <c r="AH2387" i="44"/>
  <c r="AG2387" i="44"/>
  <c r="AF2387" i="44"/>
  <c r="AJ2386" i="44"/>
  <c r="AI2386" i="44"/>
  <c r="AH2386" i="44"/>
  <c r="AG2386" i="44"/>
  <c r="AF2386" i="44"/>
  <c r="AJ2385" i="44"/>
  <c r="AI2385" i="44"/>
  <c r="AH2385" i="44"/>
  <c r="AG2385" i="44"/>
  <c r="AF2385" i="44"/>
  <c r="AJ2384" i="44"/>
  <c r="AI2384" i="44"/>
  <c r="AH2384" i="44"/>
  <c r="AG2384" i="44"/>
  <c r="AF2384" i="44"/>
  <c r="AJ2383" i="44"/>
  <c r="AI2383" i="44"/>
  <c r="AH2383" i="44"/>
  <c r="AG2383" i="44"/>
  <c r="AF2383" i="44"/>
  <c r="AJ2382" i="44"/>
  <c r="AI2382" i="44"/>
  <c r="AH2382" i="44"/>
  <c r="AG2382" i="44"/>
  <c r="AF2382" i="44"/>
  <c r="AJ2381" i="44"/>
  <c r="AI2381" i="44"/>
  <c r="AH2381" i="44"/>
  <c r="AG2381" i="44"/>
  <c r="AF2381" i="44"/>
  <c r="AJ2380" i="44"/>
  <c r="AI2380" i="44"/>
  <c r="AH2380" i="44"/>
  <c r="AG2380" i="44"/>
  <c r="AF2380" i="44"/>
  <c r="AJ2379" i="44"/>
  <c r="AI2379" i="44"/>
  <c r="AH2379" i="44"/>
  <c r="AG2379" i="44"/>
  <c r="AF2379" i="44"/>
  <c r="AJ2378" i="44"/>
  <c r="AI2378" i="44"/>
  <c r="AH2378" i="44"/>
  <c r="AG2378" i="44"/>
  <c r="AF2378" i="44"/>
  <c r="AJ2377" i="44"/>
  <c r="AI2377" i="44"/>
  <c r="AH2377" i="44"/>
  <c r="AG2377" i="44"/>
  <c r="AF2377" i="44"/>
  <c r="AJ2376" i="44"/>
  <c r="AI2376" i="44"/>
  <c r="AH2376" i="44"/>
  <c r="AG2376" i="44"/>
  <c r="AF2376" i="44"/>
  <c r="AJ2375" i="44"/>
  <c r="AI2375" i="44"/>
  <c r="AH2375" i="44"/>
  <c r="AG2375" i="44"/>
  <c r="AF2375" i="44"/>
  <c r="AJ2374" i="44"/>
  <c r="AI2374" i="44"/>
  <c r="AH2374" i="44"/>
  <c r="AG2374" i="44"/>
  <c r="AF2374" i="44"/>
  <c r="AJ2373" i="44"/>
  <c r="AI2373" i="44"/>
  <c r="AH2373" i="44"/>
  <c r="AG2373" i="44"/>
  <c r="AF2373" i="44"/>
  <c r="AJ2372" i="44"/>
  <c r="AI2372" i="44"/>
  <c r="AH2372" i="44"/>
  <c r="AG2372" i="44"/>
  <c r="AF2372" i="44"/>
  <c r="AJ2371" i="44"/>
  <c r="AI2371" i="44"/>
  <c r="AH2371" i="44"/>
  <c r="AG2371" i="44"/>
  <c r="AF2371" i="44"/>
  <c r="AJ2370" i="44"/>
  <c r="AI2370" i="44"/>
  <c r="AH2370" i="44"/>
  <c r="AG2370" i="44"/>
  <c r="AF2370" i="44"/>
  <c r="AJ2369" i="44"/>
  <c r="AI2369" i="44"/>
  <c r="AH2369" i="44"/>
  <c r="AG2369" i="44"/>
  <c r="AF2369" i="44"/>
  <c r="AJ2368" i="44"/>
  <c r="AI2368" i="44"/>
  <c r="AH2368" i="44"/>
  <c r="AG2368" i="44"/>
  <c r="AF2368" i="44"/>
  <c r="AJ2367" i="44"/>
  <c r="AI2367" i="44"/>
  <c r="AH2367" i="44"/>
  <c r="AG2367" i="44"/>
  <c r="AF2367" i="44"/>
  <c r="AJ2366" i="44"/>
  <c r="AI2366" i="44"/>
  <c r="AH2366" i="44"/>
  <c r="AG2366" i="44"/>
  <c r="AF2366" i="44"/>
  <c r="AJ2365" i="44"/>
  <c r="AI2365" i="44"/>
  <c r="AH2365" i="44"/>
  <c r="AG2365" i="44"/>
  <c r="AF2365" i="44"/>
  <c r="AJ2364" i="44"/>
  <c r="AI2364" i="44"/>
  <c r="AH2364" i="44"/>
  <c r="AG2364" i="44"/>
  <c r="AF2364" i="44"/>
  <c r="AJ2363" i="44"/>
  <c r="AI2363" i="44"/>
  <c r="AH2363" i="44"/>
  <c r="AG2363" i="44"/>
  <c r="AF2363" i="44"/>
  <c r="AJ2362" i="44"/>
  <c r="AI2362" i="44"/>
  <c r="AH2362" i="44"/>
  <c r="AG2362" i="44"/>
  <c r="AF2362" i="44"/>
  <c r="AJ2361" i="44"/>
  <c r="AI2361" i="44"/>
  <c r="AH2361" i="44"/>
  <c r="AG2361" i="44"/>
  <c r="AF2361" i="44"/>
  <c r="AJ2360" i="44"/>
  <c r="AI2360" i="44"/>
  <c r="AH2360" i="44"/>
  <c r="AG2360" i="44"/>
  <c r="AF2360" i="44"/>
  <c r="AJ2359" i="44"/>
  <c r="AI2359" i="44"/>
  <c r="AH2359" i="44"/>
  <c r="AG2359" i="44"/>
  <c r="AF2359" i="44"/>
  <c r="AJ2358" i="44"/>
  <c r="AI2358" i="44"/>
  <c r="AH2358" i="44"/>
  <c r="AG2358" i="44"/>
  <c r="AF2358" i="44"/>
  <c r="AJ2357" i="44"/>
  <c r="AI2357" i="44"/>
  <c r="AH2357" i="44"/>
  <c r="AG2357" i="44"/>
  <c r="AF2357" i="44"/>
  <c r="AJ2356" i="44"/>
  <c r="AI2356" i="44"/>
  <c r="AH2356" i="44"/>
  <c r="AG2356" i="44"/>
  <c r="AF2356" i="44"/>
  <c r="AJ2355" i="44"/>
  <c r="AI2355" i="44"/>
  <c r="AH2355" i="44"/>
  <c r="AG2355" i="44"/>
  <c r="AF2355" i="44"/>
  <c r="AJ2354" i="44"/>
  <c r="AI2354" i="44"/>
  <c r="AH2354" i="44"/>
  <c r="AG2354" i="44"/>
  <c r="AF2354" i="44"/>
  <c r="AJ2353" i="44"/>
  <c r="AI2353" i="44"/>
  <c r="AH2353" i="44"/>
  <c r="AG2353" i="44"/>
  <c r="AF2353" i="44"/>
  <c r="AJ2352" i="44"/>
  <c r="AI2352" i="44"/>
  <c r="AH2352" i="44"/>
  <c r="AG2352" i="44"/>
  <c r="AF2352" i="44"/>
  <c r="AJ2351" i="44"/>
  <c r="AI2351" i="44"/>
  <c r="AH2351" i="44"/>
  <c r="AG2351" i="44"/>
  <c r="AF2351" i="44"/>
  <c r="AJ2350" i="44"/>
  <c r="AI2350" i="44"/>
  <c r="AH2350" i="44"/>
  <c r="AG2350" i="44"/>
  <c r="AF2350" i="44"/>
  <c r="AJ2349" i="44"/>
  <c r="AI2349" i="44"/>
  <c r="AH2349" i="44"/>
  <c r="AG2349" i="44"/>
  <c r="AF2349" i="44"/>
  <c r="AJ2348" i="44"/>
  <c r="AI2348" i="44"/>
  <c r="AH2348" i="44"/>
  <c r="AG2348" i="44"/>
  <c r="AF2348" i="44"/>
  <c r="AJ2347" i="44"/>
  <c r="AI2347" i="44"/>
  <c r="AH2347" i="44"/>
  <c r="AG2347" i="44"/>
  <c r="AF2347" i="44"/>
  <c r="AJ2346" i="44"/>
  <c r="AI2346" i="44"/>
  <c r="AH2346" i="44"/>
  <c r="AG2346" i="44"/>
  <c r="AF2346" i="44"/>
  <c r="AJ2345" i="44"/>
  <c r="AI2345" i="44"/>
  <c r="AH2345" i="44"/>
  <c r="AG2345" i="44"/>
  <c r="AF2345" i="44"/>
  <c r="AJ2344" i="44"/>
  <c r="AI2344" i="44"/>
  <c r="AH2344" i="44"/>
  <c r="AG2344" i="44"/>
  <c r="AF2344" i="44"/>
  <c r="AJ2343" i="44"/>
  <c r="AI2343" i="44"/>
  <c r="AH2343" i="44"/>
  <c r="AG2343" i="44"/>
  <c r="AF2343" i="44"/>
  <c r="AJ2342" i="44"/>
  <c r="AI2342" i="44"/>
  <c r="AH2342" i="44"/>
  <c r="AG2342" i="44"/>
  <c r="AF2342" i="44"/>
  <c r="AJ2341" i="44"/>
  <c r="AI2341" i="44"/>
  <c r="AH2341" i="44"/>
  <c r="AG2341" i="44"/>
  <c r="AF2341" i="44"/>
  <c r="AJ2340" i="44"/>
  <c r="AI2340" i="44"/>
  <c r="AH2340" i="44"/>
  <c r="AG2340" i="44"/>
  <c r="AF2340" i="44"/>
  <c r="AJ2339" i="44"/>
  <c r="AI2339" i="44"/>
  <c r="AH2339" i="44"/>
  <c r="AG2339" i="44"/>
  <c r="AF2339" i="44"/>
  <c r="AJ2338" i="44"/>
  <c r="AI2338" i="44"/>
  <c r="AH2338" i="44"/>
  <c r="AG2338" i="44"/>
  <c r="AF2338" i="44"/>
  <c r="AJ2337" i="44"/>
  <c r="AI2337" i="44"/>
  <c r="AH2337" i="44"/>
  <c r="AG2337" i="44"/>
  <c r="AF2337" i="44"/>
  <c r="AJ2336" i="44"/>
  <c r="AI2336" i="44"/>
  <c r="AH2336" i="44"/>
  <c r="AG2336" i="44"/>
  <c r="AF2336" i="44"/>
  <c r="AJ2335" i="44"/>
  <c r="AI2335" i="44"/>
  <c r="AH2335" i="44"/>
  <c r="AG2335" i="44"/>
  <c r="AF2335" i="44"/>
  <c r="AJ2334" i="44"/>
  <c r="AI2334" i="44"/>
  <c r="AH2334" i="44"/>
  <c r="AG2334" i="44"/>
  <c r="AF2334" i="44"/>
  <c r="AJ2333" i="44"/>
  <c r="AI2333" i="44"/>
  <c r="AH2333" i="44"/>
  <c r="AG2333" i="44"/>
  <c r="AF2333" i="44"/>
  <c r="AJ2332" i="44"/>
  <c r="AI2332" i="44"/>
  <c r="AH2332" i="44"/>
  <c r="AG2332" i="44"/>
  <c r="AF2332" i="44"/>
  <c r="AJ2331" i="44"/>
  <c r="AI2331" i="44"/>
  <c r="AH2331" i="44"/>
  <c r="AG2331" i="44"/>
  <c r="AF2331" i="44"/>
  <c r="AJ2330" i="44"/>
  <c r="AI2330" i="44"/>
  <c r="AH2330" i="44"/>
  <c r="AG2330" i="44"/>
  <c r="AF2330" i="44"/>
  <c r="AJ2329" i="44"/>
  <c r="AI2329" i="44"/>
  <c r="AH2329" i="44"/>
  <c r="AG2329" i="44"/>
  <c r="AF2329" i="44"/>
  <c r="AJ2328" i="44"/>
  <c r="AI2328" i="44"/>
  <c r="AH2328" i="44"/>
  <c r="AG2328" i="44"/>
  <c r="AF2328" i="44"/>
  <c r="AJ2327" i="44"/>
  <c r="AI2327" i="44"/>
  <c r="AH2327" i="44"/>
  <c r="AG2327" i="44"/>
  <c r="AF2327" i="44"/>
  <c r="AJ2326" i="44"/>
  <c r="AI2326" i="44"/>
  <c r="AH2326" i="44"/>
  <c r="AG2326" i="44"/>
  <c r="AF2326" i="44"/>
  <c r="AJ2325" i="44"/>
  <c r="AI2325" i="44"/>
  <c r="AH2325" i="44"/>
  <c r="AG2325" i="44"/>
  <c r="AF2325" i="44"/>
  <c r="AJ2324" i="44"/>
  <c r="AI2324" i="44"/>
  <c r="AH2324" i="44"/>
  <c r="AG2324" i="44"/>
  <c r="AF2324" i="44"/>
  <c r="AJ2323" i="44"/>
  <c r="AI2323" i="44"/>
  <c r="AH2323" i="44"/>
  <c r="AG2323" i="44"/>
  <c r="AF2323" i="44"/>
  <c r="AJ2322" i="44"/>
  <c r="AI2322" i="44"/>
  <c r="AH2322" i="44"/>
  <c r="AG2322" i="44"/>
  <c r="AF2322" i="44"/>
  <c r="AJ2321" i="44"/>
  <c r="AI2321" i="44"/>
  <c r="AH2321" i="44"/>
  <c r="AG2321" i="44"/>
  <c r="AF2321" i="44"/>
  <c r="AJ2320" i="44"/>
  <c r="AI2320" i="44"/>
  <c r="AH2320" i="44"/>
  <c r="AG2320" i="44"/>
  <c r="AF2320" i="44"/>
  <c r="AJ2319" i="44"/>
  <c r="AI2319" i="44"/>
  <c r="AH2319" i="44"/>
  <c r="AG2319" i="44"/>
  <c r="AF2319" i="44"/>
  <c r="AJ2318" i="44"/>
  <c r="AI2318" i="44"/>
  <c r="AH2318" i="44"/>
  <c r="AG2318" i="44"/>
  <c r="AF2318" i="44"/>
  <c r="AJ2317" i="44"/>
  <c r="AI2317" i="44"/>
  <c r="AH2317" i="44"/>
  <c r="AG2317" i="44"/>
  <c r="AF2317" i="44"/>
  <c r="AJ2316" i="44"/>
  <c r="AI2316" i="44"/>
  <c r="AH2316" i="44"/>
  <c r="AG2316" i="44"/>
  <c r="AF2316" i="44"/>
  <c r="AJ2315" i="44"/>
  <c r="AI2315" i="44"/>
  <c r="AH2315" i="44"/>
  <c r="AG2315" i="44"/>
  <c r="AF2315" i="44"/>
  <c r="AJ2314" i="44"/>
  <c r="AI2314" i="44"/>
  <c r="AH2314" i="44"/>
  <c r="AG2314" i="44"/>
  <c r="AF2314" i="44"/>
  <c r="AJ2313" i="44"/>
  <c r="AI2313" i="44"/>
  <c r="AH2313" i="44"/>
  <c r="AG2313" i="44"/>
  <c r="AF2313" i="44"/>
  <c r="AJ2312" i="44"/>
  <c r="AI2312" i="44"/>
  <c r="AH2312" i="44"/>
  <c r="AG2312" i="44"/>
  <c r="AF2312" i="44"/>
  <c r="AJ2311" i="44"/>
  <c r="AI2311" i="44"/>
  <c r="AH2311" i="44"/>
  <c r="AG2311" i="44"/>
  <c r="AF2311" i="44"/>
  <c r="AJ2310" i="44"/>
  <c r="AI2310" i="44"/>
  <c r="AH2310" i="44"/>
  <c r="AG2310" i="44"/>
  <c r="AF2310" i="44"/>
  <c r="AJ2309" i="44"/>
  <c r="AI2309" i="44"/>
  <c r="AH2309" i="44"/>
  <c r="AG2309" i="44"/>
  <c r="AF2309" i="44"/>
  <c r="AJ2308" i="44"/>
  <c r="AI2308" i="44"/>
  <c r="AH2308" i="44"/>
  <c r="AG2308" i="44"/>
  <c r="AF2308" i="44"/>
  <c r="AJ2307" i="44"/>
  <c r="AI2307" i="44"/>
  <c r="AH2307" i="44"/>
  <c r="AG2307" i="44"/>
  <c r="AF2307" i="44"/>
  <c r="AJ2306" i="44"/>
  <c r="AI2306" i="44"/>
  <c r="AH2306" i="44"/>
  <c r="AG2306" i="44"/>
  <c r="AF2306" i="44"/>
  <c r="AJ2305" i="44"/>
  <c r="AI2305" i="44"/>
  <c r="AH2305" i="44"/>
  <c r="AG2305" i="44"/>
  <c r="AF2305" i="44"/>
  <c r="AJ2304" i="44"/>
  <c r="AI2304" i="44"/>
  <c r="AH2304" i="44"/>
  <c r="AG2304" i="44"/>
  <c r="AF2304" i="44"/>
  <c r="AJ2303" i="44"/>
  <c r="AI2303" i="44"/>
  <c r="AH2303" i="44"/>
  <c r="AG2303" i="44"/>
  <c r="AF2303" i="44"/>
  <c r="AJ2302" i="44"/>
  <c r="AI2302" i="44"/>
  <c r="AH2302" i="44"/>
  <c r="AG2302" i="44"/>
  <c r="AF2302" i="44"/>
  <c r="AJ2301" i="44"/>
  <c r="AI2301" i="44"/>
  <c r="AH2301" i="44"/>
  <c r="AG2301" i="44"/>
  <c r="AF2301" i="44"/>
  <c r="AJ2300" i="44"/>
  <c r="AI2300" i="44"/>
  <c r="AH2300" i="44"/>
  <c r="AG2300" i="44"/>
  <c r="AF2300" i="44"/>
  <c r="AJ2299" i="44"/>
  <c r="AI2299" i="44"/>
  <c r="AH2299" i="44"/>
  <c r="AG2299" i="44"/>
  <c r="AF2299" i="44"/>
  <c r="AJ2298" i="44"/>
  <c r="AI2298" i="44"/>
  <c r="AH2298" i="44"/>
  <c r="AG2298" i="44"/>
  <c r="AF2298" i="44"/>
  <c r="AJ2297" i="44"/>
  <c r="AI2297" i="44"/>
  <c r="AH2297" i="44"/>
  <c r="AG2297" i="44"/>
  <c r="AF2297" i="44"/>
  <c r="AJ2296" i="44"/>
  <c r="AI2296" i="44"/>
  <c r="AH2296" i="44"/>
  <c r="AG2296" i="44"/>
  <c r="AF2296" i="44"/>
  <c r="AJ2295" i="44"/>
  <c r="AI2295" i="44"/>
  <c r="AH2295" i="44"/>
  <c r="AG2295" i="44"/>
  <c r="AF2295" i="44"/>
  <c r="AJ2294" i="44"/>
  <c r="AI2294" i="44"/>
  <c r="AH2294" i="44"/>
  <c r="AG2294" i="44"/>
  <c r="AF2294" i="44"/>
  <c r="AJ2293" i="44"/>
  <c r="AI2293" i="44"/>
  <c r="AH2293" i="44"/>
  <c r="AG2293" i="44"/>
  <c r="AF2293" i="44"/>
  <c r="AJ2292" i="44"/>
  <c r="AI2292" i="44"/>
  <c r="AH2292" i="44"/>
  <c r="AG2292" i="44"/>
  <c r="AF2292" i="44"/>
  <c r="AJ2291" i="44"/>
  <c r="AI2291" i="44"/>
  <c r="AH2291" i="44"/>
  <c r="AG2291" i="44"/>
  <c r="AF2291" i="44"/>
  <c r="AJ2290" i="44"/>
  <c r="AI2290" i="44"/>
  <c r="AH2290" i="44"/>
  <c r="AG2290" i="44"/>
  <c r="AF2290" i="44"/>
  <c r="AJ2289" i="44"/>
  <c r="AI2289" i="44"/>
  <c r="AH2289" i="44"/>
  <c r="AG2289" i="44"/>
  <c r="AF2289" i="44"/>
  <c r="AJ2288" i="44"/>
  <c r="AI2288" i="44"/>
  <c r="AH2288" i="44"/>
  <c r="AG2288" i="44"/>
  <c r="AF2288" i="44"/>
  <c r="AJ2287" i="44"/>
  <c r="AI2287" i="44"/>
  <c r="AH2287" i="44"/>
  <c r="AG2287" i="44"/>
  <c r="AF2287" i="44"/>
  <c r="AJ2286" i="44"/>
  <c r="AI2286" i="44"/>
  <c r="AH2286" i="44"/>
  <c r="AG2286" i="44"/>
  <c r="AF2286" i="44"/>
  <c r="AJ2285" i="44"/>
  <c r="AI2285" i="44"/>
  <c r="AH2285" i="44"/>
  <c r="AG2285" i="44"/>
  <c r="AF2285" i="44"/>
  <c r="AJ2284" i="44"/>
  <c r="AI2284" i="44"/>
  <c r="AH2284" i="44"/>
  <c r="AG2284" i="44"/>
  <c r="AF2284" i="44"/>
  <c r="AJ2283" i="44"/>
  <c r="AI2283" i="44"/>
  <c r="AH2283" i="44"/>
  <c r="AG2283" i="44"/>
  <c r="AF2283" i="44"/>
  <c r="AJ2282" i="44"/>
  <c r="AI2282" i="44"/>
  <c r="AH2282" i="44"/>
  <c r="AG2282" i="44"/>
  <c r="AF2282" i="44"/>
  <c r="AJ2281" i="44"/>
  <c r="AI2281" i="44"/>
  <c r="AH2281" i="44"/>
  <c r="AG2281" i="44"/>
  <c r="AF2281" i="44"/>
  <c r="AJ2280" i="44"/>
  <c r="AI2280" i="44"/>
  <c r="AH2280" i="44"/>
  <c r="AG2280" i="44"/>
  <c r="AF2280" i="44"/>
  <c r="AJ2279" i="44"/>
  <c r="AI2279" i="44"/>
  <c r="AH2279" i="44"/>
  <c r="AG2279" i="44"/>
  <c r="AF2279" i="44"/>
  <c r="AJ2278" i="44"/>
  <c r="AI2278" i="44"/>
  <c r="AH2278" i="44"/>
  <c r="AG2278" i="44"/>
  <c r="AF2278" i="44"/>
  <c r="AJ2277" i="44"/>
  <c r="AI2277" i="44"/>
  <c r="AH2277" i="44"/>
  <c r="AG2277" i="44"/>
  <c r="AF2277" i="44"/>
  <c r="AJ2276" i="44"/>
  <c r="AI2276" i="44"/>
  <c r="AH2276" i="44"/>
  <c r="AG2276" i="44"/>
  <c r="AF2276" i="44"/>
  <c r="AJ2275" i="44"/>
  <c r="AI2275" i="44"/>
  <c r="AH2275" i="44"/>
  <c r="AG2275" i="44"/>
  <c r="AF2275" i="44"/>
  <c r="AJ2274" i="44"/>
  <c r="AI2274" i="44"/>
  <c r="AH2274" i="44"/>
  <c r="AG2274" i="44"/>
  <c r="AF2274" i="44"/>
  <c r="AJ2273" i="44"/>
  <c r="AI2273" i="44"/>
  <c r="AH2273" i="44"/>
  <c r="AG2273" i="44"/>
  <c r="AF2273" i="44"/>
  <c r="AJ2272" i="44"/>
  <c r="AI2272" i="44"/>
  <c r="AH2272" i="44"/>
  <c r="AG2272" i="44"/>
  <c r="AF2272" i="44"/>
  <c r="AJ2271" i="44"/>
  <c r="AI2271" i="44"/>
  <c r="AH2271" i="44"/>
  <c r="AG2271" i="44"/>
  <c r="AF2271" i="44"/>
  <c r="AJ2270" i="44"/>
  <c r="AI2270" i="44"/>
  <c r="AH2270" i="44"/>
  <c r="AG2270" i="44"/>
  <c r="AF2270" i="44"/>
  <c r="AJ2269" i="44"/>
  <c r="AI2269" i="44"/>
  <c r="AH2269" i="44"/>
  <c r="AG2269" i="44"/>
  <c r="AF2269" i="44"/>
  <c r="AJ2268" i="44"/>
  <c r="AI2268" i="44"/>
  <c r="AH2268" i="44"/>
  <c r="AG2268" i="44"/>
  <c r="AF2268" i="44"/>
  <c r="AJ2267" i="44"/>
  <c r="AI2267" i="44"/>
  <c r="AH2267" i="44"/>
  <c r="AG2267" i="44"/>
  <c r="AF2267" i="44"/>
  <c r="AJ2266" i="44"/>
  <c r="AI2266" i="44"/>
  <c r="AH2266" i="44"/>
  <c r="AG2266" i="44"/>
  <c r="AF2266" i="44"/>
  <c r="AJ2265" i="44"/>
  <c r="AI2265" i="44"/>
  <c r="AH2265" i="44"/>
  <c r="AG2265" i="44"/>
  <c r="AF2265" i="44"/>
  <c r="AJ2264" i="44"/>
  <c r="AI2264" i="44"/>
  <c r="AH2264" i="44"/>
  <c r="AG2264" i="44"/>
  <c r="AF2264" i="44"/>
  <c r="AJ2263" i="44"/>
  <c r="AI2263" i="44"/>
  <c r="AH2263" i="44"/>
  <c r="AG2263" i="44"/>
  <c r="AF2263" i="44"/>
  <c r="AJ2262" i="44"/>
  <c r="AI2262" i="44"/>
  <c r="AH2262" i="44"/>
  <c r="AG2262" i="44"/>
  <c r="AF2262" i="44"/>
  <c r="AJ2261" i="44"/>
  <c r="AI2261" i="44"/>
  <c r="AH2261" i="44"/>
  <c r="AG2261" i="44"/>
  <c r="AF2261" i="44"/>
  <c r="AJ2260" i="44"/>
  <c r="AI2260" i="44"/>
  <c r="AH2260" i="44"/>
  <c r="AG2260" i="44"/>
  <c r="AF2260" i="44"/>
  <c r="AJ2259" i="44"/>
  <c r="AI2259" i="44"/>
  <c r="AH2259" i="44"/>
  <c r="AG2259" i="44"/>
  <c r="AF2259" i="44"/>
  <c r="AJ2258" i="44"/>
  <c r="AI2258" i="44"/>
  <c r="AH2258" i="44"/>
  <c r="AG2258" i="44"/>
  <c r="AF2258" i="44"/>
  <c r="AJ2257" i="44"/>
  <c r="AI2257" i="44"/>
  <c r="AH2257" i="44"/>
  <c r="AG2257" i="44"/>
  <c r="AF2257" i="44"/>
  <c r="AJ2256" i="44"/>
  <c r="AI2256" i="44"/>
  <c r="AH2256" i="44"/>
  <c r="AG2256" i="44"/>
  <c r="AF2256" i="44"/>
  <c r="AJ2255" i="44"/>
  <c r="AI2255" i="44"/>
  <c r="AH2255" i="44"/>
  <c r="AG2255" i="44"/>
  <c r="AF2255" i="44"/>
  <c r="AJ2254" i="44"/>
  <c r="AI2254" i="44"/>
  <c r="AH2254" i="44"/>
  <c r="AG2254" i="44"/>
  <c r="AF2254" i="44"/>
  <c r="AJ2253" i="44"/>
  <c r="AI2253" i="44"/>
  <c r="AH2253" i="44"/>
  <c r="AG2253" i="44"/>
  <c r="AF2253" i="44"/>
  <c r="AJ2252" i="44"/>
  <c r="AI2252" i="44"/>
  <c r="AH2252" i="44"/>
  <c r="AG2252" i="44"/>
  <c r="AF2252" i="44"/>
  <c r="AJ2251" i="44"/>
  <c r="AI2251" i="44"/>
  <c r="AH2251" i="44"/>
  <c r="AG2251" i="44"/>
  <c r="AF2251" i="44"/>
  <c r="AJ2250" i="44"/>
  <c r="AI2250" i="44"/>
  <c r="AH2250" i="44"/>
  <c r="AG2250" i="44"/>
  <c r="AF2250" i="44"/>
  <c r="AJ2249" i="44"/>
  <c r="AI2249" i="44"/>
  <c r="AH2249" i="44"/>
  <c r="AG2249" i="44"/>
  <c r="AF2249" i="44"/>
  <c r="AJ2248" i="44"/>
  <c r="AI2248" i="44"/>
  <c r="AH2248" i="44"/>
  <c r="AG2248" i="44"/>
  <c r="AF2248" i="44"/>
  <c r="AJ2247" i="44"/>
  <c r="AI2247" i="44"/>
  <c r="AH2247" i="44"/>
  <c r="AG2247" i="44"/>
  <c r="AF2247" i="44"/>
  <c r="AJ2246" i="44"/>
  <c r="AI2246" i="44"/>
  <c r="AH2246" i="44"/>
  <c r="AG2246" i="44"/>
  <c r="AF2246" i="44"/>
  <c r="AJ2245" i="44"/>
  <c r="AI2245" i="44"/>
  <c r="AH2245" i="44"/>
  <c r="AG2245" i="44"/>
  <c r="AF2245" i="44"/>
  <c r="AJ2244" i="44"/>
  <c r="AI2244" i="44"/>
  <c r="AH2244" i="44"/>
  <c r="AG2244" i="44"/>
  <c r="AF2244" i="44"/>
  <c r="AJ2243" i="44"/>
  <c r="AI2243" i="44"/>
  <c r="AH2243" i="44"/>
  <c r="AG2243" i="44"/>
  <c r="AF2243" i="44"/>
  <c r="AJ2242" i="44"/>
  <c r="AI2242" i="44"/>
  <c r="AH2242" i="44"/>
  <c r="AG2242" i="44"/>
  <c r="AF2242" i="44"/>
  <c r="AJ2241" i="44"/>
  <c r="AI2241" i="44"/>
  <c r="AH2241" i="44"/>
  <c r="AG2241" i="44"/>
  <c r="AF2241" i="44"/>
  <c r="AJ2240" i="44"/>
  <c r="AI2240" i="44"/>
  <c r="AH2240" i="44"/>
  <c r="AG2240" i="44"/>
  <c r="AF2240" i="44"/>
  <c r="AJ2239" i="44"/>
  <c r="AI2239" i="44"/>
  <c r="AH2239" i="44"/>
  <c r="AG2239" i="44"/>
  <c r="AF2239" i="44"/>
  <c r="AJ2238" i="44"/>
  <c r="AI2238" i="44"/>
  <c r="AH2238" i="44"/>
  <c r="AG2238" i="44"/>
  <c r="AF2238" i="44"/>
  <c r="AJ2237" i="44"/>
  <c r="AI2237" i="44"/>
  <c r="AH2237" i="44"/>
  <c r="AG2237" i="44"/>
  <c r="AF2237" i="44"/>
  <c r="AJ2236" i="44"/>
  <c r="AI2236" i="44"/>
  <c r="AH2236" i="44"/>
  <c r="AG2236" i="44"/>
  <c r="AF2236" i="44"/>
  <c r="AJ2235" i="44"/>
  <c r="AI2235" i="44"/>
  <c r="AH2235" i="44"/>
  <c r="AG2235" i="44"/>
  <c r="AF2235" i="44"/>
  <c r="AJ2234" i="44"/>
  <c r="AI2234" i="44"/>
  <c r="AH2234" i="44"/>
  <c r="AG2234" i="44"/>
  <c r="AF2234" i="44"/>
  <c r="AJ2233" i="44"/>
  <c r="AI2233" i="44"/>
  <c r="AH2233" i="44"/>
  <c r="AG2233" i="44"/>
  <c r="AF2233" i="44"/>
  <c r="AJ2232" i="44"/>
  <c r="AI2232" i="44"/>
  <c r="AH2232" i="44"/>
  <c r="AG2232" i="44"/>
  <c r="AF2232" i="44"/>
  <c r="AJ2231" i="44"/>
  <c r="AI2231" i="44"/>
  <c r="AH2231" i="44"/>
  <c r="AG2231" i="44"/>
  <c r="AF2231" i="44"/>
  <c r="AJ2230" i="44"/>
  <c r="AI2230" i="44"/>
  <c r="AH2230" i="44"/>
  <c r="AG2230" i="44"/>
  <c r="AF2230" i="44"/>
  <c r="AJ2229" i="44"/>
  <c r="AI2229" i="44"/>
  <c r="AH2229" i="44"/>
  <c r="AG2229" i="44"/>
  <c r="AF2229" i="44"/>
  <c r="AJ2228" i="44"/>
  <c r="AI2228" i="44"/>
  <c r="AH2228" i="44"/>
  <c r="AG2228" i="44"/>
  <c r="AF2228" i="44"/>
  <c r="AJ2227" i="44"/>
  <c r="AI2227" i="44"/>
  <c r="AH2227" i="44"/>
  <c r="AG2227" i="44"/>
  <c r="AF2227" i="44"/>
  <c r="AJ2226" i="44"/>
  <c r="AI2226" i="44"/>
  <c r="AH2226" i="44"/>
  <c r="AG2226" i="44"/>
  <c r="AF2226" i="44"/>
  <c r="AJ2225" i="44"/>
  <c r="AI2225" i="44"/>
  <c r="AH2225" i="44"/>
  <c r="AG2225" i="44"/>
  <c r="AF2225" i="44"/>
  <c r="AJ2224" i="44"/>
  <c r="AI2224" i="44"/>
  <c r="AH2224" i="44"/>
  <c r="AG2224" i="44"/>
  <c r="AF2224" i="44"/>
  <c r="AJ2223" i="44"/>
  <c r="AI2223" i="44"/>
  <c r="AH2223" i="44"/>
  <c r="AG2223" i="44"/>
  <c r="AF2223" i="44"/>
  <c r="AJ2222" i="44"/>
  <c r="AI2222" i="44"/>
  <c r="AH2222" i="44"/>
  <c r="AG2222" i="44"/>
  <c r="AF2222" i="44"/>
  <c r="AJ2221" i="44"/>
  <c r="AI2221" i="44"/>
  <c r="AH2221" i="44"/>
  <c r="AG2221" i="44"/>
  <c r="AF2221" i="44"/>
  <c r="AJ2220" i="44"/>
  <c r="AI2220" i="44"/>
  <c r="AH2220" i="44"/>
  <c r="AG2220" i="44"/>
  <c r="AF2220" i="44"/>
  <c r="AJ2219" i="44"/>
  <c r="AI2219" i="44"/>
  <c r="AH2219" i="44"/>
  <c r="AG2219" i="44"/>
  <c r="AF2219" i="44"/>
  <c r="AJ2218" i="44"/>
  <c r="AI2218" i="44"/>
  <c r="AH2218" i="44"/>
  <c r="AG2218" i="44"/>
  <c r="AF2218" i="44"/>
  <c r="AJ2217" i="44"/>
  <c r="AI2217" i="44"/>
  <c r="AH2217" i="44"/>
  <c r="AG2217" i="44"/>
  <c r="AF2217" i="44"/>
  <c r="AJ2216" i="44"/>
  <c r="AI2216" i="44"/>
  <c r="AH2216" i="44"/>
  <c r="AG2216" i="44"/>
  <c r="AF2216" i="44"/>
  <c r="AJ2215" i="44"/>
  <c r="AI2215" i="44"/>
  <c r="AH2215" i="44"/>
  <c r="AG2215" i="44"/>
  <c r="AF2215" i="44"/>
  <c r="AJ2214" i="44"/>
  <c r="AI2214" i="44"/>
  <c r="AH2214" i="44"/>
  <c r="AG2214" i="44"/>
  <c r="AF2214" i="44"/>
  <c r="AJ2213" i="44"/>
  <c r="AI2213" i="44"/>
  <c r="AH2213" i="44"/>
  <c r="AG2213" i="44"/>
  <c r="AF2213" i="44"/>
  <c r="AJ2212" i="44"/>
  <c r="AI2212" i="44"/>
  <c r="AH2212" i="44"/>
  <c r="AG2212" i="44"/>
  <c r="AF2212" i="44"/>
  <c r="AJ2211" i="44"/>
  <c r="AI2211" i="44"/>
  <c r="AH2211" i="44"/>
  <c r="AG2211" i="44"/>
  <c r="AF2211" i="44"/>
  <c r="AJ2210" i="44"/>
  <c r="AI2210" i="44"/>
  <c r="AH2210" i="44"/>
  <c r="AG2210" i="44"/>
  <c r="AF2210" i="44"/>
  <c r="AJ2209" i="44"/>
  <c r="AI2209" i="44"/>
  <c r="AH2209" i="44"/>
  <c r="AG2209" i="44"/>
  <c r="AF2209" i="44"/>
  <c r="AJ2208" i="44"/>
  <c r="AI2208" i="44"/>
  <c r="AH2208" i="44"/>
  <c r="AG2208" i="44"/>
  <c r="AF2208" i="44"/>
  <c r="AJ2207" i="44"/>
  <c r="AI2207" i="44"/>
  <c r="AH2207" i="44"/>
  <c r="AG2207" i="44"/>
  <c r="AF2207" i="44"/>
  <c r="AJ2206" i="44"/>
  <c r="AI2206" i="44"/>
  <c r="AH2206" i="44"/>
  <c r="AG2206" i="44"/>
  <c r="AF2206" i="44"/>
  <c r="AJ2205" i="44"/>
  <c r="AI2205" i="44"/>
  <c r="AH2205" i="44"/>
  <c r="AG2205" i="44"/>
  <c r="AF2205" i="44"/>
  <c r="AJ2204" i="44"/>
  <c r="AI2204" i="44"/>
  <c r="AH2204" i="44"/>
  <c r="AG2204" i="44"/>
  <c r="AF2204" i="44"/>
  <c r="AJ2203" i="44"/>
  <c r="AI2203" i="44"/>
  <c r="AH2203" i="44"/>
  <c r="AG2203" i="44"/>
  <c r="AF2203" i="44"/>
  <c r="AJ2202" i="44"/>
  <c r="AI2202" i="44"/>
  <c r="AH2202" i="44"/>
  <c r="AG2202" i="44"/>
  <c r="AF2202" i="44"/>
  <c r="AJ2201" i="44"/>
  <c r="AI2201" i="44"/>
  <c r="AH2201" i="44"/>
  <c r="AG2201" i="44"/>
  <c r="AF2201" i="44"/>
  <c r="AJ2200" i="44"/>
  <c r="AI2200" i="44"/>
  <c r="AH2200" i="44"/>
  <c r="AG2200" i="44"/>
  <c r="AF2200" i="44"/>
  <c r="AJ2199" i="44"/>
  <c r="AI2199" i="44"/>
  <c r="AH2199" i="44"/>
  <c r="AG2199" i="44"/>
  <c r="AF2199" i="44"/>
  <c r="AJ2198" i="44"/>
  <c r="AI2198" i="44"/>
  <c r="AH2198" i="44"/>
  <c r="AG2198" i="44"/>
  <c r="AF2198" i="44"/>
  <c r="AJ2197" i="44"/>
  <c r="AI2197" i="44"/>
  <c r="AH2197" i="44"/>
  <c r="AG2197" i="44"/>
  <c r="AF2197" i="44"/>
  <c r="AJ2196" i="44"/>
  <c r="AI2196" i="44"/>
  <c r="AH2196" i="44"/>
  <c r="AG2196" i="44"/>
  <c r="AF2196" i="44"/>
  <c r="AJ2195" i="44"/>
  <c r="AI2195" i="44"/>
  <c r="AH2195" i="44"/>
  <c r="AG2195" i="44"/>
  <c r="AF2195" i="44"/>
  <c r="AJ2194" i="44"/>
  <c r="AI2194" i="44"/>
  <c r="AH2194" i="44"/>
  <c r="AG2194" i="44"/>
  <c r="AF2194" i="44"/>
  <c r="AJ2193" i="44"/>
  <c r="AI2193" i="44"/>
  <c r="AH2193" i="44"/>
  <c r="AG2193" i="44"/>
  <c r="AF2193" i="44"/>
  <c r="AJ2192" i="44"/>
  <c r="AI2192" i="44"/>
  <c r="AH2192" i="44"/>
  <c r="AG2192" i="44"/>
  <c r="AF2192" i="44"/>
  <c r="AJ2191" i="44"/>
  <c r="AI2191" i="44"/>
  <c r="AH2191" i="44"/>
  <c r="AG2191" i="44"/>
  <c r="AF2191" i="44"/>
  <c r="AJ2190" i="44"/>
  <c r="AI2190" i="44"/>
  <c r="AH2190" i="44"/>
  <c r="AG2190" i="44"/>
  <c r="AF2190" i="44"/>
  <c r="AJ2189" i="44"/>
  <c r="AI2189" i="44"/>
  <c r="AH2189" i="44"/>
  <c r="AG2189" i="44"/>
  <c r="AF2189" i="44"/>
  <c r="AJ2188" i="44"/>
  <c r="AI2188" i="44"/>
  <c r="AH2188" i="44"/>
  <c r="AG2188" i="44"/>
  <c r="AF2188" i="44"/>
  <c r="AJ2187" i="44"/>
  <c r="AI2187" i="44"/>
  <c r="AH2187" i="44"/>
  <c r="AG2187" i="44"/>
  <c r="AF2187" i="44"/>
  <c r="AJ2186" i="44"/>
  <c r="AI2186" i="44"/>
  <c r="AH2186" i="44"/>
  <c r="AG2186" i="44"/>
  <c r="AF2186" i="44"/>
  <c r="AJ2185" i="44"/>
  <c r="AI2185" i="44"/>
  <c r="AH2185" i="44"/>
  <c r="AG2185" i="44"/>
  <c r="AF2185" i="44"/>
  <c r="AJ2184" i="44"/>
  <c r="AI2184" i="44"/>
  <c r="AH2184" i="44"/>
  <c r="AG2184" i="44"/>
  <c r="AF2184" i="44"/>
  <c r="AJ2183" i="44"/>
  <c r="AI2183" i="44"/>
  <c r="AH2183" i="44"/>
  <c r="AG2183" i="44"/>
  <c r="AF2183" i="44"/>
  <c r="AJ2182" i="44"/>
  <c r="AI2182" i="44"/>
  <c r="AH2182" i="44"/>
  <c r="AG2182" i="44"/>
  <c r="AF2182" i="44"/>
  <c r="AJ2181" i="44"/>
  <c r="AI2181" i="44"/>
  <c r="AH2181" i="44"/>
  <c r="AG2181" i="44"/>
  <c r="AF2181" i="44"/>
  <c r="AJ2180" i="44"/>
  <c r="AI2180" i="44"/>
  <c r="AH2180" i="44"/>
  <c r="AG2180" i="44"/>
  <c r="AF2180" i="44"/>
  <c r="AJ2179" i="44"/>
  <c r="AI2179" i="44"/>
  <c r="AH2179" i="44"/>
  <c r="AG2179" i="44"/>
  <c r="AF2179" i="44"/>
  <c r="AJ2178" i="44"/>
  <c r="AI2178" i="44"/>
  <c r="AH2178" i="44"/>
  <c r="AG2178" i="44"/>
  <c r="AF2178" i="44"/>
  <c r="AJ2177" i="44"/>
  <c r="AI2177" i="44"/>
  <c r="AH2177" i="44"/>
  <c r="AG2177" i="44"/>
  <c r="AF2177" i="44"/>
  <c r="AJ2176" i="44"/>
  <c r="AI2176" i="44"/>
  <c r="AH2176" i="44"/>
  <c r="AG2176" i="44"/>
  <c r="AF2176" i="44"/>
  <c r="AJ2175" i="44"/>
  <c r="AI2175" i="44"/>
  <c r="AH2175" i="44"/>
  <c r="AG2175" i="44"/>
  <c r="AF2175" i="44"/>
  <c r="AJ2174" i="44"/>
  <c r="AI2174" i="44"/>
  <c r="AH2174" i="44"/>
  <c r="AG2174" i="44"/>
  <c r="AF2174" i="44"/>
  <c r="AJ2173" i="44"/>
  <c r="AI2173" i="44"/>
  <c r="AH2173" i="44"/>
  <c r="AG2173" i="44"/>
  <c r="AF2173" i="44"/>
  <c r="AJ2172" i="44"/>
  <c r="AI2172" i="44"/>
  <c r="AH2172" i="44"/>
  <c r="AG2172" i="44"/>
  <c r="AF2172" i="44"/>
  <c r="AJ2171" i="44"/>
  <c r="AI2171" i="44"/>
  <c r="AH2171" i="44"/>
  <c r="AG2171" i="44"/>
  <c r="AF2171" i="44"/>
  <c r="AJ2170" i="44"/>
  <c r="AI2170" i="44"/>
  <c r="AH2170" i="44"/>
  <c r="AG2170" i="44"/>
  <c r="AF2170" i="44"/>
  <c r="AJ2169" i="44"/>
  <c r="AI2169" i="44"/>
  <c r="AH2169" i="44"/>
  <c r="AG2169" i="44"/>
  <c r="AF2169" i="44"/>
  <c r="AJ2168" i="44"/>
  <c r="AI2168" i="44"/>
  <c r="AH2168" i="44"/>
  <c r="AG2168" i="44"/>
  <c r="AF2168" i="44"/>
  <c r="AJ2167" i="44"/>
  <c r="AI2167" i="44"/>
  <c r="AH2167" i="44"/>
  <c r="AG2167" i="44"/>
  <c r="AF2167" i="44"/>
  <c r="AJ2166" i="44"/>
  <c r="AI2166" i="44"/>
  <c r="AH2166" i="44"/>
  <c r="AG2166" i="44"/>
  <c r="AF2166" i="44"/>
  <c r="AJ2165" i="44"/>
  <c r="AI2165" i="44"/>
  <c r="AH2165" i="44"/>
  <c r="AG2165" i="44"/>
  <c r="AF2165" i="44"/>
  <c r="AJ2164" i="44"/>
  <c r="AI2164" i="44"/>
  <c r="AH2164" i="44"/>
  <c r="AG2164" i="44"/>
  <c r="AF2164" i="44"/>
  <c r="AJ2163" i="44"/>
  <c r="AI2163" i="44"/>
  <c r="AH2163" i="44"/>
  <c r="AG2163" i="44"/>
  <c r="AF2163" i="44"/>
  <c r="AJ2162" i="44"/>
  <c r="AI2162" i="44"/>
  <c r="AH2162" i="44"/>
  <c r="AG2162" i="44"/>
  <c r="AF2162" i="44"/>
  <c r="AJ2161" i="44"/>
  <c r="AI2161" i="44"/>
  <c r="AH2161" i="44"/>
  <c r="AG2161" i="44"/>
  <c r="AF2161" i="44"/>
  <c r="AJ2160" i="44"/>
  <c r="AI2160" i="44"/>
  <c r="AH2160" i="44"/>
  <c r="AG2160" i="44"/>
  <c r="AF2160" i="44"/>
  <c r="AJ2159" i="44"/>
  <c r="AI2159" i="44"/>
  <c r="AH2159" i="44"/>
  <c r="AG2159" i="44"/>
  <c r="AF2159" i="44"/>
  <c r="AJ2158" i="44"/>
  <c r="AI2158" i="44"/>
  <c r="AH2158" i="44"/>
  <c r="AG2158" i="44"/>
  <c r="AF2158" i="44"/>
  <c r="AJ2157" i="44"/>
  <c r="AI2157" i="44"/>
  <c r="AH2157" i="44"/>
  <c r="AG2157" i="44"/>
  <c r="AF2157" i="44"/>
  <c r="AJ2156" i="44"/>
  <c r="AI2156" i="44"/>
  <c r="AH2156" i="44"/>
  <c r="AG2156" i="44"/>
  <c r="AF2156" i="44"/>
  <c r="AJ2155" i="44"/>
  <c r="AI2155" i="44"/>
  <c r="AH2155" i="44"/>
  <c r="AG2155" i="44"/>
  <c r="AF2155" i="44"/>
  <c r="AJ2154" i="44"/>
  <c r="AI2154" i="44"/>
  <c r="AH2154" i="44"/>
  <c r="AG2154" i="44"/>
  <c r="AF2154" i="44"/>
  <c r="AJ2153" i="44"/>
  <c r="AI2153" i="44"/>
  <c r="AH2153" i="44"/>
  <c r="AG2153" i="44"/>
  <c r="AF2153" i="44"/>
  <c r="AJ2152" i="44"/>
  <c r="AI2152" i="44"/>
  <c r="AH2152" i="44"/>
  <c r="AG2152" i="44"/>
  <c r="AF2152" i="44"/>
  <c r="AJ2151" i="44"/>
  <c r="AI2151" i="44"/>
  <c r="AH2151" i="44"/>
  <c r="AG2151" i="44"/>
  <c r="AF2151" i="44"/>
  <c r="AJ2150" i="44"/>
  <c r="AI2150" i="44"/>
  <c r="AH2150" i="44"/>
  <c r="AG2150" i="44"/>
  <c r="AF2150" i="44"/>
  <c r="AJ2149" i="44"/>
  <c r="AI2149" i="44"/>
  <c r="AH2149" i="44"/>
  <c r="AG2149" i="44"/>
  <c r="AF2149" i="44"/>
  <c r="AJ2148" i="44"/>
  <c r="AI2148" i="44"/>
  <c r="AH2148" i="44"/>
  <c r="AG2148" i="44"/>
  <c r="AF2148" i="44"/>
  <c r="AJ2147" i="44"/>
  <c r="AI2147" i="44"/>
  <c r="AH2147" i="44"/>
  <c r="AG2147" i="44"/>
  <c r="AF2147" i="44"/>
  <c r="AJ2146" i="44"/>
  <c r="AI2146" i="44"/>
  <c r="AH2146" i="44"/>
  <c r="AG2146" i="44"/>
  <c r="AF2146" i="44"/>
  <c r="AJ2145" i="44"/>
  <c r="AI2145" i="44"/>
  <c r="AH2145" i="44"/>
  <c r="AG2145" i="44"/>
  <c r="AF2145" i="44"/>
  <c r="AJ2144" i="44"/>
  <c r="AI2144" i="44"/>
  <c r="AH2144" i="44"/>
  <c r="AG2144" i="44"/>
  <c r="AF2144" i="44"/>
  <c r="AJ2143" i="44"/>
  <c r="AI2143" i="44"/>
  <c r="AH2143" i="44"/>
  <c r="AG2143" i="44"/>
  <c r="AF2143" i="44"/>
  <c r="AJ2142" i="44"/>
  <c r="AI2142" i="44"/>
  <c r="AH2142" i="44"/>
  <c r="AG2142" i="44"/>
  <c r="AF2142" i="44"/>
  <c r="AJ2141" i="44"/>
  <c r="AI2141" i="44"/>
  <c r="AH2141" i="44"/>
  <c r="AG2141" i="44"/>
  <c r="AF2141" i="44"/>
  <c r="AJ2140" i="44"/>
  <c r="AI2140" i="44"/>
  <c r="AH2140" i="44"/>
  <c r="AG2140" i="44"/>
  <c r="AF2140" i="44"/>
  <c r="AJ2139" i="44"/>
  <c r="AI2139" i="44"/>
  <c r="AH2139" i="44"/>
  <c r="AG2139" i="44"/>
  <c r="AF2139" i="44"/>
  <c r="AJ2138" i="44"/>
  <c r="AI2138" i="44"/>
  <c r="AH2138" i="44"/>
  <c r="AG2138" i="44"/>
  <c r="AF2138" i="44"/>
  <c r="AJ2137" i="44"/>
  <c r="AI2137" i="44"/>
  <c r="AH2137" i="44"/>
  <c r="AG2137" i="44"/>
  <c r="AF2137" i="44"/>
  <c r="AJ2136" i="44"/>
  <c r="AI2136" i="44"/>
  <c r="AH2136" i="44"/>
  <c r="AG2136" i="44"/>
  <c r="AF2136" i="44"/>
  <c r="AJ2135" i="44"/>
  <c r="AI2135" i="44"/>
  <c r="AH2135" i="44"/>
  <c r="AG2135" i="44"/>
  <c r="AF2135" i="44"/>
  <c r="AJ2134" i="44"/>
  <c r="AI2134" i="44"/>
  <c r="AH2134" i="44"/>
  <c r="AG2134" i="44"/>
  <c r="AF2134" i="44"/>
  <c r="AJ2133" i="44"/>
  <c r="AI2133" i="44"/>
  <c r="AH2133" i="44"/>
  <c r="AG2133" i="44"/>
  <c r="AF2133" i="44"/>
  <c r="AJ2132" i="44"/>
  <c r="AI2132" i="44"/>
  <c r="AH2132" i="44"/>
  <c r="AG2132" i="44"/>
  <c r="AF2132" i="44"/>
  <c r="AJ2131" i="44"/>
  <c r="AI2131" i="44"/>
  <c r="AH2131" i="44"/>
  <c r="AG2131" i="44"/>
  <c r="AF2131" i="44"/>
  <c r="AJ2130" i="44"/>
  <c r="AI2130" i="44"/>
  <c r="AH2130" i="44"/>
  <c r="AG2130" i="44"/>
  <c r="AF2130" i="44"/>
  <c r="AJ2129" i="44"/>
  <c r="AI2129" i="44"/>
  <c r="AH2129" i="44"/>
  <c r="AG2129" i="44"/>
  <c r="AF2129" i="44"/>
  <c r="AJ2128" i="44"/>
  <c r="AI2128" i="44"/>
  <c r="AH2128" i="44"/>
  <c r="AG2128" i="44"/>
  <c r="AF2128" i="44"/>
  <c r="AJ2127" i="44"/>
  <c r="AI2127" i="44"/>
  <c r="AH2127" i="44"/>
  <c r="AG2127" i="44"/>
  <c r="AF2127" i="44"/>
  <c r="AJ2126" i="44"/>
  <c r="AI2126" i="44"/>
  <c r="AH2126" i="44"/>
  <c r="AG2126" i="44"/>
  <c r="AF2126" i="44"/>
  <c r="AJ2125" i="44"/>
  <c r="AI2125" i="44"/>
  <c r="AH2125" i="44"/>
  <c r="AG2125" i="44"/>
  <c r="AF2125" i="44"/>
  <c r="AJ2124" i="44"/>
  <c r="AI2124" i="44"/>
  <c r="AH2124" i="44"/>
  <c r="AG2124" i="44"/>
  <c r="AF2124" i="44"/>
  <c r="AJ2123" i="44"/>
  <c r="AI2123" i="44"/>
  <c r="AH2123" i="44"/>
  <c r="AG2123" i="44"/>
  <c r="AF2123" i="44"/>
  <c r="AJ2122" i="44"/>
  <c r="AI2122" i="44"/>
  <c r="AH2122" i="44"/>
  <c r="AG2122" i="44"/>
  <c r="AF2122" i="44"/>
  <c r="AJ2121" i="44"/>
  <c r="AI2121" i="44"/>
  <c r="AH2121" i="44"/>
  <c r="AG2121" i="44"/>
  <c r="AF2121" i="44"/>
  <c r="AJ2120" i="44"/>
  <c r="AI2120" i="44"/>
  <c r="AH2120" i="44"/>
  <c r="AG2120" i="44"/>
  <c r="AF2120" i="44"/>
  <c r="AJ2119" i="44"/>
  <c r="AI2119" i="44"/>
  <c r="AH2119" i="44"/>
  <c r="AG2119" i="44"/>
  <c r="AF2119" i="44"/>
  <c r="AJ2118" i="44"/>
  <c r="AI2118" i="44"/>
  <c r="AH2118" i="44"/>
  <c r="AG2118" i="44"/>
  <c r="AF2118" i="44"/>
  <c r="AJ2117" i="44"/>
  <c r="AI2117" i="44"/>
  <c r="AH2117" i="44"/>
  <c r="AG2117" i="44"/>
  <c r="AF2117" i="44"/>
  <c r="AJ2116" i="44"/>
  <c r="AI2116" i="44"/>
  <c r="AH2116" i="44"/>
  <c r="AG2116" i="44"/>
  <c r="AF2116" i="44"/>
  <c r="AJ2115" i="44"/>
  <c r="AI2115" i="44"/>
  <c r="AH2115" i="44"/>
  <c r="AG2115" i="44"/>
  <c r="AF2115" i="44"/>
  <c r="AJ2114" i="44"/>
  <c r="AI2114" i="44"/>
  <c r="AH2114" i="44"/>
  <c r="AG2114" i="44"/>
  <c r="AF2114" i="44"/>
  <c r="AJ2113" i="44"/>
  <c r="AI2113" i="44"/>
  <c r="AH2113" i="44"/>
  <c r="AG2113" i="44"/>
  <c r="AF2113" i="44"/>
  <c r="AJ2112" i="44"/>
  <c r="AI2112" i="44"/>
  <c r="AH2112" i="44"/>
  <c r="AG2112" i="44"/>
  <c r="AF2112" i="44"/>
  <c r="AJ2111" i="44"/>
  <c r="AI2111" i="44"/>
  <c r="AH2111" i="44"/>
  <c r="AG2111" i="44"/>
  <c r="AF2111" i="44"/>
  <c r="AJ2110" i="44"/>
  <c r="AI2110" i="44"/>
  <c r="AH2110" i="44"/>
  <c r="AG2110" i="44"/>
  <c r="AF2110" i="44"/>
  <c r="AJ2109" i="44"/>
  <c r="AI2109" i="44"/>
  <c r="AH2109" i="44"/>
  <c r="AG2109" i="44"/>
  <c r="AF2109" i="44"/>
  <c r="AJ2108" i="44"/>
  <c r="AI2108" i="44"/>
  <c r="AH2108" i="44"/>
  <c r="AG2108" i="44"/>
  <c r="AF2108" i="44"/>
  <c r="AJ2107" i="44"/>
  <c r="AI2107" i="44"/>
  <c r="AH2107" i="44"/>
  <c r="AG2107" i="44"/>
  <c r="AF2107" i="44"/>
  <c r="AJ2106" i="44"/>
  <c r="AI2106" i="44"/>
  <c r="AH2106" i="44"/>
  <c r="AG2106" i="44"/>
  <c r="AF2106" i="44"/>
  <c r="AJ2105" i="44"/>
  <c r="AI2105" i="44"/>
  <c r="AH2105" i="44"/>
  <c r="AG2105" i="44"/>
  <c r="AF2105" i="44"/>
  <c r="AJ2104" i="44"/>
  <c r="AI2104" i="44"/>
  <c r="AH2104" i="44"/>
  <c r="AG2104" i="44"/>
  <c r="AF2104" i="44"/>
  <c r="AJ2103" i="44"/>
  <c r="AI2103" i="44"/>
  <c r="AH2103" i="44"/>
  <c r="AG2103" i="44"/>
  <c r="AF2103" i="44"/>
  <c r="AJ2102" i="44"/>
  <c r="AI2102" i="44"/>
  <c r="AH2102" i="44"/>
  <c r="AG2102" i="44"/>
  <c r="AF2102" i="44"/>
  <c r="AJ2101" i="44"/>
  <c r="AI2101" i="44"/>
  <c r="AH2101" i="44"/>
  <c r="AG2101" i="44"/>
  <c r="AF2101" i="44"/>
  <c r="AJ2100" i="44"/>
  <c r="AI2100" i="44"/>
  <c r="AH2100" i="44"/>
  <c r="AG2100" i="44"/>
  <c r="AF2100" i="44"/>
  <c r="AJ2099" i="44"/>
  <c r="AI2099" i="44"/>
  <c r="AH2099" i="44"/>
  <c r="AG2099" i="44"/>
  <c r="AF2099" i="44"/>
  <c r="AJ2098" i="44"/>
  <c r="AI2098" i="44"/>
  <c r="AH2098" i="44"/>
  <c r="AG2098" i="44"/>
  <c r="AF2098" i="44"/>
  <c r="AJ2097" i="44"/>
  <c r="AI2097" i="44"/>
  <c r="AH2097" i="44"/>
  <c r="AG2097" i="44"/>
  <c r="AF2097" i="44"/>
  <c r="AJ2096" i="44"/>
  <c r="AI2096" i="44"/>
  <c r="AH2096" i="44"/>
  <c r="AG2096" i="44"/>
  <c r="AF2096" i="44"/>
  <c r="AJ2095" i="44"/>
  <c r="AI2095" i="44"/>
  <c r="AH2095" i="44"/>
  <c r="AG2095" i="44"/>
  <c r="AF2095" i="44"/>
  <c r="AJ2094" i="44"/>
  <c r="AI2094" i="44"/>
  <c r="AH2094" i="44"/>
  <c r="AG2094" i="44"/>
  <c r="AF2094" i="44"/>
  <c r="AJ2093" i="44"/>
  <c r="AI2093" i="44"/>
  <c r="AH2093" i="44"/>
  <c r="AG2093" i="44"/>
  <c r="AF2093" i="44"/>
  <c r="AJ2092" i="44"/>
  <c r="AI2092" i="44"/>
  <c r="AH2092" i="44"/>
  <c r="AG2092" i="44"/>
  <c r="AF2092" i="44"/>
  <c r="AJ2091" i="44"/>
  <c r="AI2091" i="44"/>
  <c r="AH2091" i="44"/>
  <c r="AG2091" i="44"/>
  <c r="AF2091" i="44"/>
  <c r="AJ2090" i="44"/>
  <c r="AI2090" i="44"/>
  <c r="AH2090" i="44"/>
  <c r="AG2090" i="44"/>
  <c r="AF2090" i="44"/>
  <c r="AJ2089" i="44"/>
  <c r="AI2089" i="44"/>
  <c r="AH2089" i="44"/>
  <c r="AG2089" i="44"/>
  <c r="AF2089" i="44"/>
  <c r="AJ2088" i="44"/>
  <c r="AI2088" i="44"/>
  <c r="AH2088" i="44"/>
  <c r="AG2088" i="44"/>
  <c r="AF2088" i="44"/>
  <c r="AJ2087" i="44"/>
  <c r="AI2087" i="44"/>
  <c r="AH2087" i="44"/>
  <c r="AG2087" i="44"/>
  <c r="AF2087" i="44"/>
  <c r="AJ2086" i="44"/>
  <c r="AI2086" i="44"/>
  <c r="AH2086" i="44"/>
  <c r="AG2086" i="44"/>
  <c r="AF2086" i="44"/>
  <c r="AJ2085" i="44"/>
  <c r="AI2085" i="44"/>
  <c r="AH2085" i="44"/>
  <c r="AG2085" i="44"/>
  <c r="AF2085" i="44"/>
  <c r="AJ2084" i="44"/>
  <c r="AI2084" i="44"/>
  <c r="AH2084" i="44"/>
  <c r="AG2084" i="44"/>
  <c r="AF2084" i="44"/>
  <c r="AJ2083" i="44"/>
  <c r="AI2083" i="44"/>
  <c r="AH2083" i="44"/>
  <c r="AG2083" i="44"/>
  <c r="AF2083" i="44"/>
  <c r="AJ2082" i="44"/>
  <c r="AI2082" i="44"/>
  <c r="AH2082" i="44"/>
  <c r="AG2082" i="44"/>
  <c r="AF2082" i="44"/>
  <c r="AJ2081" i="44"/>
  <c r="AI2081" i="44"/>
  <c r="AH2081" i="44"/>
  <c r="AG2081" i="44"/>
  <c r="AF2081" i="44"/>
  <c r="AJ2080" i="44"/>
  <c r="AI2080" i="44"/>
  <c r="AH2080" i="44"/>
  <c r="AG2080" i="44"/>
  <c r="AF2080" i="44"/>
  <c r="AJ2079" i="44"/>
  <c r="AI2079" i="44"/>
  <c r="AH2079" i="44"/>
  <c r="AG2079" i="44"/>
  <c r="AF2079" i="44"/>
  <c r="AJ2078" i="44"/>
  <c r="AI2078" i="44"/>
  <c r="AH2078" i="44"/>
  <c r="AG2078" i="44"/>
  <c r="AF2078" i="44"/>
  <c r="AJ2077" i="44"/>
  <c r="AI2077" i="44"/>
  <c r="AH2077" i="44"/>
  <c r="AG2077" i="44"/>
  <c r="AF2077" i="44"/>
  <c r="AJ2076" i="44"/>
  <c r="AI2076" i="44"/>
  <c r="AH2076" i="44"/>
  <c r="AG2076" i="44"/>
  <c r="AF2076" i="44"/>
  <c r="AJ2075" i="44"/>
  <c r="AI2075" i="44"/>
  <c r="AH2075" i="44"/>
  <c r="AG2075" i="44"/>
  <c r="AF2075" i="44"/>
  <c r="AJ2074" i="44"/>
  <c r="AI2074" i="44"/>
  <c r="AH2074" i="44"/>
  <c r="AG2074" i="44"/>
  <c r="AF2074" i="44"/>
  <c r="AJ2073" i="44"/>
  <c r="AI2073" i="44"/>
  <c r="AH2073" i="44"/>
  <c r="AG2073" i="44"/>
  <c r="AF2073" i="44"/>
  <c r="AJ2072" i="44"/>
  <c r="AI2072" i="44"/>
  <c r="AH2072" i="44"/>
  <c r="AG2072" i="44"/>
  <c r="AF2072" i="44"/>
  <c r="AJ2071" i="44"/>
  <c r="AI2071" i="44"/>
  <c r="AH2071" i="44"/>
  <c r="AG2071" i="44"/>
  <c r="AF2071" i="44"/>
  <c r="AJ2070" i="44"/>
  <c r="AI2070" i="44"/>
  <c r="AH2070" i="44"/>
  <c r="AG2070" i="44"/>
  <c r="AF2070" i="44"/>
  <c r="AJ2069" i="44"/>
  <c r="AI2069" i="44"/>
  <c r="AH2069" i="44"/>
  <c r="AG2069" i="44"/>
  <c r="AF2069" i="44"/>
  <c r="AJ2068" i="44"/>
  <c r="AI2068" i="44"/>
  <c r="AH2068" i="44"/>
  <c r="AG2068" i="44"/>
  <c r="AF2068" i="44"/>
  <c r="AJ2067" i="44"/>
  <c r="AI2067" i="44"/>
  <c r="AH2067" i="44"/>
  <c r="AG2067" i="44"/>
  <c r="AF2067" i="44"/>
  <c r="AJ2066" i="44"/>
  <c r="AI2066" i="44"/>
  <c r="AH2066" i="44"/>
  <c r="AG2066" i="44"/>
  <c r="AF2066" i="44"/>
  <c r="AJ2065" i="44"/>
  <c r="AI2065" i="44"/>
  <c r="AH2065" i="44"/>
  <c r="AG2065" i="44"/>
  <c r="AF2065" i="44"/>
  <c r="AJ2064" i="44"/>
  <c r="AI2064" i="44"/>
  <c r="AH2064" i="44"/>
  <c r="AG2064" i="44"/>
  <c r="AF2064" i="44"/>
  <c r="AJ2063" i="44"/>
  <c r="AI2063" i="44"/>
  <c r="AH2063" i="44"/>
  <c r="AG2063" i="44"/>
  <c r="AF2063" i="44"/>
  <c r="AJ2062" i="44"/>
  <c r="AI2062" i="44"/>
  <c r="AH2062" i="44"/>
  <c r="AG2062" i="44"/>
  <c r="AF2062" i="44"/>
  <c r="AJ2061" i="44"/>
  <c r="AI2061" i="44"/>
  <c r="AH2061" i="44"/>
  <c r="AG2061" i="44"/>
  <c r="AF2061" i="44"/>
  <c r="AJ2060" i="44"/>
  <c r="AI2060" i="44"/>
  <c r="AH2060" i="44"/>
  <c r="AG2060" i="44"/>
  <c r="AF2060" i="44"/>
  <c r="AJ2059" i="44"/>
  <c r="AI2059" i="44"/>
  <c r="AH2059" i="44"/>
  <c r="AG2059" i="44"/>
  <c r="AF2059" i="44"/>
  <c r="AJ2058" i="44"/>
  <c r="AI2058" i="44"/>
  <c r="AH2058" i="44"/>
  <c r="AG2058" i="44"/>
  <c r="AF2058" i="44"/>
  <c r="AJ2057" i="44"/>
  <c r="AI2057" i="44"/>
  <c r="AH2057" i="44"/>
  <c r="AG2057" i="44"/>
  <c r="AF2057" i="44"/>
  <c r="AJ2056" i="44"/>
  <c r="AI2056" i="44"/>
  <c r="AH2056" i="44"/>
  <c r="AG2056" i="44"/>
  <c r="AF2056" i="44"/>
  <c r="AJ2055" i="44"/>
  <c r="AI2055" i="44"/>
  <c r="AH2055" i="44"/>
  <c r="AG2055" i="44"/>
  <c r="AF2055" i="44"/>
  <c r="AJ2054" i="44"/>
  <c r="AI2054" i="44"/>
  <c r="AH2054" i="44"/>
  <c r="AG2054" i="44"/>
  <c r="AF2054" i="44"/>
  <c r="AJ2053" i="44"/>
  <c r="AI2053" i="44"/>
  <c r="AH2053" i="44"/>
  <c r="AG2053" i="44"/>
  <c r="AF2053" i="44"/>
  <c r="AJ2052" i="44"/>
  <c r="AI2052" i="44"/>
  <c r="AH2052" i="44"/>
  <c r="AG2052" i="44"/>
  <c r="AF2052" i="44"/>
  <c r="AJ2051" i="44"/>
  <c r="AI2051" i="44"/>
  <c r="AH2051" i="44"/>
  <c r="AG2051" i="44"/>
  <c r="AF2051" i="44"/>
  <c r="AJ2050" i="44"/>
  <c r="AI2050" i="44"/>
  <c r="AH2050" i="44"/>
  <c r="AG2050" i="44"/>
  <c r="AF2050" i="44"/>
  <c r="AJ2049" i="44"/>
  <c r="AI2049" i="44"/>
  <c r="AH2049" i="44"/>
  <c r="AG2049" i="44"/>
  <c r="AF2049" i="44"/>
  <c r="AJ2048" i="44"/>
  <c r="AI2048" i="44"/>
  <c r="AH2048" i="44"/>
  <c r="AG2048" i="44"/>
  <c r="AF2048" i="44"/>
  <c r="AJ2047" i="44"/>
  <c r="AI2047" i="44"/>
  <c r="AH2047" i="44"/>
  <c r="AG2047" i="44"/>
  <c r="AF2047" i="44"/>
  <c r="AJ2046" i="44"/>
  <c r="AI2046" i="44"/>
  <c r="AH2046" i="44"/>
  <c r="AG2046" i="44"/>
  <c r="AF2046" i="44"/>
  <c r="AJ2045" i="44"/>
  <c r="AI2045" i="44"/>
  <c r="AH2045" i="44"/>
  <c r="AG2045" i="44"/>
  <c r="AF2045" i="44"/>
  <c r="AJ2044" i="44"/>
  <c r="AI2044" i="44"/>
  <c r="AH2044" i="44"/>
  <c r="AG2044" i="44"/>
  <c r="AF2044" i="44"/>
  <c r="AJ2043" i="44"/>
  <c r="AI2043" i="44"/>
  <c r="AH2043" i="44"/>
  <c r="AG2043" i="44"/>
  <c r="AF2043" i="44"/>
  <c r="AJ2042" i="44"/>
  <c r="AI2042" i="44"/>
  <c r="AH2042" i="44"/>
  <c r="AG2042" i="44"/>
  <c r="AF2042" i="44"/>
  <c r="AJ2041" i="44"/>
  <c r="AI2041" i="44"/>
  <c r="AH2041" i="44"/>
  <c r="AG2041" i="44"/>
  <c r="AF2041" i="44"/>
  <c r="AJ2040" i="44"/>
  <c r="AI2040" i="44"/>
  <c r="AH2040" i="44"/>
  <c r="AG2040" i="44"/>
  <c r="AF2040" i="44"/>
  <c r="AJ2039" i="44"/>
  <c r="AI2039" i="44"/>
  <c r="AH2039" i="44"/>
  <c r="AG2039" i="44"/>
  <c r="AF2039" i="44"/>
  <c r="AJ2038" i="44"/>
  <c r="AI2038" i="44"/>
  <c r="AH2038" i="44"/>
  <c r="AG2038" i="44"/>
  <c r="AF2038" i="44"/>
  <c r="AJ2037" i="44"/>
  <c r="AI2037" i="44"/>
  <c r="AH2037" i="44"/>
  <c r="AG2037" i="44"/>
  <c r="AF2037" i="44"/>
  <c r="AJ2036" i="44"/>
  <c r="AI2036" i="44"/>
  <c r="AH2036" i="44"/>
  <c r="AG2036" i="44"/>
  <c r="AF2036" i="44"/>
  <c r="AJ2035" i="44"/>
  <c r="AI2035" i="44"/>
  <c r="AH2035" i="44"/>
  <c r="AG2035" i="44"/>
  <c r="AF2035" i="44"/>
  <c r="AJ2034" i="44"/>
  <c r="AI2034" i="44"/>
  <c r="AH2034" i="44"/>
  <c r="AG2034" i="44"/>
  <c r="AF2034" i="44"/>
  <c r="AJ2033" i="44"/>
  <c r="AI2033" i="44"/>
  <c r="AH2033" i="44"/>
  <c r="AG2033" i="44"/>
  <c r="AF2033" i="44"/>
  <c r="AJ2032" i="44"/>
  <c r="AI2032" i="44"/>
  <c r="AH2032" i="44"/>
  <c r="AG2032" i="44"/>
  <c r="AF2032" i="44"/>
  <c r="AJ2031" i="44"/>
  <c r="AI2031" i="44"/>
  <c r="AH2031" i="44"/>
  <c r="AG2031" i="44"/>
  <c r="AF2031" i="44"/>
  <c r="AJ2030" i="44"/>
  <c r="AI2030" i="44"/>
  <c r="AH2030" i="44"/>
  <c r="AG2030" i="44"/>
  <c r="AF2030" i="44"/>
  <c r="AJ2029" i="44"/>
  <c r="AI2029" i="44"/>
  <c r="AH2029" i="44"/>
  <c r="AG2029" i="44"/>
  <c r="AF2029" i="44"/>
  <c r="AJ2028" i="44"/>
  <c r="AI2028" i="44"/>
  <c r="AH2028" i="44"/>
  <c r="AG2028" i="44"/>
  <c r="AF2028" i="44"/>
  <c r="AJ2027" i="44"/>
  <c r="AI2027" i="44"/>
  <c r="AH2027" i="44"/>
  <c r="AG2027" i="44"/>
  <c r="AF2027" i="44"/>
  <c r="AJ2026" i="44"/>
  <c r="AI2026" i="44"/>
  <c r="AH2026" i="44"/>
  <c r="AG2026" i="44"/>
  <c r="AF2026" i="44"/>
  <c r="AJ2025" i="44"/>
  <c r="AI2025" i="44"/>
  <c r="AH2025" i="44"/>
  <c r="AG2025" i="44"/>
  <c r="AF2025" i="44"/>
  <c r="AJ2024" i="44"/>
  <c r="AI2024" i="44"/>
  <c r="AH2024" i="44"/>
  <c r="AG2024" i="44"/>
  <c r="AF2024" i="44"/>
  <c r="AJ2023" i="44"/>
  <c r="AI2023" i="44"/>
  <c r="AH2023" i="44"/>
  <c r="AG2023" i="44"/>
  <c r="AF2023" i="44"/>
  <c r="AJ2022" i="44"/>
  <c r="AI2022" i="44"/>
  <c r="AH2022" i="44"/>
  <c r="AG2022" i="44"/>
  <c r="AF2022" i="44"/>
  <c r="AJ2021" i="44"/>
  <c r="AI2021" i="44"/>
  <c r="AH2021" i="44"/>
  <c r="AG2021" i="44"/>
  <c r="AF2021" i="44"/>
  <c r="AJ2020" i="44"/>
  <c r="AI2020" i="44"/>
  <c r="AH2020" i="44"/>
  <c r="AG2020" i="44"/>
  <c r="AF2020" i="44"/>
  <c r="AJ2019" i="44"/>
  <c r="AI2019" i="44"/>
  <c r="AH2019" i="44"/>
  <c r="AG2019" i="44"/>
  <c r="AF2019" i="44"/>
  <c r="AJ2018" i="44"/>
  <c r="AI2018" i="44"/>
  <c r="AH2018" i="44"/>
  <c r="AG2018" i="44"/>
  <c r="AF2018" i="44"/>
  <c r="AJ2017" i="44"/>
  <c r="AI2017" i="44"/>
  <c r="AH2017" i="44"/>
  <c r="AG2017" i="44"/>
  <c r="AF2017" i="44"/>
  <c r="AJ2016" i="44"/>
  <c r="AI2016" i="44"/>
  <c r="AH2016" i="44"/>
  <c r="AG2016" i="44"/>
  <c r="AF2016" i="44"/>
  <c r="AJ2015" i="44"/>
  <c r="AI2015" i="44"/>
  <c r="AH2015" i="44"/>
  <c r="AG2015" i="44"/>
  <c r="AF2015" i="44"/>
  <c r="AJ2014" i="44"/>
  <c r="AI2014" i="44"/>
  <c r="AH2014" i="44"/>
  <c r="AG2014" i="44"/>
  <c r="AF2014" i="44"/>
  <c r="AJ2013" i="44"/>
  <c r="AI2013" i="44"/>
  <c r="AH2013" i="44"/>
  <c r="AG2013" i="44"/>
  <c r="AF2013" i="44"/>
  <c r="AJ2012" i="44"/>
  <c r="AI2012" i="44"/>
  <c r="AH2012" i="44"/>
  <c r="AG2012" i="44"/>
  <c r="AF2012" i="44"/>
  <c r="AJ2011" i="44"/>
  <c r="AI2011" i="44"/>
  <c r="AH2011" i="44"/>
  <c r="AG2011" i="44"/>
  <c r="AF2011" i="44"/>
  <c r="AJ2010" i="44"/>
  <c r="AI2010" i="44"/>
  <c r="AH2010" i="44"/>
  <c r="AG2010" i="44"/>
  <c r="AF2010" i="44"/>
  <c r="AJ2009" i="44"/>
  <c r="AI2009" i="44"/>
  <c r="AH2009" i="44"/>
  <c r="AG2009" i="44"/>
  <c r="AF2009" i="44"/>
  <c r="AJ2008" i="44"/>
  <c r="AI2008" i="44"/>
  <c r="AH2008" i="44"/>
  <c r="AG2008" i="44"/>
  <c r="AF2008" i="44"/>
  <c r="AJ2007" i="44"/>
  <c r="AI2007" i="44"/>
  <c r="AH2007" i="44"/>
  <c r="AG2007" i="44"/>
  <c r="AF2007" i="44"/>
  <c r="AJ2006" i="44"/>
  <c r="AI2006" i="44"/>
  <c r="AH2006" i="44"/>
  <c r="AG2006" i="44"/>
  <c r="AF2006" i="44"/>
  <c r="AJ2005" i="44"/>
  <c r="AI2005" i="44"/>
  <c r="AH2005" i="44"/>
  <c r="AG2005" i="44"/>
  <c r="AF2005" i="44"/>
  <c r="AJ2004" i="44"/>
  <c r="AI2004" i="44"/>
  <c r="AH2004" i="44"/>
  <c r="AG2004" i="44"/>
  <c r="AF2004" i="44"/>
  <c r="AJ2003" i="44"/>
  <c r="AI2003" i="44"/>
  <c r="AH2003" i="44"/>
  <c r="AG2003" i="44"/>
  <c r="AF2003" i="44"/>
  <c r="AJ2002" i="44"/>
  <c r="AI2002" i="44"/>
  <c r="AH2002" i="44"/>
  <c r="AG2002" i="44"/>
  <c r="AF2002" i="44"/>
  <c r="AJ2001" i="44"/>
  <c r="AI2001" i="44"/>
  <c r="AH2001" i="44"/>
  <c r="AG2001" i="44"/>
  <c r="AF2001" i="44"/>
  <c r="AJ2000" i="44"/>
  <c r="AI2000" i="44"/>
  <c r="AH2000" i="44"/>
  <c r="AG2000" i="44"/>
  <c r="AF2000" i="44"/>
  <c r="AJ1999" i="44"/>
  <c r="AI1999" i="44"/>
  <c r="AH1999" i="44"/>
  <c r="AG1999" i="44"/>
  <c r="AF1999" i="44"/>
  <c r="AJ1998" i="44"/>
  <c r="AI1998" i="44"/>
  <c r="AH1998" i="44"/>
  <c r="AG1998" i="44"/>
  <c r="AF1998" i="44"/>
  <c r="AJ1997" i="44"/>
  <c r="AI1997" i="44"/>
  <c r="AH1997" i="44"/>
  <c r="AG1997" i="44"/>
  <c r="AF1997" i="44"/>
  <c r="AJ1996" i="44"/>
  <c r="AI1996" i="44"/>
  <c r="AH1996" i="44"/>
  <c r="AG1996" i="44"/>
  <c r="AF1996" i="44"/>
  <c r="AJ1995" i="44"/>
  <c r="AI1995" i="44"/>
  <c r="AH1995" i="44"/>
  <c r="AG1995" i="44"/>
  <c r="AF1995" i="44"/>
  <c r="AJ1994" i="44"/>
  <c r="AI1994" i="44"/>
  <c r="AH1994" i="44"/>
  <c r="AG1994" i="44"/>
  <c r="AF1994" i="44"/>
  <c r="AJ1993" i="44"/>
  <c r="AI1993" i="44"/>
  <c r="AH1993" i="44"/>
  <c r="AG1993" i="44"/>
  <c r="AF1993" i="44"/>
  <c r="AJ1992" i="44"/>
  <c r="AI1992" i="44"/>
  <c r="AH1992" i="44"/>
  <c r="AG1992" i="44"/>
  <c r="AF1992" i="44"/>
  <c r="AJ1991" i="44"/>
  <c r="AI1991" i="44"/>
  <c r="AH1991" i="44"/>
  <c r="AG1991" i="44"/>
  <c r="AF1991" i="44"/>
  <c r="AJ1990" i="44"/>
  <c r="AI1990" i="44"/>
  <c r="AH1990" i="44"/>
  <c r="AG1990" i="44"/>
  <c r="AF1990" i="44"/>
  <c r="AJ1989" i="44"/>
  <c r="AI1989" i="44"/>
  <c r="AH1989" i="44"/>
  <c r="AG1989" i="44"/>
  <c r="AF1989" i="44"/>
  <c r="AJ1988" i="44"/>
  <c r="AI1988" i="44"/>
  <c r="AH1988" i="44"/>
  <c r="AG1988" i="44"/>
  <c r="AF1988" i="44"/>
  <c r="AJ1987" i="44"/>
  <c r="AI1987" i="44"/>
  <c r="AH1987" i="44"/>
  <c r="AG1987" i="44"/>
  <c r="AF1987" i="44"/>
  <c r="AJ1986" i="44"/>
  <c r="AI1986" i="44"/>
  <c r="AH1986" i="44"/>
  <c r="AG1986" i="44"/>
  <c r="AF1986" i="44"/>
  <c r="AJ1985" i="44"/>
  <c r="AI1985" i="44"/>
  <c r="AH1985" i="44"/>
  <c r="AG1985" i="44"/>
  <c r="AF1985" i="44"/>
  <c r="AJ1984" i="44"/>
  <c r="AI1984" i="44"/>
  <c r="AH1984" i="44"/>
  <c r="AG1984" i="44"/>
  <c r="AF1984" i="44"/>
  <c r="AJ1983" i="44"/>
  <c r="AI1983" i="44"/>
  <c r="AH1983" i="44"/>
  <c r="AG1983" i="44"/>
  <c r="AF1983" i="44"/>
  <c r="AJ1982" i="44"/>
  <c r="AI1982" i="44"/>
  <c r="AH1982" i="44"/>
  <c r="AG1982" i="44"/>
  <c r="AF1982" i="44"/>
  <c r="AJ1981" i="44"/>
  <c r="AI1981" i="44"/>
  <c r="AH1981" i="44"/>
  <c r="AG1981" i="44"/>
  <c r="AF1981" i="44"/>
  <c r="AJ1980" i="44"/>
  <c r="AI1980" i="44"/>
  <c r="AH1980" i="44"/>
  <c r="AG1980" i="44"/>
  <c r="AF1980" i="44"/>
  <c r="AJ1979" i="44"/>
  <c r="AI1979" i="44"/>
  <c r="AH1979" i="44"/>
  <c r="AG1979" i="44"/>
  <c r="AF1979" i="44"/>
  <c r="AJ1978" i="44"/>
  <c r="AI1978" i="44"/>
  <c r="AH1978" i="44"/>
  <c r="AG1978" i="44"/>
  <c r="AF1978" i="44"/>
  <c r="AJ1977" i="44"/>
  <c r="AI1977" i="44"/>
  <c r="AH1977" i="44"/>
  <c r="AG1977" i="44"/>
  <c r="AF1977" i="44"/>
  <c r="AJ1976" i="44"/>
  <c r="AI1976" i="44"/>
  <c r="AH1976" i="44"/>
  <c r="AG1976" i="44"/>
  <c r="AF1976" i="44"/>
  <c r="AJ1975" i="44"/>
  <c r="AI1975" i="44"/>
  <c r="AH1975" i="44"/>
  <c r="AG1975" i="44"/>
  <c r="AF1975" i="44"/>
  <c r="AJ1974" i="44"/>
  <c r="AI1974" i="44"/>
  <c r="AH1974" i="44"/>
  <c r="AG1974" i="44"/>
  <c r="AF1974" i="44"/>
  <c r="AJ1973" i="44"/>
  <c r="AI1973" i="44"/>
  <c r="AH1973" i="44"/>
  <c r="AG1973" i="44"/>
  <c r="AF1973" i="44"/>
  <c r="AJ1972" i="44"/>
  <c r="AI1972" i="44"/>
  <c r="AH1972" i="44"/>
  <c r="AG1972" i="44"/>
  <c r="AF1972" i="44"/>
  <c r="AJ1971" i="44"/>
  <c r="AI1971" i="44"/>
  <c r="AH1971" i="44"/>
  <c r="AG1971" i="44"/>
  <c r="AF1971" i="44"/>
  <c r="AJ1970" i="44"/>
  <c r="AI1970" i="44"/>
  <c r="AH1970" i="44"/>
  <c r="AG1970" i="44"/>
  <c r="AF1970" i="44"/>
  <c r="AJ1969" i="44"/>
  <c r="AI1969" i="44"/>
  <c r="AH1969" i="44"/>
  <c r="AG1969" i="44"/>
  <c r="AF1969" i="44"/>
  <c r="AJ1968" i="44"/>
  <c r="AI1968" i="44"/>
  <c r="AH1968" i="44"/>
  <c r="AG1968" i="44"/>
  <c r="AF1968" i="44"/>
  <c r="AJ1967" i="44"/>
  <c r="AI1967" i="44"/>
  <c r="AH1967" i="44"/>
  <c r="AG1967" i="44"/>
  <c r="AF1967" i="44"/>
  <c r="AJ1966" i="44"/>
  <c r="AI1966" i="44"/>
  <c r="AH1966" i="44"/>
  <c r="AG1966" i="44"/>
  <c r="AF1966" i="44"/>
  <c r="AJ1965" i="44"/>
  <c r="AI1965" i="44"/>
  <c r="AH1965" i="44"/>
  <c r="AG1965" i="44"/>
  <c r="AF1965" i="44"/>
  <c r="AJ1964" i="44"/>
  <c r="AI1964" i="44"/>
  <c r="AH1964" i="44"/>
  <c r="AG1964" i="44"/>
  <c r="AF1964" i="44"/>
  <c r="AJ1963" i="44"/>
  <c r="AI1963" i="44"/>
  <c r="AH1963" i="44"/>
  <c r="AG1963" i="44"/>
  <c r="AF1963" i="44"/>
  <c r="AJ1962" i="44"/>
  <c r="AI1962" i="44"/>
  <c r="AH1962" i="44"/>
  <c r="AG1962" i="44"/>
  <c r="AF1962" i="44"/>
  <c r="AJ1961" i="44"/>
  <c r="AI1961" i="44"/>
  <c r="AH1961" i="44"/>
  <c r="AG1961" i="44"/>
  <c r="AF1961" i="44"/>
  <c r="AJ1960" i="44"/>
  <c r="AI1960" i="44"/>
  <c r="AH1960" i="44"/>
  <c r="AG1960" i="44"/>
  <c r="AF1960" i="44"/>
  <c r="AJ1959" i="44"/>
  <c r="AI1959" i="44"/>
  <c r="AH1959" i="44"/>
  <c r="AG1959" i="44"/>
  <c r="AF1959" i="44"/>
  <c r="AJ1958" i="44"/>
  <c r="AI1958" i="44"/>
  <c r="AH1958" i="44"/>
  <c r="AG1958" i="44"/>
  <c r="AF1958" i="44"/>
  <c r="AJ1957" i="44"/>
  <c r="AI1957" i="44"/>
  <c r="AH1957" i="44"/>
  <c r="AG1957" i="44"/>
  <c r="AF1957" i="44"/>
  <c r="AJ1956" i="44"/>
  <c r="AI1956" i="44"/>
  <c r="AH1956" i="44"/>
  <c r="AG1956" i="44"/>
  <c r="AF1956" i="44"/>
  <c r="AJ1955" i="44"/>
  <c r="AI1955" i="44"/>
  <c r="AH1955" i="44"/>
  <c r="AG1955" i="44"/>
  <c r="AF1955" i="44"/>
  <c r="AJ1954" i="44"/>
  <c r="AI1954" i="44"/>
  <c r="AH1954" i="44"/>
  <c r="AG1954" i="44"/>
  <c r="AF1954" i="44"/>
  <c r="AJ1953" i="44"/>
  <c r="AI1953" i="44"/>
  <c r="AH1953" i="44"/>
  <c r="AG1953" i="44"/>
  <c r="AF1953" i="44"/>
  <c r="AJ1952" i="44"/>
  <c r="AI1952" i="44"/>
  <c r="AH1952" i="44"/>
  <c r="AG1952" i="44"/>
  <c r="AF1952" i="44"/>
  <c r="AJ1951" i="44"/>
  <c r="AI1951" i="44"/>
  <c r="AH1951" i="44"/>
  <c r="AG1951" i="44"/>
  <c r="AF1951" i="44"/>
  <c r="AJ1950" i="44"/>
  <c r="AI1950" i="44"/>
  <c r="AH1950" i="44"/>
  <c r="AG1950" i="44"/>
  <c r="AF1950" i="44"/>
  <c r="AJ1949" i="44"/>
  <c r="AI1949" i="44"/>
  <c r="AH1949" i="44"/>
  <c r="AG1949" i="44"/>
  <c r="AF1949" i="44"/>
  <c r="AJ1948" i="44"/>
  <c r="AI1948" i="44"/>
  <c r="AH1948" i="44"/>
  <c r="AG1948" i="44"/>
  <c r="AF1948" i="44"/>
  <c r="AJ1947" i="44"/>
  <c r="AI1947" i="44"/>
  <c r="AH1947" i="44"/>
  <c r="AG1947" i="44"/>
  <c r="AF1947" i="44"/>
  <c r="AJ1946" i="44"/>
  <c r="AI1946" i="44"/>
  <c r="AH1946" i="44"/>
  <c r="AG1946" i="44"/>
  <c r="AF1946" i="44"/>
  <c r="AJ1945" i="44"/>
  <c r="AI1945" i="44"/>
  <c r="AH1945" i="44"/>
  <c r="AG1945" i="44"/>
  <c r="AF1945" i="44"/>
  <c r="AJ1944" i="44"/>
  <c r="AI1944" i="44"/>
  <c r="AH1944" i="44"/>
  <c r="AG1944" i="44"/>
  <c r="AF1944" i="44"/>
  <c r="AJ1943" i="44"/>
  <c r="AI1943" i="44"/>
  <c r="AH1943" i="44"/>
  <c r="AG1943" i="44"/>
  <c r="AF1943" i="44"/>
  <c r="AJ1942" i="44"/>
  <c r="AI1942" i="44"/>
  <c r="AH1942" i="44"/>
  <c r="AG1942" i="44"/>
  <c r="AF1942" i="44"/>
  <c r="AJ1941" i="44"/>
  <c r="AI1941" i="44"/>
  <c r="AH1941" i="44"/>
  <c r="AG1941" i="44"/>
  <c r="AF1941" i="44"/>
  <c r="AJ1940" i="44"/>
  <c r="AI1940" i="44"/>
  <c r="AH1940" i="44"/>
  <c r="AG1940" i="44"/>
  <c r="AF1940" i="44"/>
  <c r="AJ1939" i="44"/>
  <c r="AI1939" i="44"/>
  <c r="AH1939" i="44"/>
  <c r="AG1939" i="44"/>
  <c r="AF1939" i="44"/>
  <c r="AJ1938" i="44"/>
  <c r="AI1938" i="44"/>
  <c r="AH1938" i="44"/>
  <c r="AG1938" i="44"/>
  <c r="AF1938" i="44"/>
  <c r="AJ1937" i="44"/>
  <c r="AI1937" i="44"/>
  <c r="AH1937" i="44"/>
  <c r="AG1937" i="44"/>
  <c r="AF1937" i="44"/>
  <c r="AJ1936" i="44"/>
  <c r="AI1936" i="44"/>
  <c r="AH1936" i="44"/>
  <c r="AG1936" i="44"/>
  <c r="AF1936" i="44"/>
  <c r="AJ1935" i="44"/>
  <c r="AI1935" i="44"/>
  <c r="AH1935" i="44"/>
  <c r="AG1935" i="44"/>
  <c r="AF1935" i="44"/>
  <c r="AJ1934" i="44"/>
  <c r="AI1934" i="44"/>
  <c r="AH1934" i="44"/>
  <c r="AG1934" i="44"/>
  <c r="AF1934" i="44"/>
  <c r="AJ1933" i="44"/>
  <c r="AI1933" i="44"/>
  <c r="AH1933" i="44"/>
  <c r="AG1933" i="44"/>
  <c r="AF1933" i="44"/>
  <c r="AJ1932" i="44"/>
  <c r="AI1932" i="44"/>
  <c r="AH1932" i="44"/>
  <c r="AG1932" i="44"/>
  <c r="AF1932" i="44"/>
  <c r="AJ1931" i="44"/>
  <c r="AI1931" i="44"/>
  <c r="AH1931" i="44"/>
  <c r="AG1931" i="44"/>
  <c r="AF1931" i="44"/>
  <c r="AJ1930" i="44"/>
  <c r="AI1930" i="44"/>
  <c r="AH1930" i="44"/>
  <c r="AG1930" i="44"/>
  <c r="AF1930" i="44"/>
  <c r="AJ1929" i="44"/>
  <c r="AI1929" i="44"/>
  <c r="AH1929" i="44"/>
  <c r="AG1929" i="44"/>
  <c r="AF1929" i="44"/>
  <c r="AJ1928" i="44"/>
  <c r="AI1928" i="44"/>
  <c r="AH1928" i="44"/>
  <c r="AG1928" i="44"/>
  <c r="AF1928" i="44"/>
  <c r="AJ1927" i="44"/>
  <c r="AI1927" i="44"/>
  <c r="AH1927" i="44"/>
  <c r="AG1927" i="44"/>
  <c r="AF1927" i="44"/>
  <c r="AJ1926" i="44"/>
  <c r="AI1926" i="44"/>
  <c r="AH1926" i="44"/>
  <c r="AG1926" i="44"/>
  <c r="AF1926" i="44"/>
  <c r="AJ1925" i="44"/>
  <c r="AI1925" i="44"/>
  <c r="AH1925" i="44"/>
  <c r="AG1925" i="44"/>
  <c r="AF1925" i="44"/>
  <c r="AJ1924" i="44"/>
  <c r="AI1924" i="44"/>
  <c r="AH1924" i="44"/>
  <c r="AG1924" i="44"/>
  <c r="AF1924" i="44"/>
  <c r="AJ1923" i="44"/>
  <c r="AI1923" i="44"/>
  <c r="AH1923" i="44"/>
  <c r="AG1923" i="44"/>
  <c r="AF1923" i="44"/>
  <c r="AJ1922" i="44"/>
  <c r="AI1922" i="44"/>
  <c r="AH1922" i="44"/>
  <c r="AG1922" i="44"/>
  <c r="AF1922" i="44"/>
  <c r="AJ1921" i="44"/>
  <c r="AI1921" i="44"/>
  <c r="AH1921" i="44"/>
  <c r="AG1921" i="44"/>
  <c r="AF1921" i="44"/>
  <c r="AJ1920" i="44"/>
  <c r="AI1920" i="44"/>
  <c r="AH1920" i="44"/>
  <c r="AG1920" i="44"/>
  <c r="AF1920" i="44"/>
  <c r="AJ1919" i="44"/>
  <c r="AI1919" i="44"/>
  <c r="AH1919" i="44"/>
  <c r="AG1919" i="44"/>
  <c r="AF1919" i="44"/>
  <c r="AJ1918" i="44"/>
  <c r="AI1918" i="44"/>
  <c r="AH1918" i="44"/>
  <c r="AG1918" i="44"/>
  <c r="AF1918" i="44"/>
  <c r="AJ1917" i="44"/>
  <c r="AI1917" i="44"/>
  <c r="AH1917" i="44"/>
  <c r="AG1917" i="44"/>
  <c r="AF1917" i="44"/>
  <c r="AJ1916" i="44"/>
  <c r="AI1916" i="44"/>
  <c r="AH1916" i="44"/>
  <c r="AG1916" i="44"/>
  <c r="AF1916" i="44"/>
  <c r="AJ1915" i="44"/>
  <c r="AI1915" i="44"/>
  <c r="AH1915" i="44"/>
  <c r="AG1915" i="44"/>
  <c r="AF1915" i="44"/>
  <c r="AJ1914" i="44"/>
  <c r="AI1914" i="44"/>
  <c r="AH1914" i="44"/>
  <c r="AG1914" i="44"/>
  <c r="AF1914" i="44"/>
  <c r="AJ1913" i="44"/>
  <c r="AI1913" i="44"/>
  <c r="AH1913" i="44"/>
  <c r="AG1913" i="44"/>
  <c r="AF1913" i="44"/>
  <c r="AJ1912" i="44"/>
  <c r="AI1912" i="44"/>
  <c r="AH1912" i="44"/>
  <c r="AG1912" i="44"/>
  <c r="AF1912" i="44"/>
  <c r="AJ1911" i="44"/>
  <c r="AI1911" i="44"/>
  <c r="AH1911" i="44"/>
  <c r="AG1911" i="44"/>
  <c r="AF1911" i="44"/>
  <c r="AJ1910" i="44"/>
  <c r="AI1910" i="44"/>
  <c r="AH1910" i="44"/>
  <c r="AG1910" i="44"/>
  <c r="AF1910" i="44"/>
  <c r="AJ1909" i="44"/>
  <c r="AI1909" i="44"/>
  <c r="AH1909" i="44"/>
  <c r="AG1909" i="44"/>
  <c r="AF1909" i="44"/>
  <c r="AJ1908" i="44"/>
  <c r="AI1908" i="44"/>
  <c r="AH1908" i="44"/>
  <c r="AG1908" i="44"/>
  <c r="AF1908" i="44"/>
  <c r="AJ1907" i="44"/>
  <c r="AI1907" i="44"/>
  <c r="AH1907" i="44"/>
  <c r="AG1907" i="44"/>
  <c r="AF1907" i="44"/>
  <c r="AJ1906" i="44"/>
  <c r="AI1906" i="44"/>
  <c r="AH1906" i="44"/>
  <c r="AG1906" i="44"/>
  <c r="AF1906" i="44"/>
  <c r="AJ1905" i="44"/>
  <c r="AI1905" i="44"/>
  <c r="AH1905" i="44"/>
  <c r="AG1905" i="44"/>
  <c r="AF1905" i="44"/>
  <c r="AJ1904" i="44"/>
  <c r="AI1904" i="44"/>
  <c r="AH1904" i="44"/>
  <c r="AG1904" i="44"/>
  <c r="AF1904" i="44"/>
  <c r="AJ1903" i="44"/>
  <c r="AI1903" i="44"/>
  <c r="AH1903" i="44"/>
  <c r="AG1903" i="44"/>
  <c r="AF1903" i="44"/>
  <c r="AJ1902" i="44"/>
  <c r="AI1902" i="44"/>
  <c r="AH1902" i="44"/>
  <c r="AG1902" i="44"/>
  <c r="AF1902" i="44"/>
  <c r="AJ1901" i="44"/>
  <c r="AI1901" i="44"/>
  <c r="AH1901" i="44"/>
  <c r="AG1901" i="44"/>
  <c r="AF1901" i="44"/>
  <c r="AJ1900" i="44"/>
  <c r="AI1900" i="44"/>
  <c r="AH1900" i="44"/>
  <c r="AG1900" i="44"/>
  <c r="AF1900" i="44"/>
  <c r="AJ1899" i="44"/>
  <c r="AI1899" i="44"/>
  <c r="AH1899" i="44"/>
  <c r="AG1899" i="44"/>
  <c r="AF1899" i="44"/>
  <c r="AJ1898" i="44"/>
  <c r="AI1898" i="44"/>
  <c r="AH1898" i="44"/>
  <c r="AG1898" i="44"/>
  <c r="AF1898" i="44"/>
  <c r="AJ1897" i="44"/>
  <c r="AI1897" i="44"/>
  <c r="AH1897" i="44"/>
  <c r="AG1897" i="44"/>
  <c r="AF1897" i="44"/>
  <c r="AJ1896" i="44"/>
  <c r="AI1896" i="44"/>
  <c r="AH1896" i="44"/>
  <c r="AG1896" i="44"/>
  <c r="AF1896" i="44"/>
  <c r="AJ1895" i="44"/>
  <c r="AI1895" i="44"/>
  <c r="AH1895" i="44"/>
  <c r="AG1895" i="44"/>
  <c r="AF1895" i="44"/>
  <c r="AJ1894" i="44"/>
  <c r="AI1894" i="44"/>
  <c r="AH1894" i="44"/>
  <c r="AG1894" i="44"/>
  <c r="AF1894" i="44"/>
  <c r="AJ1893" i="44"/>
  <c r="AI1893" i="44"/>
  <c r="AH1893" i="44"/>
  <c r="AG1893" i="44"/>
  <c r="AF1893" i="44"/>
  <c r="AJ1892" i="44"/>
  <c r="AI1892" i="44"/>
  <c r="AH1892" i="44"/>
  <c r="AG1892" i="44"/>
  <c r="AF1892" i="44"/>
  <c r="AJ1891" i="44"/>
  <c r="AI1891" i="44"/>
  <c r="AH1891" i="44"/>
  <c r="AG1891" i="44"/>
  <c r="AF1891" i="44"/>
  <c r="AJ1890" i="44"/>
  <c r="AI1890" i="44"/>
  <c r="AH1890" i="44"/>
  <c r="AG1890" i="44"/>
  <c r="AF1890" i="44"/>
  <c r="AJ1889" i="44"/>
  <c r="AI1889" i="44"/>
  <c r="AH1889" i="44"/>
  <c r="AG1889" i="44"/>
  <c r="AF1889" i="44"/>
  <c r="AJ1888" i="44"/>
  <c r="AI1888" i="44"/>
  <c r="AH1888" i="44"/>
  <c r="AG1888" i="44"/>
  <c r="AF1888" i="44"/>
  <c r="AJ1887" i="44"/>
  <c r="AI1887" i="44"/>
  <c r="AH1887" i="44"/>
  <c r="AG1887" i="44"/>
  <c r="AF1887" i="44"/>
  <c r="AJ1886" i="44"/>
  <c r="AI1886" i="44"/>
  <c r="AH1886" i="44"/>
  <c r="AG1886" i="44"/>
  <c r="AF1886" i="44"/>
  <c r="AJ1885" i="44"/>
  <c r="AI1885" i="44"/>
  <c r="AH1885" i="44"/>
  <c r="AG1885" i="44"/>
  <c r="AF1885" i="44"/>
  <c r="AJ1884" i="44"/>
  <c r="AI1884" i="44"/>
  <c r="AH1884" i="44"/>
  <c r="AG1884" i="44"/>
  <c r="AF1884" i="44"/>
  <c r="AJ1883" i="44"/>
  <c r="AI1883" i="44"/>
  <c r="AH1883" i="44"/>
  <c r="AG1883" i="44"/>
  <c r="AF1883" i="44"/>
  <c r="AJ1882" i="44"/>
  <c r="AI1882" i="44"/>
  <c r="AH1882" i="44"/>
  <c r="AG1882" i="44"/>
  <c r="AF1882" i="44"/>
  <c r="AJ1881" i="44"/>
  <c r="AI1881" i="44"/>
  <c r="AH1881" i="44"/>
  <c r="AG1881" i="44"/>
  <c r="AF1881" i="44"/>
  <c r="AJ1880" i="44"/>
  <c r="AI1880" i="44"/>
  <c r="AH1880" i="44"/>
  <c r="AG1880" i="44"/>
  <c r="AF1880" i="44"/>
  <c r="AJ1879" i="44"/>
  <c r="AI1879" i="44"/>
  <c r="AH1879" i="44"/>
  <c r="AG1879" i="44"/>
  <c r="AF1879" i="44"/>
  <c r="AJ1878" i="44"/>
  <c r="AI1878" i="44"/>
  <c r="AH1878" i="44"/>
  <c r="AG1878" i="44"/>
  <c r="AF1878" i="44"/>
  <c r="AJ1877" i="44"/>
  <c r="AI1877" i="44"/>
  <c r="AH1877" i="44"/>
  <c r="AG1877" i="44"/>
  <c r="AF1877" i="44"/>
  <c r="AJ1876" i="44"/>
  <c r="AI1876" i="44"/>
  <c r="AH1876" i="44"/>
  <c r="AG1876" i="44"/>
  <c r="AF1876" i="44"/>
  <c r="AJ1875" i="44"/>
  <c r="AI1875" i="44"/>
  <c r="AH1875" i="44"/>
  <c r="AG1875" i="44"/>
  <c r="AF1875" i="44"/>
  <c r="AJ1874" i="44"/>
  <c r="AI1874" i="44"/>
  <c r="AH1874" i="44"/>
  <c r="AG1874" i="44"/>
  <c r="AF1874" i="44"/>
  <c r="AJ1873" i="44"/>
  <c r="AI1873" i="44"/>
  <c r="AH1873" i="44"/>
  <c r="AG1873" i="44"/>
  <c r="AF1873" i="44"/>
  <c r="AJ1872" i="44"/>
  <c r="AI1872" i="44"/>
  <c r="AH1872" i="44"/>
  <c r="AG1872" i="44"/>
  <c r="AF1872" i="44"/>
  <c r="AJ1871" i="44"/>
  <c r="AI1871" i="44"/>
  <c r="AH1871" i="44"/>
  <c r="AG1871" i="44"/>
  <c r="AF1871" i="44"/>
  <c r="AJ1870" i="44"/>
  <c r="AI1870" i="44"/>
  <c r="AH1870" i="44"/>
  <c r="AG1870" i="44"/>
  <c r="AF1870" i="44"/>
  <c r="AJ1869" i="44"/>
  <c r="AI1869" i="44"/>
  <c r="AH1869" i="44"/>
  <c r="AG1869" i="44"/>
  <c r="AF1869" i="44"/>
  <c r="AJ1868" i="44"/>
  <c r="AI1868" i="44"/>
  <c r="AH1868" i="44"/>
  <c r="AG1868" i="44"/>
  <c r="AF1868" i="44"/>
  <c r="AJ1867" i="44"/>
  <c r="AI1867" i="44"/>
  <c r="AH1867" i="44"/>
  <c r="AG1867" i="44"/>
  <c r="AF1867" i="44"/>
  <c r="AJ1866" i="44"/>
  <c r="AI1866" i="44"/>
  <c r="AH1866" i="44"/>
  <c r="AG1866" i="44"/>
  <c r="AF1866" i="44"/>
  <c r="AJ1865" i="44"/>
  <c r="AI1865" i="44"/>
  <c r="AH1865" i="44"/>
  <c r="AG1865" i="44"/>
  <c r="AF1865" i="44"/>
  <c r="AJ1864" i="44"/>
  <c r="AI1864" i="44"/>
  <c r="AH1864" i="44"/>
  <c r="AG1864" i="44"/>
  <c r="AF1864" i="44"/>
  <c r="AJ1863" i="44"/>
  <c r="AI1863" i="44"/>
  <c r="AH1863" i="44"/>
  <c r="AG1863" i="44"/>
  <c r="AF1863" i="44"/>
  <c r="AJ1862" i="44"/>
  <c r="AI1862" i="44"/>
  <c r="AH1862" i="44"/>
  <c r="AG1862" i="44"/>
  <c r="AF1862" i="44"/>
  <c r="AJ1861" i="44"/>
  <c r="AI1861" i="44"/>
  <c r="AH1861" i="44"/>
  <c r="AG1861" i="44"/>
  <c r="AF1861" i="44"/>
  <c r="AJ1860" i="44"/>
  <c r="AI1860" i="44"/>
  <c r="AH1860" i="44"/>
  <c r="AG1860" i="44"/>
  <c r="AF1860" i="44"/>
  <c r="AJ1859" i="44"/>
  <c r="AI1859" i="44"/>
  <c r="AH1859" i="44"/>
  <c r="AG1859" i="44"/>
  <c r="AF1859" i="44"/>
  <c r="AJ1858" i="44"/>
  <c r="AI1858" i="44"/>
  <c r="AH1858" i="44"/>
  <c r="AG1858" i="44"/>
  <c r="AF1858" i="44"/>
  <c r="AJ1857" i="44"/>
  <c r="AI1857" i="44"/>
  <c r="AH1857" i="44"/>
  <c r="AG1857" i="44"/>
  <c r="AF1857" i="44"/>
  <c r="AJ1856" i="44"/>
  <c r="AI1856" i="44"/>
  <c r="AH1856" i="44"/>
  <c r="AG1856" i="44"/>
  <c r="AF1856" i="44"/>
  <c r="AJ1855" i="44"/>
  <c r="AI1855" i="44"/>
  <c r="AH1855" i="44"/>
  <c r="AG1855" i="44"/>
  <c r="AF1855" i="44"/>
  <c r="AJ1854" i="44"/>
  <c r="AI1854" i="44"/>
  <c r="AH1854" i="44"/>
  <c r="AG1854" i="44"/>
  <c r="AF1854" i="44"/>
  <c r="AJ1853" i="44"/>
  <c r="AI1853" i="44"/>
  <c r="AH1853" i="44"/>
  <c r="AG1853" i="44"/>
  <c r="AF1853" i="44"/>
  <c r="AJ1852" i="44"/>
  <c r="AI1852" i="44"/>
  <c r="AH1852" i="44"/>
  <c r="AG1852" i="44"/>
  <c r="AF1852" i="44"/>
  <c r="AJ1851" i="44"/>
  <c r="AI1851" i="44"/>
  <c r="AH1851" i="44"/>
  <c r="AG1851" i="44"/>
  <c r="AF1851" i="44"/>
  <c r="AJ1850" i="44"/>
  <c r="AI1850" i="44"/>
  <c r="AH1850" i="44"/>
  <c r="AG1850" i="44"/>
  <c r="AF1850" i="44"/>
  <c r="AJ1849" i="44"/>
  <c r="AI1849" i="44"/>
  <c r="AH1849" i="44"/>
  <c r="AG1849" i="44"/>
  <c r="AF1849" i="44"/>
  <c r="AJ1848" i="44"/>
  <c r="AI1848" i="44"/>
  <c r="AH1848" i="44"/>
  <c r="AG1848" i="44"/>
  <c r="AF1848" i="44"/>
  <c r="AJ1847" i="44"/>
  <c r="AI1847" i="44"/>
  <c r="AH1847" i="44"/>
  <c r="AG1847" i="44"/>
  <c r="AF1847" i="44"/>
  <c r="AJ1846" i="44"/>
  <c r="AI1846" i="44"/>
  <c r="AH1846" i="44"/>
  <c r="AG1846" i="44"/>
  <c r="AF1846" i="44"/>
  <c r="AJ1845" i="44"/>
  <c r="AI1845" i="44"/>
  <c r="AH1845" i="44"/>
  <c r="AG1845" i="44"/>
  <c r="AF1845" i="44"/>
  <c r="AJ1844" i="44"/>
  <c r="AI1844" i="44"/>
  <c r="AH1844" i="44"/>
  <c r="AG1844" i="44"/>
  <c r="AF1844" i="44"/>
  <c r="AJ1843" i="44"/>
  <c r="AI1843" i="44"/>
  <c r="AH1843" i="44"/>
  <c r="AG1843" i="44"/>
  <c r="AF1843" i="44"/>
  <c r="AJ1842" i="44"/>
  <c r="AI1842" i="44"/>
  <c r="AH1842" i="44"/>
  <c r="AG1842" i="44"/>
  <c r="AF1842" i="44"/>
  <c r="AJ1841" i="44"/>
  <c r="AI1841" i="44"/>
  <c r="AH1841" i="44"/>
  <c r="AG1841" i="44"/>
  <c r="AF1841" i="44"/>
  <c r="AJ1840" i="44"/>
  <c r="AI1840" i="44"/>
  <c r="AH1840" i="44"/>
  <c r="AG1840" i="44"/>
  <c r="AF1840" i="44"/>
  <c r="AJ1839" i="44"/>
  <c r="AI1839" i="44"/>
  <c r="AH1839" i="44"/>
  <c r="AG1839" i="44"/>
  <c r="AF1839" i="44"/>
  <c r="AJ1838" i="44"/>
  <c r="AI1838" i="44"/>
  <c r="AH1838" i="44"/>
  <c r="AG1838" i="44"/>
  <c r="AF1838" i="44"/>
  <c r="AJ1837" i="44"/>
  <c r="AI1837" i="44"/>
  <c r="AH1837" i="44"/>
  <c r="AG1837" i="44"/>
  <c r="AF1837" i="44"/>
  <c r="AJ1836" i="44"/>
  <c r="AI1836" i="44"/>
  <c r="AH1836" i="44"/>
  <c r="AG1836" i="44"/>
  <c r="AF1836" i="44"/>
  <c r="AJ1835" i="44"/>
  <c r="AI1835" i="44"/>
  <c r="AH1835" i="44"/>
  <c r="AG1835" i="44"/>
  <c r="AF1835" i="44"/>
  <c r="AJ1834" i="44"/>
  <c r="AI1834" i="44"/>
  <c r="AH1834" i="44"/>
  <c r="AG1834" i="44"/>
  <c r="AF1834" i="44"/>
  <c r="AJ1833" i="44"/>
  <c r="AI1833" i="44"/>
  <c r="AH1833" i="44"/>
  <c r="AG1833" i="44"/>
  <c r="AF1833" i="44"/>
  <c r="AJ1832" i="44"/>
  <c r="AI1832" i="44"/>
  <c r="AH1832" i="44"/>
  <c r="AG1832" i="44"/>
  <c r="AF1832" i="44"/>
  <c r="AJ1831" i="44"/>
  <c r="AI1831" i="44"/>
  <c r="AH1831" i="44"/>
  <c r="AG1831" i="44"/>
  <c r="AF1831" i="44"/>
  <c r="AJ1830" i="44"/>
  <c r="AI1830" i="44"/>
  <c r="AH1830" i="44"/>
  <c r="AG1830" i="44"/>
  <c r="AF1830" i="44"/>
  <c r="AJ1829" i="44"/>
  <c r="AI1829" i="44"/>
  <c r="AH1829" i="44"/>
  <c r="AG1829" i="44"/>
  <c r="AF1829" i="44"/>
  <c r="AJ1828" i="44"/>
  <c r="AI1828" i="44"/>
  <c r="AH1828" i="44"/>
  <c r="AG1828" i="44"/>
  <c r="AF1828" i="44"/>
  <c r="AJ1827" i="44"/>
  <c r="AI1827" i="44"/>
  <c r="AH1827" i="44"/>
  <c r="AG1827" i="44"/>
  <c r="AF1827" i="44"/>
  <c r="AJ1826" i="44"/>
  <c r="AI1826" i="44"/>
  <c r="AH1826" i="44"/>
  <c r="AG1826" i="44"/>
  <c r="AF1826" i="44"/>
  <c r="AJ1825" i="44"/>
  <c r="AI1825" i="44"/>
  <c r="AH1825" i="44"/>
  <c r="AG1825" i="44"/>
  <c r="AF1825" i="44"/>
  <c r="AJ1824" i="44"/>
  <c r="AI1824" i="44"/>
  <c r="AH1824" i="44"/>
  <c r="AG1824" i="44"/>
  <c r="AF1824" i="44"/>
  <c r="AJ1823" i="44"/>
  <c r="AI1823" i="44"/>
  <c r="AH1823" i="44"/>
  <c r="AG1823" i="44"/>
  <c r="AF1823" i="44"/>
  <c r="AJ1822" i="44"/>
  <c r="AI1822" i="44"/>
  <c r="AH1822" i="44"/>
  <c r="AG1822" i="44"/>
  <c r="AF1822" i="44"/>
  <c r="AJ1821" i="44"/>
  <c r="AI1821" i="44"/>
  <c r="AH1821" i="44"/>
  <c r="AG1821" i="44"/>
  <c r="AF1821" i="44"/>
  <c r="AJ1820" i="44"/>
  <c r="AI1820" i="44"/>
  <c r="AH1820" i="44"/>
  <c r="AG1820" i="44"/>
  <c r="AF1820" i="44"/>
  <c r="AJ1819" i="44"/>
  <c r="AI1819" i="44"/>
  <c r="AH1819" i="44"/>
  <c r="AG1819" i="44"/>
  <c r="AF1819" i="44"/>
  <c r="AJ1818" i="44"/>
  <c r="AI1818" i="44"/>
  <c r="AH1818" i="44"/>
  <c r="AG1818" i="44"/>
  <c r="AF1818" i="44"/>
  <c r="AJ1817" i="44"/>
  <c r="AI1817" i="44"/>
  <c r="AH1817" i="44"/>
  <c r="AG1817" i="44"/>
  <c r="AF1817" i="44"/>
  <c r="AJ1816" i="44"/>
  <c r="AI1816" i="44"/>
  <c r="AH1816" i="44"/>
  <c r="AG1816" i="44"/>
  <c r="AF1816" i="44"/>
  <c r="AJ1815" i="44"/>
  <c r="AI1815" i="44"/>
  <c r="AH1815" i="44"/>
  <c r="AG1815" i="44"/>
  <c r="AF1815" i="44"/>
  <c r="AJ1814" i="44"/>
  <c r="AI1814" i="44"/>
  <c r="AH1814" i="44"/>
  <c r="AG1814" i="44"/>
  <c r="AF1814" i="44"/>
  <c r="AJ1813" i="44"/>
  <c r="AI1813" i="44"/>
  <c r="AH1813" i="44"/>
  <c r="AG1813" i="44"/>
  <c r="AF1813" i="44"/>
  <c r="AJ1812" i="44"/>
  <c r="AI1812" i="44"/>
  <c r="AH1812" i="44"/>
  <c r="AG1812" i="44"/>
  <c r="AF1812" i="44"/>
  <c r="AJ1811" i="44"/>
  <c r="AI1811" i="44"/>
  <c r="AH1811" i="44"/>
  <c r="AG1811" i="44"/>
  <c r="AF1811" i="44"/>
  <c r="AJ1810" i="44"/>
  <c r="AI1810" i="44"/>
  <c r="AH1810" i="44"/>
  <c r="AG1810" i="44"/>
  <c r="AF1810" i="44"/>
  <c r="AJ1809" i="44"/>
  <c r="AI1809" i="44"/>
  <c r="AH1809" i="44"/>
  <c r="AG1809" i="44"/>
  <c r="AF1809" i="44"/>
  <c r="AJ1808" i="44"/>
  <c r="AI1808" i="44"/>
  <c r="AH1808" i="44"/>
  <c r="AG1808" i="44"/>
  <c r="AF1808" i="44"/>
  <c r="AJ1807" i="44"/>
  <c r="AI1807" i="44"/>
  <c r="AH1807" i="44"/>
  <c r="AG1807" i="44"/>
  <c r="AF1807" i="44"/>
  <c r="AJ1806" i="44"/>
  <c r="AI1806" i="44"/>
  <c r="AH1806" i="44"/>
  <c r="AG1806" i="44"/>
  <c r="AF1806" i="44"/>
  <c r="AJ1805" i="44"/>
  <c r="AI1805" i="44"/>
  <c r="AH1805" i="44"/>
  <c r="AG1805" i="44"/>
  <c r="AF1805" i="44"/>
  <c r="AJ1804" i="44"/>
  <c r="AI1804" i="44"/>
  <c r="AH1804" i="44"/>
  <c r="AG1804" i="44"/>
  <c r="AF1804" i="44"/>
  <c r="AJ1803" i="44"/>
  <c r="AI1803" i="44"/>
  <c r="AH1803" i="44"/>
  <c r="AG1803" i="44"/>
  <c r="AF1803" i="44"/>
  <c r="AJ1802" i="44"/>
  <c r="AI1802" i="44"/>
  <c r="AH1802" i="44"/>
  <c r="AG1802" i="44"/>
  <c r="AF1802" i="44"/>
  <c r="AJ1801" i="44"/>
  <c r="AI1801" i="44"/>
  <c r="AH1801" i="44"/>
  <c r="AG1801" i="44"/>
  <c r="AF1801" i="44"/>
  <c r="AJ1800" i="44"/>
  <c r="AI1800" i="44"/>
  <c r="AH1800" i="44"/>
  <c r="AG1800" i="44"/>
  <c r="AF1800" i="44"/>
  <c r="AJ1799" i="44"/>
  <c r="AI1799" i="44"/>
  <c r="AH1799" i="44"/>
  <c r="AG1799" i="44"/>
  <c r="AF1799" i="44"/>
  <c r="AJ1798" i="44"/>
  <c r="AI1798" i="44"/>
  <c r="AH1798" i="44"/>
  <c r="AG1798" i="44"/>
  <c r="AF1798" i="44"/>
  <c r="AJ1797" i="44"/>
  <c r="AI1797" i="44"/>
  <c r="AH1797" i="44"/>
  <c r="AG1797" i="44"/>
  <c r="AF1797" i="44"/>
  <c r="AJ1796" i="44"/>
  <c r="AI1796" i="44"/>
  <c r="AH1796" i="44"/>
  <c r="AG1796" i="44"/>
  <c r="AF1796" i="44"/>
  <c r="AJ1795" i="44"/>
  <c r="AI1795" i="44"/>
  <c r="AH1795" i="44"/>
  <c r="AG1795" i="44"/>
  <c r="AF1795" i="44"/>
  <c r="AJ1794" i="44"/>
  <c r="AI1794" i="44"/>
  <c r="AH1794" i="44"/>
  <c r="AG1794" i="44"/>
  <c r="AF1794" i="44"/>
  <c r="AJ1793" i="44"/>
  <c r="AI1793" i="44"/>
  <c r="AH1793" i="44"/>
  <c r="AG1793" i="44"/>
  <c r="AF1793" i="44"/>
  <c r="AJ1792" i="44"/>
  <c r="AI1792" i="44"/>
  <c r="AH1792" i="44"/>
  <c r="AG1792" i="44"/>
  <c r="AF1792" i="44"/>
  <c r="AJ1791" i="44"/>
  <c r="AI1791" i="44"/>
  <c r="AH1791" i="44"/>
  <c r="AG1791" i="44"/>
  <c r="AF1791" i="44"/>
  <c r="AJ1790" i="44"/>
  <c r="AI1790" i="44"/>
  <c r="AH1790" i="44"/>
  <c r="AG1790" i="44"/>
  <c r="AF1790" i="44"/>
  <c r="AJ1789" i="44"/>
  <c r="AI1789" i="44"/>
  <c r="AH1789" i="44"/>
  <c r="AG1789" i="44"/>
  <c r="AF1789" i="44"/>
  <c r="AJ1788" i="44"/>
  <c r="AI1788" i="44"/>
  <c r="AH1788" i="44"/>
  <c r="AG1788" i="44"/>
  <c r="AF1788" i="44"/>
  <c r="AJ1787" i="44"/>
  <c r="AI1787" i="44"/>
  <c r="AH1787" i="44"/>
  <c r="AG1787" i="44"/>
  <c r="AF1787" i="44"/>
  <c r="AJ1786" i="44"/>
  <c r="AI1786" i="44"/>
  <c r="AH1786" i="44"/>
  <c r="AG1786" i="44"/>
  <c r="AF1786" i="44"/>
  <c r="AJ1785" i="44"/>
  <c r="AI1785" i="44"/>
  <c r="AH1785" i="44"/>
  <c r="AG1785" i="44"/>
  <c r="AF1785" i="44"/>
  <c r="AJ1784" i="44"/>
  <c r="AI1784" i="44"/>
  <c r="AH1784" i="44"/>
  <c r="AG1784" i="44"/>
  <c r="AF1784" i="44"/>
  <c r="AJ1783" i="44"/>
  <c r="AI1783" i="44"/>
  <c r="AH1783" i="44"/>
  <c r="AG1783" i="44"/>
  <c r="AF1783" i="44"/>
  <c r="AJ1782" i="44"/>
  <c r="AI1782" i="44"/>
  <c r="AH1782" i="44"/>
  <c r="AG1782" i="44"/>
  <c r="AF1782" i="44"/>
  <c r="AJ1781" i="44"/>
  <c r="AI1781" i="44"/>
  <c r="AH1781" i="44"/>
  <c r="AG1781" i="44"/>
  <c r="AF1781" i="44"/>
  <c r="AJ1780" i="44"/>
  <c r="AI1780" i="44"/>
  <c r="AH1780" i="44"/>
  <c r="AG1780" i="44"/>
  <c r="AF1780" i="44"/>
  <c r="AJ1779" i="44"/>
  <c r="AI1779" i="44"/>
  <c r="AH1779" i="44"/>
  <c r="AG1779" i="44"/>
  <c r="AF1779" i="44"/>
  <c r="AJ1778" i="44"/>
  <c r="AI1778" i="44"/>
  <c r="AH1778" i="44"/>
  <c r="AG1778" i="44"/>
  <c r="AF1778" i="44"/>
  <c r="AJ1777" i="44"/>
  <c r="AI1777" i="44"/>
  <c r="AH1777" i="44"/>
  <c r="AG1777" i="44"/>
  <c r="AF1777" i="44"/>
  <c r="AJ1776" i="44"/>
  <c r="AI1776" i="44"/>
  <c r="AH1776" i="44"/>
  <c r="AG1776" i="44"/>
  <c r="AF1776" i="44"/>
  <c r="AJ1775" i="44"/>
  <c r="AI1775" i="44"/>
  <c r="AH1775" i="44"/>
  <c r="AG1775" i="44"/>
  <c r="AF1775" i="44"/>
  <c r="AJ1774" i="44"/>
  <c r="AI1774" i="44"/>
  <c r="AH1774" i="44"/>
  <c r="AG1774" i="44"/>
  <c r="AF1774" i="44"/>
  <c r="AJ1773" i="44"/>
  <c r="AI1773" i="44"/>
  <c r="AH1773" i="44"/>
  <c r="AG1773" i="44"/>
  <c r="AF1773" i="44"/>
  <c r="AJ1772" i="44"/>
  <c r="AI1772" i="44"/>
  <c r="AH1772" i="44"/>
  <c r="AG1772" i="44"/>
  <c r="AF1772" i="44"/>
  <c r="AJ1771" i="44"/>
  <c r="AI1771" i="44"/>
  <c r="AH1771" i="44"/>
  <c r="AG1771" i="44"/>
  <c r="AF1771" i="44"/>
  <c r="AJ1770" i="44"/>
  <c r="AI1770" i="44"/>
  <c r="AH1770" i="44"/>
  <c r="AG1770" i="44"/>
  <c r="AF1770" i="44"/>
  <c r="AJ1769" i="44"/>
  <c r="AI1769" i="44"/>
  <c r="AH1769" i="44"/>
  <c r="AG1769" i="44"/>
  <c r="AF1769" i="44"/>
  <c r="AJ1768" i="44"/>
  <c r="AI1768" i="44"/>
  <c r="AH1768" i="44"/>
  <c r="AG1768" i="44"/>
  <c r="AF1768" i="44"/>
  <c r="AJ1767" i="44"/>
  <c r="AI1767" i="44"/>
  <c r="AH1767" i="44"/>
  <c r="AG1767" i="44"/>
  <c r="AF1767" i="44"/>
  <c r="AJ1766" i="44"/>
  <c r="AI1766" i="44"/>
  <c r="AH1766" i="44"/>
  <c r="AG1766" i="44"/>
  <c r="AF1766" i="44"/>
  <c r="AJ1765" i="44"/>
  <c r="AI1765" i="44"/>
  <c r="AH1765" i="44"/>
  <c r="AG1765" i="44"/>
  <c r="AF1765" i="44"/>
  <c r="AJ1764" i="44"/>
  <c r="AI1764" i="44"/>
  <c r="AH1764" i="44"/>
  <c r="AG1764" i="44"/>
  <c r="AF1764" i="44"/>
  <c r="AJ1763" i="44"/>
  <c r="AI1763" i="44"/>
  <c r="AH1763" i="44"/>
  <c r="AG1763" i="44"/>
  <c r="AF1763" i="44"/>
  <c r="AJ1762" i="44"/>
  <c r="AI1762" i="44"/>
  <c r="AH1762" i="44"/>
  <c r="AG1762" i="44"/>
  <c r="AF1762" i="44"/>
  <c r="AJ1761" i="44"/>
  <c r="AI1761" i="44"/>
  <c r="AH1761" i="44"/>
  <c r="AG1761" i="44"/>
  <c r="AF1761" i="44"/>
  <c r="AJ1760" i="44"/>
  <c r="AI1760" i="44"/>
  <c r="AH1760" i="44"/>
  <c r="AG1760" i="44"/>
  <c r="AF1760" i="44"/>
  <c r="AJ1759" i="44"/>
  <c r="AI1759" i="44"/>
  <c r="AH1759" i="44"/>
  <c r="AG1759" i="44"/>
  <c r="AF1759" i="44"/>
  <c r="AJ1758" i="44"/>
  <c r="AI1758" i="44"/>
  <c r="AH1758" i="44"/>
  <c r="AG1758" i="44"/>
  <c r="AF1758" i="44"/>
  <c r="AJ1757" i="44"/>
  <c r="AI1757" i="44"/>
  <c r="AH1757" i="44"/>
  <c r="AG1757" i="44"/>
  <c r="AF1757" i="44"/>
  <c r="AJ1756" i="44"/>
  <c r="AI1756" i="44"/>
  <c r="AH1756" i="44"/>
  <c r="AG1756" i="44"/>
  <c r="AF1756" i="44"/>
  <c r="AJ1755" i="44"/>
  <c r="AI1755" i="44"/>
  <c r="AH1755" i="44"/>
  <c r="AG1755" i="44"/>
  <c r="AF1755" i="44"/>
  <c r="AJ1754" i="44"/>
  <c r="AI1754" i="44"/>
  <c r="AH1754" i="44"/>
  <c r="AG1754" i="44"/>
  <c r="AF1754" i="44"/>
  <c r="AJ1753" i="44"/>
  <c r="AI1753" i="44"/>
  <c r="AH1753" i="44"/>
  <c r="AG1753" i="44"/>
  <c r="AF1753" i="44"/>
  <c r="AJ1752" i="44"/>
  <c r="AI1752" i="44"/>
  <c r="AH1752" i="44"/>
  <c r="AG1752" i="44"/>
  <c r="AF1752" i="44"/>
  <c r="AJ1751" i="44"/>
  <c r="AI1751" i="44"/>
  <c r="AH1751" i="44"/>
  <c r="AG1751" i="44"/>
  <c r="AF1751" i="44"/>
  <c r="AJ1750" i="44"/>
  <c r="AI1750" i="44"/>
  <c r="AH1750" i="44"/>
  <c r="AG1750" i="44"/>
  <c r="AF1750" i="44"/>
  <c r="AJ1749" i="44"/>
  <c r="AI1749" i="44"/>
  <c r="AH1749" i="44"/>
  <c r="AG1749" i="44"/>
  <c r="AF1749" i="44"/>
  <c r="AJ1748" i="44"/>
  <c r="AI1748" i="44"/>
  <c r="AH1748" i="44"/>
  <c r="AG1748" i="44"/>
  <c r="AF1748" i="44"/>
  <c r="AJ1747" i="44"/>
  <c r="AI1747" i="44"/>
  <c r="AH1747" i="44"/>
  <c r="AG1747" i="44"/>
  <c r="AF1747" i="44"/>
  <c r="AJ1746" i="44"/>
  <c r="AI1746" i="44"/>
  <c r="AH1746" i="44"/>
  <c r="AG1746" i="44"/>
  <c r="AF1746" i="44"/>
  <c r="AJ1745" i="44"/>
  <c r="AI1745" i="44"/>
  <c r="AH1745" i="44"/>
  <c r="AG1745" i="44"/>
  <c r="AF1745" i="44"/>
  <c r="AJ1744" i="44"/>
  <c r="AI1744" i="44"/>
  <c r="AH1744" i="44"/>
  <c r="AG1744" i="44"/>
  <c r="AF1744" i="44"/>
  <c r="AJ1743" i="44"/>
  <c r="AI1743" i="44"/>
  <c r="AH1743" i="44"/>
  <c r="AG1743" i="44"/>
  <c r="AF1743" i="44"/>
  <c r="AJ1742" i="44"/>
  <c r="AI1742" i="44"/>
  <c r="AH1742" i="44"/>
  <c r="AG1742" i="44"/>
  <c r="AF1742" i="44"/>
  <c r="AJ1741" i="44"/>
  <c r="AI1741" i="44"/>
  <c r="AH1741" i="44"/>
  <c r="AG1741" i="44"/>
  <c r="AF1741" i="44"/>
  <c r="AJ1740" i="44"/>
  <c r="AI1740" i="44"/>
  <c r="AH1740" i="44"/>
  <c r="AG1740" i="44"/>
  <c r="AF1740" i="44"/>
  <c r="AJ1739" i="44"/>
  <c r="AI1739" i="44"/>
  <c r="AH1739" i="44"/>
  <c r="AG1739" i="44"/>
  <c r="AF1739" i="44"/>
  <c r="AJ1738" i="44"/>
  <c r="AI1738" i="44"/>
  <c r="AH1738" i="44"/>
  <c r="AG1738" i="44"/>
  <c r="AF1738" i="44"/>
  <c r="AJ1737" i="44"/>
  <c r="AI1737" i="44"/>
  <c r="AH1737" i="44"/>
  <c r="AG1737" i="44"/>
  <c r="AF1737" i="44"/>
  <c r="AJ1736" i="44"/>
  <c r="AI1736" i="44"/>
  <c r="AH1736" i="44"/>
  <c r="AG1736" i="44"/>
  <c r="AF1736" i="44"/>
  <c r="AJ1735" i="44"/>
  <c r="AI1735" i="44"/>
  <c r="AH1735" i="44"/>
  <c r="AG1735" i="44"/>
  <c r="AF1735" i="44"/>
  <c r="AJ1734" i="44"/>
  <c r="AI1734" i="44"/>
  <c r="AH1734" i="44"/>
  <c r="AG1734" i="44"/>
  <c r="AF1734" i="44"/>
  <c r="AJ1733" i="44"/>
  <c r="AI1733" i="44"/>
  <c r="AH1733" i="44"/>
  <c r="AG1733" i="44"/>
  <c r="AF1733" i="44"/>
  <c r="AJ1732" i="44"/>
  <c r="AI1732" i="44"/>
  <c r="AH1732" i="44"/>
  <c r="AG1732" i="44"/>
  <c r="AF1732" i="44"/>
  <c r="AJ1731" i="44"/>
  <c r="AI1731" i="44"/>
  <c r="AH1731" i="44"/>
  <c r="AG1731" i="44"/>
  <c r="AF1731" i="44"/>
  <c r="AJ1730" i="44"/>
  <c r="AI1730" i="44"/>
  <c r="AH1730" i="44"/>
  <c r="AG1730" i="44"/>
  <c r="AF1730" i="44"/>
  <c r="AJ1729" i="44"/>
  <c r="AI1729" i="44"/>
  <c r="AH1729" i="44"/>
  <c r="AG1729" i="44"/>
  <c r="AF1729" i="44"/>
  <c r="AJ1728" i="44"/>
  <c r="AI1728" i="44"/>
  <c r="AH1728" i="44"/>
  <c r="AG1728" i="44"/>
  <c r="AF1728" i="44"/>
  <c r="AJ1727" i="44"/>
  <c r="AI1727" i="44"/>
  <c r="AH1727" i="44"/>
  <c r="AG1727" i="44"/>
  <c r="AF1727" i="44"/>
  <c r="AJ1726" i="44"/>
  <c r="AI1726" i="44"/>
  <c r="AH1726" i="44"/>
  <c r="AG1726" i="44"/>
  <c r="AF1726" i="44"/>
  <c r="AJ1725" i="44"/>
  <c r="AI1725" i="44"/>
  <c r="AH1725" i="44"/>
  <c r="AG1725" i="44"/>
  <c r="AF1725" i="44"/>
  <c r="AJ1724" i="44"/>
  <c r="AI1724" i="44"/>
  <c r="AH1724" i="44"/>
  <c r="AG1724" i="44"/>
  <c r="AF1724" i="44"/>
  <c r="AJ1723" i="44"/>
  <c r="AI1723" i="44"/>
  <c r="AH1723" i="44"/>
  <c r="AG1723" i="44"/>
  <c r="AF1723" i="44"/>
  <c r="AJ1722" i="44"/>
  <c r="AI1722" i="44"/>
  <c r="AH1722" i="44"/>
  <c r="AG1722" i="44"/>
  <c r="AF1722" i="44"/>
  <c r="AJ1721" i="44"/>
  <c r="AI1721" i="44"/>
  <c r="AH1721" i="44"/>
  <c r="AG1721" i="44"/>
  <c r="AF1721" i="44"/>
  <c r="AJ1720" i="44"/>
  <c r="AI1720" i="44"/>
  <c r="AH1720" i="44"/>
  <c r="AG1720" i="44"/>
  <c r="AF1720" i="44"/>
  <c r="AJ1719" i="44"/>
  <c r="AI1719" i="44"/>
  <c r="AH1719" i="44"/>
  <c r="AG1719" i="44"/>
  <c r="AF1719" i="44"/>
  <c r="AJ1718" i="44"/>
  <c r="AI1718" i="44"/>
  <c r="AH1718" i="44"/>
  <c r="AG1718" i="44"/>
  <c r="AF1718" i="44"/>
  <c r="AJ1717" i="44"/>
  <c r="AI1717" i="44"/>
  <c r="AH1717" i="44"/>
  <c r="AG1717" i="44"/>
  <c r="AF1717" i="44"/>
  <c r="AJ1716" i="44"/>
  <c r="AI1716" i="44"/>
  <c r="AH1716" i="44"/>
  <c r="AG1716" i="44"/>
  <c r="AF1716" i="44"/>
  <c r="AJ1715" i="44"/>
  <c r="AI1715" i="44"/>
  <c r="AH1715" i="44"/>
  <c r="AG1715" i="44"/>
  <c r="AF1715" i="44"/>
  <c r="AJ1714" i="44"/>
  <c r="AI1714" i="44"/>
  <c r="AH1714" i="44"/>
  <c r="AG1714" i="44"/>
  <c r="AF1714" i="44"/>
  <c r="AJ1713" i="44"/>
  <c r="AI1713" i="44"/>
  <c r="AH1713" i="44"/>
  <c r="AG1713" i="44"/>
  <c r="AF1713" i="44"/>
  <c r="AJ1712" i="44"/>
  <c r="AI1712" i="44"/>
  <c r="AH1712" i="44"/>
  <c r="AG1712" i="44"/>
  <c r="AF1712" i="44"/>
  <c r="AJ1711" i="44"/>
  <c r="AI1711" i="44"/>
  <c r="AH1711" i="44"/>
  <c r="AG1711" i="44"/>
  <c r="AF1711" i="44"/>
  <c r="AJ1710" i="44"/>
  <c r="AI1710" i="44"/>
  <c r="AH1710" i="44"/>
  <c r="AG1710" i="44"/>
  <c r="AF1710" i="44"/>
  <c r="AJ1709" i="44"/>
  <c r="AI1709" i="44"/>
  <c r="AH1709" i="44"/>
  <c r="AG1709" i="44"/>
  <c r="AF1709" i="44"/>
  <c r="AJ1708" i="44"/>
  <c r="AI1708" i="44"/>
  <c r="AH1708" i="44"/>
  <c r="AG1708" i="44"/>
  <c r="AF1708" i="44"/>
  <c r="AJ1707" i="44"/>
  <c r="AI1707" i="44"/>
  <c r="AH1707" i="44"/>
  <c r="AG1707" i="44"/>
  <c r="AF1707" i="44"/>
  <c r="AJ1706" i="44"/>
  <c r="AI1706" i="44"/>
  <c r="AH1706" i="44"/>
  <c r="AG1706" i="44"/>
  <c r="AF1706" i="44"/>
  <c r="AJ1705" i="44"/>
  <c r="AI1705" i="44"/>
  <c r="AH1705" i="44"/>
  <c r="AG1705" i="44"/>
  <c r="AF1705" i="44"/>
  <c r="AJ1704" i="44"/>
  <c r="AI1704" i="44"/>
  <c r="AH1704" i="44"/>
  <c r="AG1704" i="44"/>
  <c r="AF1704" i="44"/>
  <c r="AJ1703" i="44"/>
  <c r="AI1703" i="44"/>
  <c r="AH1703" i="44"/>
  <c r="AG1703" i="44"/>
  <c r="AF1703" i="44"/>
  <c r="AJ1702" i="44"/>
  <c r="AI1702" i="44"/>
  <c r="AH1702" i="44"/>
  <c r="AG1702" i="44"/>
  <c r="AF1702" i="44"/>
  <c r="AJ1701" i="44"/>
  <c r="AI1701" i="44"/>
  <c r="AH1701" i="44"/>
  <c r="AG1701" i="44"/>
  <c r="AF1701" i="44"/>
  <c r="AJ1700" i="44"/>
  <c r="AI1700" i="44"/>
  <c r="AH1700" i="44"/>
  <c r="AG1700" i="44"/>
  <c r="AF1700" i="44"/>
  <c r="AJ1699" i="44"/>
  <c r="AI1699" i="44"/>
  <c r="AH1699" i="44"/>
  <c r="AG1699" i="44"/>
  <c r="AF1699" i="44"/>
  <c r="AJ1698" i="44"/>
  <c r="AI1698" i="44"/>
  <c r="AH1698" i="44"/>
  <c r="AG1698" i="44"/>
  <c r="AF1698" i="44"/>
  <c r="AJ1697" i="44"/>
  <c r="AI1697" i="44"/>
  <c r="AH1697" i="44"/>
  <c r="AG1697" i="44"/>
  <c r="AF1697" i="44"/>
  <c r="AJ1696" i="44"/>
  <c r="AI1696" i="44"/>
  <c r="AH1696" i="44"/>
  <c r="AG1696" i="44"/>
  <c r="AF1696" i="44"/>
  <c r="AJ1695" i="44"/>
  <c r="AI1695" i="44"/>
  <c r="AH1695" i="44"/>
  <c r="AG1695" i="44"/>
  <c r="AF1695" i="44"/>
  <c r="AJ1694" i="44"/>
  <c r="AI1694" i="44"/>
  <c r="AH1694" i="44"/>
  <c r="AG1694" i="44"/>
  <c r="AF1694" i="44"/>
  <c r="AJ1693" i="44"/>
  <c r="AI1693" i="44"/>
  <c r="AH1693" i="44"/>
  <c r="AG1693" i="44"/>
  <c r="AF1693" i="44"/>
  <c r="AJ1692" i="44"/>
  <c r="AI1692" i="44"/>
  <c r="AH1692" i="44"/>
  <c r="AG1692" i="44"/>
  <c r="AF1692" i="44"/>
  <c r="AJ1691" i="44"/>
  <c r="AI1691" i="44"/>
  <c r="AH1691" i="44"/>
  <c r="AG1691" i="44"/>
  <c r="AF1691" i="44"/>
  <c r="AJ1690" i="44"/>
  <c r="AI1690" i="44"/>
  <c r="AH1690" i="44"/>
  <c r="AG1690" i="44"/>
  <c r="AF1690" i="44"/>
  <c r="AJ1689" i="44"/>
  <c r="AI1689" i="44"/>
  <c r="AH1689" i="44"/>
  <c r="AG1689" i="44"/>
  <c r="AF1689" i="44"/>
  <c r="AJ1688" i="44"/>
  <c r="AI1688" i="44"/>
  <c r="AH1688" i="44"/>
  <c r="AG1688" i="44"/>
  <c r="AF1688" i="44"/>
  <c r="AJ1687" i="44"/>
  <c r="AI1687" i="44"/>
  <c r="AH1687" i="44"/>
  <c r="AG1687" i="44"/>
  <c r="AF1687" i="44"/>
  <c r="AJ1686" i="44"/>
  <c r="AI1686" i="44"/>
  <c r="AH1686" i="44"/>
  <c r="AG1686" i="44"/>
  <c r="AF1686" i="44"/>
  <c r="AJ1685" i="44"/>
  <c r="AI1685" i="44"/>
  <c r="AH1685" i="44"/>
  <c r="AG1685" i="44"/>
  <c r="AF1685" i="44"/>
  <c r="AJ1684" i="44"/>
  <c r="AI1684" i="44"/>
  <c r="AH1684" i="44"/>
  <c r="AG1684" i="44"/>
  <c r="AF1684" i="44"/>
  <c r="AJ1683" i="44"/>
  <c r="AI1683" i="44"/>
  <c r="AH1683" i="44"/>
  <c r="AG1683" i="44"/>
  <c r="AF1683" i="44"/>
  <c r="AJ1682" i="44"/>
  <c r="AI1682" i="44"/>
  <c r="AH1682" i="44"/>
  <c r="AG1682" i="44"/>
  <c r="AF1682" i="44"/>
  <c r="AJ1681" i="44"/>
  <c r="AI1681" i="44"/>
  <c r="AH1681" i="44"/>
  <c r="AG1681" i="44"/>
  <c r="AF1681" i="44"/>
  <c r="AJ1680" i="44"/>
  <c r="AI1680" i="44"/>
  <c r="AH1680" i="44"/>
  <c r="AG1680" i="44"/>
  <c r="AF1680" i="44"/>
  <c r="AJ1679" i="44"/>
  <c r="AI1679" i="44"/>
  <c r="AH1679" i="44"/>
  <c r="AG1679" i="44"/>
  <c r="AF1679" i="44"/>
  <c r="AJ1678" i="44"/>
  <c r="AI1678" i="44"/>
  <c r="AH1678" i="44"/>
  <c r="AG1678" i="44"/>
  <c r="AF1678" i="44"/>
  <c r="AJ1677" i="44"/>
  <c r="AI1677" i="44"/>
  <c r="AH1677" i="44"/>
  <c r="AG1677" i="44"/>
  <c r="AF1677" i="44"/>
  <c r="AJ1676" i="44"/>
  <c r="AI1676" i="44"/>
  <c r="AH1676" i="44"/>
  <c r="AG1676" i="44"/>
  <c r="AF1676" i="44"/>
  <c r="AJ1675" i="44"/>
  <c r="AI1675" i="44"/>
  <c r="AH1675" i="44"/>
  <c r="AG1675" i="44"/>
  <c r="AF1675" i="44"/>
  <c r="AJ1674" i="44"/>
  <c r="AI1674" i="44"/>
  <c r="AH1674" i="44"/>
  <c r="AG1674" i="44"/>
  <c r="AF1674" i="44"/>
  <c r="AJ1673" i="44"/>
  <c r="AI1673" i="44"/>
  <c r="AH1673" i="44"/>
  <c r="AG1673" i="44"/>
  <c r="AF1673" i="44"/>
  <c r="AJ1672" i="44"/>
  <c r="AI1672" i="44"/>
  <c r="AH1672" i="44"/>
  <c r="AG1672" i="44"/>
  <c r="AF1672" i="44"/>
  <c r="AJ1671" i="44"/>
  <c r="AI1671" i="44"/>
  <c r="AH1671" i="44"/>
  <c r="AG1671" i="44"/>
  <c r="AF1671" i="44"/>
  <c r="AJ1670" i="44"/>
  <c r="AI1670" i="44"/>
  <c r="AH1670" i="44"/>
  <c r="AG1670" i="44"/>
  <c r="AF1670" i="44"/>
  <c r="AJ1669" i="44"/>
  <c r="AI1669" i="44"/>
  <c r="AH1669" i="44"/>
  <c r="AG1669" i="44"/>
  <c r="AF1669" i="44"/>
  <c r="AJ1668" i="44"/>
  <c r="AI1668" i="44"/>
  <c r="AH1668" i="44"/>
  <c r="AG1668" i="44"/>
  <c r="AF1668" i="44"/>
  <c r="AJ1667" i="44"/>
  <c r="AI1667" i="44"/>
  <c r="AH1667" i="44"/>
  <c r="AG1667" i="44"/>
  <c r="AF1667" i="44"/>
  <c r="AJ1666" i="44"/>
  <c r="AI1666" i="44"/>
  <c r="AH1666" i="44"/>
  <c r="AG1666" i="44"/>
  <c r="AF1666" i="44"/>
  <c r="AJ1665" i="44"/>
  <c r="AI1665" i="44"/>
  <c r="AH1665" i="44"/>
  <c r="AG1665" i="44"/>
  <c r="AF1665" i="44"/>
  <c r="AJ1664" i="44"/>
  <c r="AI1664" i="44"/>
  <c r="AH1664" i="44"/>
  <c r="AG1664" i="44"/>
  <c r="AF1664" i="44"/>
  <c r="AJ1663" i="44"/>
  <c r="AI1663" i="44"/>
  <c r="AH1663" i="44"/>
  <c r="AG1663" i="44"/>
  <c r="AF1663" i="44"/>
  <c r="AJ1662" i="44"/>
  <c r="AI1662" i="44"/>
  <c r="AH1662" i="44"/>
  <c r="AG1662" i="44"/>
  <c r="AF1662" i="44"/>
  <c r="AJ1661" i="44"/>
  <c r="AI1661" i="44"/>
  <c r="AH1661" i="44"/>
  <c r="AG1661" i="44"/>
  <c r="AF1661" i="44"/>
  <c r="AJ1660" i="44"/>
  <c r="AI1660" i="44"/>
  <c r="AH1660" i="44"/>
  <c r="AG1660" i="44"/>
  <c r="AF1660" i="44"/>
  <c r="AJ1659" i="44"/>
  <c r="AI1659" i="44"/>
  <c r="AH1659" i="44"/>
  <c r="AG1659" i="44"/>
  <c r="AF1659" i="44"/>
  <c r="AJ1658" i="44"/>
  <c r="AI1658" i="44"/>
  <c r="AH1658" i="44"/>
  <c r="AG1658" i="44"/>
  <c r="AF1658" i="44"/>
  <c r="AJ1657" i="44"/>
  <c r="AI1657" i="44"/>
  <c r="AH1657" i="44"/>
  <c r="AG1657" i="44"/>
  <c r="AF1657" i="44"/>
  <c r="AJ1656" i="44"/>
  <c r="AI1656" i="44"/>
  <c r="AH1656" i="44"/>
  <c r="AG1656" i="44"/>
  <c r="AF1656" i="44"/>
  <c r="AJ1655" i="44"/>
  <c r="AI1655" i="44"/>
  <c r="AH1655" i="44"/>
  <c r="AG1655" i="44"/>
  <c r="AF1655" i="44"/>
  <c r="AJ1654" i="44"/>
  <c r="AI1654" i="44"/>
  <c r="AH1654" i="44"/>
  <c r="AG1654" i="44"/>
  <c r="AF1654" i="44"/>
  <c r="AJ1653" i="44"/>
  <c r="AI1653" i="44"/>
  <c r="AH1653" i="44"/>
  <c r="AG1653" i="44"/>
  <c r="AF1653" i="44"/>
  <c r="AJ1652" i="44"/>
  <c r="AI1652" i="44"/>
  <c r="AH1652" i="44"/>
  <c r="AG1652" i="44"/>
  <c r="AF1652" i="44"/>
  <c r="AJ1651" i="44"/>
  <c r="AI1651" i="44"/>
  <c r="AH1651" i="44"/>
  <c r="AG1651" i="44"/>
  <c r="AF1651" i="44"/>
  <c r="AJ1650" i="44"/>
  <c r="AI1650" i="44"/>
  <c r="AH1650" i="44"/>
  <c r="AG1650" i="44"/>
  <c r="AF1650" i="44"/>
  <c r="AJ1649" i="44"/>
  <c r="AI1649" i="44"/>
  <c r="AH1649" i="44"/>
  <c r="AG1649" i="44"/>
  <c r="AF1649" i="44"/>
  <c r="AJ1648" i="44"/>
  <c r="AI1648" i="44"/>
  <c r="AH1648" i="44"/>
  <c r="AG1648" i="44"/>
  <c r="AF1648" i="44"/>
  <c r="AJ1647" i="44"/>
  <c r="AI1647" i="44"/>
  <c r="AH1647" i="44"/>
  <c r="AG1647" i="44"/>
  <c r="AF1647" i="44"/>
  <c r="AJ1646" i="44"/>
  <c r="AI1646" i="44"/>
  <c r="AH1646" i="44"/>
  <c r="AG1646" i="44"/>
  <c r="AF1646" i="44"/>
  <c r="AJ1645" i="44"/>
  <c r="AI1645" i="44"/>
  <c r="AH1645" i="44"/>
  <c r="AG1645" i="44"/>
  <c r="AF1645" i="44"/>
  <c r="AJ1644" i="44"/>
  <c r="AI1644" i="44"/>
  <c r="AH1644" i="44"/>
  <c r="AG1644" i="44"/>
  <c r="AF1644" i="44"/>
  <c r="AJ1643" i="44"/>
  <c r="AI1643" i="44"/>
  <c r="AH1643" i="44"/>
  <c r="AG1643" i="44"/>
  <c r="AF1643" i="44"/>
  <c r="AJ1642" i="44"/>
  <c r="AI1642" i="44"/>
  <c r="AH1642" i="44"/>
  <c r="AG1642" i="44"/>
  <c r="AF1642" i="44"/>
  <c r="AJ1641" i="44"/>
  <c r="AI1641" i="44"/>
  <c r="AH1641" i="44"/>
  <c r="AG1641" i="44"/>
  <c r="AF1641" i="44"/>
  <c r="AJ1640" i="44"/>
  <c r="AI1640" i="44"/>
  <c r="AH1640" i="44"/>
  <c r="AG1640" i="44"/>
  <c r="AF1640" i="44"/>
  <c r="AJ1639" i="44"/>
  <c r="AI1639" i="44"/>
  <c r="AH1639" i="44"/>
  <c r="AG1639" i="44"/>
  <c r="AF1639" i="44"/>
  <c r="AJ1638" i="44"/>
  <c r="AI1638" i="44"/>
  <c r="AH1638" i="44"/>
  <c r="AG1638" i="44"/>
  <c r="AF1638" i="44"/>
  <c r="AJ1637" i="44"/>
  <c r="AI1637" i="44"/>
  <c r="AH1637" i="44"/>
  <c r="AG1637" i="44"/>
  <c r="AF1637" i="44"/>
  <c r="AJ1636" i="44"/>
  <c r="AI1636" i="44"/>
  <c r="AH1636" i="44"/>
  <c r="AG1636" i="44"/>
  <c r="AF1636" i="44"/>
  <c r="AJ1635" i="44"/>
  <c r="AI1635" i="44"/>
  <c r="AH1635" i="44"/>
  <c r="AG1635" i="44"/>
  <c r="AF1635" i="44"/>
  <c r="AJ1634" i="44"/>
  <c r="AI1634" i="44"/>
  <c r="AH1634" i="44"/>
  <c r="AG1634" i="44"/>
  <c r="AF1634" i="44"/>
  <c r="AJ1633" i="44"/>
  <c r="AI1633" i="44"/>
  <c r="AH1633" i="44"/>
  <c r="AG1633" i="44"/>
  <c r="AF1633" i="44"/>
  <c r="AJ1632" i="44"/>
  <c r="AI1632" i="44"/>
  <c r="AH1632" i="44"/>
  <c r="AG1632" i="44"/>
  <c r="AF1632" i="44"/>
  <c r="AJ1631" i="44"/>
  <c r="AI1631" i="44"/>
  <c r="AH1631" i="44"/>
  <c r="AG1631" i="44"/>
  <c r="AF1631" i="44"/>
  <c r="AJ1630" i="44"/>
  <c r="AI1630" i="44"/>
  <c r="AH1630" i="44"/>
  <c r="AG1630" i="44"/>
  <c r="AF1630" i="44"/>
  <c r="AJ1629" i="44"/>
  <c r="AI1629" i="44"/>
  <c r="AH1629" i="44"/>
  <c r="AG1629" i="44"/>
  <c r="AF1629" i="44"/>
  <c r="AJ1628" i="44"/>
  <c r="AI1628" i="44"/>
  <c r="AH1628" i="44"/>
  <c r="AG1628" i="44"/>
  <c r="AF1628" i="44"/>
  <c r="AJ1627" i="44"/>
  <c r="AI1627" i="44"/>
  <c r="AH1627" i="44"/>
  <c r="AG1627" i="44"/>
  <c r="AF1627" i="44"/>
  <c r="AJ1626" i="44"/>
  <c r="AI1626" i="44"/>
  <c r="AH1626" i="44"/>
  <c r="AG1626" i="44"/>
  <c r="AF1626" i="44"/>
  <c r="AJ1625" i="44"/>
  <c r="AI1625" i="44"/>
  <c r="AH1625" i="44"/>
  <c r="AG1625" i="44"/>
  <c r="AF1625" i="44"/>
  <c r="AJ1624" i="44"/>
  <c r="AI1624" i="44"/>
  <c r="AH1624" i="44"/>
  <c r="AG1624" i="44"/>
  <c r="AF1624" i="44"/>
  <c r="AJ1623" i="44"/>
  <c r="AI1623" i="44"/>
  <c r="AH1623" i="44"/>
  <c r="AG1623" i="44"/>
  <c r="AF1623" i="44"/>
  <c r="AJ1622" i="44"/>
  <c r="AI1622" i="44"/>
  <c r="AH1622" i="44"/>
  <c r="AG1622" i="44"/>
  <c r="AF1622" i="44"/>
  <c r="AJ1621" i="44"/>
  <c r="AI1621" i="44"/>
  <c r="AH1621" i="44"/>
  <c r="AG1621" i="44"/>
  <c r="AF1621" i="44"/>
  <c r="AJ1620" i="44"/>
  <c r="AI1620" i="44"/>
  <c r="AH1620" i="44"/>
  <c r="AG1620" i="44"/>
  <c r="AF1620" i="44"/>
  <c r="AJ1619" i="44"/>
  <c r="AI1619" i="44"/>
  <c r="AH1619" i="44"/>
  <c r="AG1619" i="44"/>
  <c r="AF1619" i="44"/>
  <c r="AJ1618" i="44"/>
  <c r="AI1618" i="44"/>
  <c r="AH1618" i="44"/>
  <c r="AG1618" i="44"/>
  <c r="AF1618" i="44"/>
  <c r="AJ1617" i="44"/>
  <c r="AI1617" i="44"/>
  <c r="AH1617" i="44"/>
  <c r="AG1617" i="44"/>
  <c r="AF1617" i="44"/>
  <c r="AJ1616" i="44"/>
  <c r="AI1616" i="44"/>
  <c r="AH1616" i="44"/>
  <c r="AG1616" i="44"/>
  <c r="AF1616" i="44"/>
  <c r="AJ1615" i="44"/>
  <c r="AI1615" i="44"/>
  <c r="AH1615" i="44"/>
  <c r="AG1615" i="44"/>
  <c r="AF1615" i="44"/>
  <c r="AJ1614" i="44"/>
  <c r="AI1614" i="44"/>
  <c r="AH1614" i="44"/>
  <c r="AG1614" i="44"/>
  <c r="AF1614" i="44"/>
  <c r="AJ1613" i="44"/>
  <c r="AI1613" i="44"/>
  <c r="AH1613" i="44"/>
  <c r="AG1613" i="44"/>
  <c r="AF1613" i="44"/>
  <c r="AJ1612" i="44"/>
  <c r="AI1612" i="44"/>
  <c r="AH1612" i="44"/>
  <c r="AG1612" i="44"/>
  <c r="AF1612" i="44"/>
  <c r="AJ1611" i="44"/>
  <c r="AI1611" i="44"/>
  <c r="AH1611" i="44"/>
  <c r="AG1611" i="44"/>
  <c r="AF1611" i="44"/>
  <c r="AJ1610" i="44"/>
  <c r="AI1610" i="44"/>
  <c r="AH1610" i="44"/>
  <c r="AG1610" i="44"/>
  <c r="AF1610" i="44"/>
  <c r="AJ1609" i="44"/>
  <c r="AI1609" i="44"/>
  <c r="AH1609" i="44"/>
  <c r="AG1609" i="44"/>
  <c r="AF1609" i="44"/>
  <c r="AJ1608" i="44"/>
  <c r="AI1608" i="44"/>
  <c r="AH1608" i="44"/>
  <c r="AG1608" i="44"/>
  <c r="AF1608" i="44"/>
  <c r="AJ1607" i="44"/>
  <c r="AI1607" i="44"/>
  <c r="AH1607" i="44"/>
  <c r="AG1607" i="44"/>
  <c r="AF1607" i="44"/>
  <c r="AJ1606" i="44"/>
  <c r="AI1606" i="44"/>
  <c r="AH1606" i="44"/>
  <c r="AG1606" i="44"/>
  <c r="AF1606" i="44"/>
  <c r="AJ1605" i="44"/>
  <c r="AI1605" i="44"/>
  <c r="AH1605" i="44"/>
  <c r="AG1605" i="44"/>
  <c r="AF1605" i="44"/>
  <c r="AJ1604" i="44"/>
  <c r="AI1604" i="44"/>
  <c r="AH1604" i="44"/>
  <c r="AG1604" i="44"/>
  <c r="AF1604" i="44"/>
  <c r="AJ1603" i="44"/>
  <c r="AI1603" i="44"/>
  <c r="AH1603" i="44"/>
  <c r="AG1603" i="44"/>
  <c r="AF1603" i="44"/>
  <c r="AJ1602" i="44"/>
  <c r="AI1602" i="44"/>
  <c r="AH1602" i="44"/>
  <c r="AG1602" i="44"/>
  <c r="AF1602" i="44"/>
  <c r="AJ1601" i="44"/>
  <c r="AI1601" i="44"/>
  <c r="AH1601" i="44"/>
  <c r="AG1601" i="44"/>
  <c r="AF1601" i="44"/>
  <c r="AJ1600" i="44"/>
  <c r="AI1600" i="44"/>
  <c r="AH1600" i="44"/>
  <c r="AG1600" i="44"/>
  <c r="AF1600" i="44"/>
  <c r="AJ1599" i="44"/>
  <c r="AI1599" i="44"/>
  <c r="AH1599" i="44"/>
  <c r="AG1599" i="44"/>
  <c r="AF1599" i="44"/>
  <c r="AJ1598" i="44"/>
  <c r="AI1598" i="44"/>
  <c r="AH1598" i="44"/>
  <c r="AG1598" i="44"/>
  <c r="AF1598" i="44"/>
  <c r="AJ1597" i="44"/>
  <c r="AI1597" i="44"/>
  <c r="AH1597" i="44"/>
  <c r="AG1597" i="44"/>
  <c r="AF1597" i="44"/>
  <c r="AJ1596" i="44"/>
  <c r="AI1596" i="44"/>
  <c r="AH1596" i="44"/>
  <c r="AG1596" i="44"/>
  <c r="AF1596" i="44"/>
  <c r="AJ1595" i="44"/>
  <c r="AI1595" i="44"/>
  <c r="AH1595" i="44"/>
  <c r="AG1595" i="44"/>
  <c r="AF1595" i="44"/>
  <c r="AJ1594" i="44"/>
  <c r="AI1594" i="44"/>
  <c r="AH1594" i="44"/>
  <c r="AG1594" i="44"/>
  <c r="AF1594" i="44"/>
  <c r="AJ1593" i="44"/>
  <c r="AI1593" i="44"/>
  <c r="AH1593" i="44"/>
  <c r="AG1593" i="44"/>
  <c r="AF1593" i="44"/>
  <c r="AJ1592" i="44"/>
  <c r="AI1592" i="44"/>
  <c r="AH1592" i="44"/>
  <c r="AG1592" i="44"/>
  <c r="AF1592" i="44"/>
  <c r="AJ1591" i="44"/>
  <c r="AI1591" i="44"/>
  <c r="AH1591" i="44"/>
  <c r="AG1591" i="44"/>
  <c r="AF1591" i="44"/>
  <c r="AJ1590" i="44"/>
  <c r="AI1590" i="44"/>
  <c r="AH1590" i="44"/>
  <c r="AG1590" i="44"/>
  <c r="AF1590" i="44"/>
  <c r="AJ1589" i="44"/>
  <c r="AI1589" i="44"/>
  <c r="AH1589" i="44"/>
  <c r="AG1589" i="44"/>
  <c r="AF1589" i="44"/>
  <c r="AJ1588" i="44"/>
  <c r="AI1588" i="44"/>
  <c r="AH1588" i="44"/>
  <c r="AG1588" i="44"/>
  <c r="AF1588" i="44"/>
  <c r="AJ1587" i="44"/>
  <c r="AI1587" i="44"/>
  <c r="AH1587" i="44"/>
  <c r="AG1587" i="44"/>
  <c r="AF1587" i="44"/>
  <c r="AJ1586" i="44"/>
  <c r="AI1586" i="44"/>
  <c r="AH1586" i="44"/>
  <c r="AG1586" i="44"/>
  <c r="AF1586" i="44"/>
  <c r="AJ1585" i="44"/>
  <c r="AI1585" i="44"/>
  <c r="AH1585" i="44"/>
  <c r="AG1585" i="44"/>
  <c r="AF1585" i="44"/>
  <c r="AJ1584" i="44"/>
  <c r="AI1584" i="44"/>
  <c r="AH1584" i="44"/>
  <c r="AG1584" i="44"/>
  <c r="AF1584" i="44"/>
  <c r="AJ1583" i="44"/>
  <c r="AI1583" i="44"/>
  <c r="AH1583" i="44"/>
  <c r="AG1583" i="44"/>
  <c r="AF1583" i="44"/>
  <c r="AJ1582" i="44"/>
  <c r="AI1582" i="44"/>
  <c r="AH1582" i="44"/>
  <c r="AG1582" i="44"/>
  <c r="AF1582" i="44"/>
  <c r="AJ1581" i="44"/>
  <c r="AI1581" i="44"/>
  <c r="AH1581" i="44"/>
  <c r="AG1581" i="44"/>
  <c r="AF1581" i="44"/>
  <c r="AJ1580" i="44"/>
  <c r="AI1580" i="44"/>
  <c r="AH1580" i="44"/>
  <c r="AG1580" i="44"/>
  <c r="AF1580" i="44"/>
  <c r="AJ1579" i="44"/>
  <c r="AI1579" i="44"/>
  <c r="AH1579" i="44"/>
  <c r="AG1579" i="44"/>
  <c r="AF1579" i="44"/>
  <c r="AJ1578" i="44"/>
  <c r="AI1578" i="44"/>
  <c r="AH1578" i="44"/>
  <c r="AG1578" i="44"/>
  <c r="AF1578" i="44"/>
  <c r="AJ1577" i="44"/>
  <c r="AI1577" i="44"/>
  <c r="AH1577" i="44"/>
  <c r="AG1577" i="44"/>
  <c r="AF1577" i="44"/>
  <c r="AJ1576" i="44"/>
  <c r="AI1576" i="44"/>
  <c r="AH1576" i="44"/>
  <c r="AG1576" i="44"/>
  <c r="AF1576" i="44"/>
  <c r="AJ1575" i="44"/>
  <c r="AI1575" i="44"/>
  <c r="AH1575" i="44"/>
  <c r="AG1575" i="44"/>
  <c r="AF1575" i="44"/>
  <c r="AJ1574" i="44"/>
  <c r="AI1574" i="44"/>
  <c r="AH1574" i="44"/>
  <c r="AG1574" i="44"/>
  <c r="AF1574" i="44"/>
  <c r="AJ1573" i="44"/>
  <c r="AI1573" i="44"/>
  <c r="AH1573" i="44"/>
  <c r="AG1573" i="44"/>
  <c r="AF1573" i="44"/>
  <c r="AJ1572" i="44"/>
  <c r="AI1572" i="44"/>
  <c r="AH1572" i="44"/>
  <c r="AG1572" i="44"/>
  <c r="AF1572" i="44"/>
  <c r="AJ1571" i="44"/>
  <c r="AI1571" i="44"/>
  <c r="AH1571" i="44"/>
  <c r="AG1571" i="44"/>
  <c r="AF1571" i="44"/>
  <c r="AJ1570" i="44"/>
  <c r="AI1570" i="44"/>
  <c r="AH1570" i="44"/>
  <c r="AG1570" i="44"/>
  <c r="AF1570" i="44"/>
  <c r="AJ1569" i="44"/>
  <c r="AI1569" i="44"/>
  <c r="AH1569" i="44"/>
  <c r="AG1569" i="44"/>
  <c r="AF1569" i="44"/>
  <c r="AJ1568" i="44"/>
  <c r="AI1568" i="44"/>
  <c r="AH1568" i="44"/>
  <c r="AG1568" i="44"/>
  <c r="AF1568" i="44"/>
  <c r="AJ1567" i="44"/>
  <c r="AI1567" i="44"/>
  <c r="AH1567" i="44"/>
  <c r="AG1567" i="44"/>
  <c r="AF1567" i="44"/>
  <c r="AJ1566" i="44"/>
  <c r="AI1566" i="44"/>
  <c r="AH1566" i="44"/>
  <c r="AG1566" i="44"/>
  <c r="AF1566" i="44"/>
  <c r="AJ1565" i="44"/>
  <c r="AI1565" i="44"/>
  <c r="AH1565" i="44"/>
  <c r="AG1565" i="44"/>
  <c r="AF1565" i="44"/>
  <c r="AJ1564" i="44"/>
  <c r="AI1564" i="44"/>
  <c r="AH1564" i="44"/>
  <c r="AG1564" i="44"/>
  <c r="AF1564" i="44"/>
  <c r="AJ1563" i="44"/>
  <c r="AI1563" i="44"/>
  <c r="AH1563" i="44"/>
  <c r="AG1563" i="44"/>
  <c r="AF1563" i="44"/>
  <c r="AJ1562" i="44"/>
  <c r="AI1562" i="44"/>
  <c r="AH1562" i="44"/>
  <c r="AG1562" i="44"/>
  <c r="AF1562" i="44"/>
  <c r="AJ1561" i="44"/>
  <c r="AI1561" i="44"/>
  <c r="AH1561" i="44"/>
  <c r="AG1561" i="44"/>
  <c r="AF1561" i="44"/>
  <c r="AJ1560" i="44"/>
  <c r="AI1560" i="44"/>
  <c r="AH1560" i="44"/>
  <c r="AG1560" i="44"/>
  <c r="AF1560" i="44"/>
  <c r="AJ1559" i="44"/>
  <c r="AI1559" i="44"/>
  <c r="AH1559" i="44"/>
  <c r="AG1559" i="44"/>
  <c r="AF1559" i="44"/>
  <c r="AJ1558" i="44"/>
  <c r="AI1558" i="44"/>
  <c r="AH1558" i="44"/>
  <c r="AG1558" i="44"/>
  <c r="AF1558" i="44"/>
  <c r="AJ1557" i="44"/>
  <c r="AI1557" i="44"/>
  <c r="AH1557" i="44"/>
  <c r="AG1557" i="44"/>
  <c r="AF1557" i="44"/>
  <c r="AJ1556" i="44"/>
  <c r="AI1556" i="44"/>
  <c r="AH1556" i="44"/>
  <c r="AG1556" i="44"/>
  <c r="AF1556" i="44"/>
  <c r="AJ1555" i="44"/>
  <c r="AI1555" i="44"/>
  <c r="AH1555" i="44"/>
  <c r="AG1555" i="44"/>
  <c r="AF1555" i="44"/>
  <c r="AJ1554" i="44"/>
  <c r="AI1554" i="44"/>
  <c r="AH1554" i="44"/>
  <c r="AG1554" i="44"/>
  <c r="AF1554" i="44"/>
  <c r="AJ1553" i="44"/>
  <c r="AI1553" i="44"/>
  <c r="AH1553" i="44"/>
  <c r="AG1553" i="44"/>
  <c r="AF1553" i="44"/>
  <c r="AJ1552" i="44"/>
  <c r="AI1552" i="44"/>
  <c r="AH1552" i="44"/>
  <c r="AG1552" i="44"/>
  <c r="AF1552" i="44"/>
  <c r="AJ1551" i="44"/>
  <c r="AI1551" i="44"/>
  <c r="AH1551" i="44"/>
  <c r="AG1551" i="44"/>
  <c r="AF1551" i="44"/>
  <c r="AJ1550" i="44"/>
  <c r="AI1550" i="44"/>
  <c r="AH1550" i="44"/>
  <c r="AG1550" i="44"/>
  <c r="AF1550" i="44"/>
  <c r="AJ1549" i="44"/>
  <c r="AI1549" i="44"/>
  <c r="AH1549" i="44"/>
  <c r="AG1549" i="44"/>
  <c r="AF1549" i="44"/>
  <c r="AJ1548" i="44"/>
  <c r="AI1548" i="44"/>
  <c r="AH1548" i="44"/>
  <c r="AG1548" i="44"/>
  <c r="AF1548" i="44"/>
  <c r="AJ1547" i="44"/>
  <c r="AI1547" i="44"/>
  <c r="AH1547" i="44"/>
  <c r="AG1547" i="44"/>
  <c r="AF1547" i="44"/>
  <c r="AJ1546" i="44"/>
  <c r="AI1546" i="44"/>
  <c r="AH1546" i="44"/>
  <c r="AG1546" i="44"/>
  <c r="AF1546" i="44"/>
  <c r="AJ1545" i="44"/>
  <c r="AI1545" i="44"/>
  <c r="AH1545" i="44"/>
  <c r="AG1545" i="44"/>
  <c r="AF1545" i="44"/>
  <c r="AJ1544" i="44"/>
  <c r="AI1544" i="44"/>
  <c r="AH1544" i="44"/>
  <c r="AG1544" i="44"/>
  <c r="AF1544" i="44"/>
  <c r="AJ1543" i="44"/>
  <c r="AI1543" i="44"/>
  <c r="AH1543" i="44"/>
  <c r="AG1543" i="44"/>
  <c r="AF1543" i="44"/>
  <c r="AJ1542" i="44"/>
  <c r="AI1542" i="44"/>
  <c r="AH1542" i="44"/>
  <c r="AG1542" i="44"/>
  <c r="AF1542" i="44"/>
  <c r="AJ1541" i="44"/>
  <c r="AI1541" i="44"/>
  <c r="AH1541" i="44"/>
  <c r="AG1541" i="44"/>
  <c r="AF1541" i="44"/>
  <c r="AJ1540" i="44"/>
  <c r="AI1540" i="44"/>
  <c r="AH1540" i="44"/>
  <c r="AG1540" i="44"/>
  <c r="AF1540" i="44"/>
  <c r="AJ1539" i="44"/>
  <c r="AI1539" i="44"/>
  <c r="AH1539" i="44"/>
  <c r="AG1539" i="44"/>
  <c r="AF1539" i="44"/>
  <c r="AJ1538" i="44"/>
  <c r="AI1538" i="44"/>
  <c r="AH1538" i="44"/>
  <c r="AG1538" i="44"/>
  <c r="AF1538" i="44"/>
  <c r="AJ1537" i="44"/>
  <c r="AI1537" i="44"/>
  <c r="AH1537" i="44"/>
  <c r="AG1537" i="44"/>
  <c r="AF1537" i="44"/>
  <c r="AJ1536" i="44"/>
  <c r="AI1536" i="44"/>
  <c r="AH1536" i="44"/>
  <c r="AG1536" i="44"/>
  <c r="AF1536" i="44"/>
  <c r="AJ1535" i="44"/>
  <c r="AI1535" i="44"/>
  <c r="AH1535" i="44"/>
  <c r="AG1535" i="44"/>
  <c r="AF1535" i="44"/>
  <c r="AJ1534" i="44"/>
  <c r="AI1534" i="44"/>
  <c r="AH1534" i="44"/>
  <c r="AG1534" i="44"/>
  <c r="AF1534" i="44"/>
  <c r="AJ1533" i="44"/>
  <c r="AI1533" i="44"/>
  <c r="AH1533" i="44"/>
  <c r="AG1533" i="44"/>
  <c r="AF1533" i="44"/>
  <c r="AJ1532" i="44"/>
  <c r="AI1532" i="44"/>
  <c r="AH1532" i="44"/>
  <c r="AG1532" i="44"/>
  <c r="AF1532" i="44"/>
  <c r="AJ1531" i="44"/>
  <c r="AI1531" i="44"/>
  <c r="AH1531" i="44"/>
  <c r="AG1531" i="44"/>
  <c r="AF1531" i="44"/>
  <c r="AJ1530" i="44"/>
  <c r="AI1530" i="44"/>
  <c r="AH1530" i="44"/>
  <c r="AG1530" i="44"/>
  <c r="AF1530" i="44"/>
  <c r="AJ1529" i="44"/>
  <c r="AI1529" i="44"/>
  <c r="AH1529" i="44"/>
  <c r="AG1529" i="44"/>
  <c r="AF1529" i="44"/>
  <c r="AJ1528" i="44"/>
  <c r="AI1528" i="44"/>
  <c r="AH1528" i="44"/>
  <c r="AG1528" i="44"/>
  <c r="AF1528" i="44"/>
  <c r="AJ1527" i="44"/>
  <c r="AI1527" i="44"/>
  <c r="AH1527" i="44"/>
  <c r="AG1527" i="44"/>
  <c r="AF1527" i="44"/>
  <c r="AJ1526" i="44"/>
  <c r="AI1526" i="44"/>
  <c r="AH1526" i="44"/>
  <c r="AG1526" i="44"/>
  <c r="AF1526" i="44"/>
  <c r="AJ1525" i="44"/>
  <c r="AI1525" i="44"/>
  <c r="AH1525" i="44"/>
  <c r="AG1525" i="44"/>
  <c r="AF1525" i="44"/>
  <c r="AJ1524" i="44"/>
  <c r="AI1524" i="44"/>
  <c r="AH1524" i="44"/>
  <c r="AG1524" i="44"/>
  <c r="AF1524" i="44"/>
  <c r="AJ1523" i="44"/>
  <c r="AI1523" i="44"/>
  <c r="AH1523" i="44"/>
  <c r="AG1523" i="44"/>
  <c r="AF1523" i="44"/>
  <c r="AJ1522" i="44"/>
  <c r="AI1522" i="44"/>
  <c r="AH1522" i="44"/>
  <c r="AG1522" i="44"/>
  <c r="AF1522" i="44"/>
  <c r="AJ1521" i="44"/>
  <c r="AI1521" i="44"/>
  <c r="AH1521" i="44"/>
  <c r="AG1521" i="44"/>
  <c r="AF1521" i="44"/>
  <c r="AJ1520" i="44"/>
  <c r="AI1520" i="44"/>
  <c r="AH1520" i="44"/>
  <c r="AG1520" i="44"/>
  <c r="AF1520" i="44"/>
  <c r="AJ1519" i="44"/>
  <c r="AI1519" i="44"/>
  <c r="AH1519" i="44"/>
  <c r="AG1519" i="44"/>
  <c r="AF1519" i="44"/>
  <c r="AJ1518" i="44"/>
  <c r="AI1518" i="44"/>
  <c r="AH1518" i="44"/>
  <c r="AG1518" i="44"/>
  <c r="AF1518" i="44"/>
  <c r="AJ1517" i="44"/>
  <c r="AI1517" i="44"/>
  <c r="AH1517" i="44"/>
  <c r="AG1517" i="44"/>
  <c r="AF1517" i="44"/>
  <c r="AJ1516" i="44"/>
  <c r="AI1516" i="44"/>
  <c r="AH1516" i="44"/>
  <c r="AG1516" i="44"/>
  <c r="AF1516" i="44"/>
  <c r="AJ1515" i="44"/>
  <c r="AI1515" i="44"/>
  <c r="AH1515" i="44"/>
  <c r="AG1515" i="44"/>
  <c r="AF1515" i="44"/>
  <c r="AJ1514" i="44"/>
  <c r="AI1514" i="44"/>
  <c r="AH1514" i="44"/>
  <c r="AG1514" i="44"/>
  <c r="AF1514" i="44"/>
  <c r="AJ1513" i="44"/>
  <c r="AI1513" i="44"/>
  <c r="AH1513" i="44"/>
  <c r="AG1513" i="44"/>
  <c r="AF1513" i="44"/>
  <c r="AJ1512" i="44"/>
  <c r="AI1512" i="44"/>
  <c r="AH1512" i="44"/>
  <c r="AG1512" i="44"/>
  <c r="AF1512" i="44"/>
  <c r="AJ1511" i="44"/>
  <c r="AI1511" i="44"/>
  <c r="AH1511" i="44"/>
  <c r="AG1511" i="44"/>
  <c r="AF1511" i="44"/>
  <c r="AJ1510" i="44"/>
  <c r="AI1510" i="44"/>
  <c r="AH1510" i="44"/>
  <c r="AG1510" i="44"/>
  <c r="AF1510" i="44"/>
  <c r="AJ1509" i="44"/>
  <c r="AI1509" i="44"/>
  <c r="AH1509" i="44"/>
  <c r="AG1509" i="44"/>
  <c r="AF1509" i="44"/>
  <c r="AJ1508" i="44"/>
  <c r="AI1508" i="44"/>
  <c r="AH1508" i="44"/>
  <c r="AG1508" i="44"/>
  <c r="AF1508" i="44"/>
  <c r="AJ1507" i="44"/>
  <c r="AI1507" i="44"/>
  <c r="AH1507" i="44"/>
  <c r="AG1507" i="44"/>
  <c r="AF1507" i="44"/>
  <c r="AJ1506" i="44"/>
  <c r="AI1506" i="44"/>
  <c r="AH1506" i="44"/>
  <c r="AG1506" i="44"/>
  <c r="AF1506" i="44"/>
  <c r="AJ1505" i="44"/>
  <c r="AI1505" i="44"/>
  <c r="AH1505" i="44"/>
  <c r="AG1505" i="44"/>
  <c r="AF1505" i="44"/>
  <c r="AJ1504" i="44"/>
  <c r="AI1504" i="44"/>
  <c r="AH1504" i="44"/>
  <c r="AG1504" i="44"/>
  <c r="AF1504" i="44"/>
  <c r="AJ1503" i="44"/>
  <c r="AI1503" i="44"/>
  <c r="AH1503" i="44"/>
  <c r="AG1503" i="44"/>
  <c r="AF1503" i="44"/>
  <c r="AJ1502" i="44"/>
  <c r="AI1502" i="44"/>
  <c r="AH1502" i="44"/>
  <c r="AG1502" i="44"/>
  <c r="AF1502" i="44"/>
  <c r="AJ1501" i="44"/>
  <c r="AI1501" i="44"/>
  <c r="AH1501" i="44"/>
  <c r="AG1501" i="44"/>
  <c r="AF1501" i="44"/>
  <c r="AJ1500" i="44"/>
  <c r="AI1500" i="44"/>
  <c r="AH1500" i="44"/>
  <c r="AG1500" i="44"/>
  <c r="AF1500" i="44"/>
  <c r="AJ1499" i="44"/>
  <c r="AI1499" i="44"/>
  <c r="AH1499" i="44"/>
  <c r="AG1499" i="44"/>
  <c r="AF1499" i="44"/>
  <c r="AJ1498" i="44"/>
  <c r="AI1498" i="44"/>
  <c r="AH1498" i="44"/>
  <c r="AG1498" i="44"/>
  <c r="AF1498" i="44"/>
  <c r="AJ1497" i="44"/>
  <c r="AI1497" i="44"/>
  <c r="AH1497" i="44"/>
  <c r="AG1497" i="44"/>
  <c r="AF1497" i="44"/>
  <c r="AJ1496" i="44"/>
  <c r="AI1496" i="44"/>
  <c r="AH1496" i="44"/>
  <c r="AG1496" i="44"/>
  <c r="AF1496" i="44"/>
  <c r="AJ1495" i="44"/>
  <c r="AI1495" i="44"/>
  <c r="AH1495" i="44"/>
  <c r="AG1495" i="44"/>
  <c r="AF1495" i="44"/>
  <c r="AJ1494" i="44"/>
  <c r="AI1494" i="44"/>
  <c r="AH1494" i="44"/>
  <c r="AG1494" i="44"/>
  <c r="AF1494" i="44"/>
  <c r="AJ1493" i="44"/>
  <c r="AI1493" i="44"/>
  <c r="AH1493" i="44"/>
  <c r="AG1493" i="44"/>
  <c r="AF1493" i="44"/>
  <c r="AJ1492" i="44"/>
  <c r="AI1492" i="44"/>
  <c r="AH1492" i="44"/>
  <c r="AG1492" i="44"/>
  <c r="AF1492" i="44"/>
  <c r="AJ1491" i="44"/>
  <c r="AI1491" i="44"/>
  <c r="AH1491" i="44"/>
  <c r="AG1491" i="44"/>
  <c r="AF1491" i="44"/>
  <c r="AJ1490" i="44"/>
  <c r="AI1490" i="44"/>
  <c r="AH1490" i="44"/>
  <c r="AG1490" i="44"/>
  <c r="AF1490" i="44"/>
  <c r="AJ1489" i="44"/>
  <c r="AI1489" i="44"/>
  <c r="AH1489" i="44"/>
  <c r="AG1489" i="44"/>
  <c r="AF1489" i="44"/>
  <c r="AJ1488" i="44"/>
  <c r="AI1488" i="44"/>
  <c r="AH1488" i="44"/>
  <c r="AG1488" i="44"/>
  <c r="AF1488" i="44"/>
  <c r="AJ1487" i="44"/>
  <c r="AI1487" i="44"/>
  <c r="AH1487" i="44"/>
  <c r="AG1487" i="44"/>
  <c r="AF1487" i="44"/>
  <c r="AJ1486" i="44"/>
  <c r="AI1486" i="44"/>
  <c r="AH1486" i="44"/>
  <c r="AG1486" i="44"/>
  <c r="AF1486" i="44"/>
  <c r="AJ1485" i="44"/>
  <c r="AI1485" i="44"/>
  <c r="AH1485" i="44"/>
  <c r="AG1485" i="44"/>
  <c r="AF1485" i="44"/>
  <c r="AJ1484" i="44"/>
  <c r="AI1484" i="44"/>
  <c r="AH1484" i="44"/>
  <c r="AG1484" i="44"/>
  <c r="AF1484" i="44"/>
  <c r="AJ1483" i="44"/>
  <c r="AI1483" i="44"/>
  <c r="AH1483" i="44"/>
  <c r="AG1483" i="44"/>
  <c r="AF1483" i="44"/>
  <c r="AJ1482" i="44"/>
  <c r="AI1482" i="44"/>
  <c r="AH1482" i="44"/>
  <c r="AG1482" i="44"/>
  <c r="AF1482" i="44"/>
  <c r="AJ1481" i="44"/>
  <c r="AI1481" i="44"/>
  <c r="AH1481" i="44"/>
  <c r="AG1481" i="44"/>
  <c r="AF1481" i="44"/>
  <c r="AJ1480" i="44"/>
  <c r="AI1480" i="44"/>
  <c r="AH1480" i="44"/>
  <c r="AG1480" i="44"/>
  <c r="AF1480" i="44"/>
  <c r="AJ1479" i="44"/>
  <c r="AI1479" i="44"/>
  <c r="AH1479" i="44"/>
  <c r="AG1479" i="44"/>
  <c r="AF1479" i="44"/>
  <c r="AJ1478" i="44"/>
  <c r="AI1478" i="44"/>
  <c r="AH1478" i="44"/>
  <c r="AG1478" i="44"/>
  <c r="AF1478" i="44"/>
  <c r="AJ1477" i="44"/>
  <c r="AI1477" i="44"/>
  <c r="AH1477" i="44"/>
  <c r="AG1477" i="44"/>
  <c r="AF1477" i="44"/>
  <c r="AJ1476" i="44"/>
  <c r="AI1476" i="44"/>
  <c r="AH1476" i="44"/>
  <c r="AG1476" i="44"/>
  <c r="AF1476" i="44"/>
  <c r="AJ1475" i="44"/>
  <c r="AI1475" i="44"/>
  <c r="AH1475" i="44"/>
  <c r="AG1475" i="44"/>
  <c r="AF1475" i="44"/>
  <c r="AJ1474" i="44"/>
  <c r="AI1474" i="44"/>
  <c r="AH1474" i="44"/>
  <c r="AG1474" i="44"/>
  <c r="AF1474" i="44"/>
  <c r="AJ1473" i="44"/>
  <c r="AI1473" i="44"/>
  <c r="AH1473" i="44"/>
  <c r="AG1473" i="44"/>
  <c r="AF1473" i="44"/>
  <c r="AJ1472" i="44"/>
  <c r="AI1472" i="44"/>
  <c r="AH1472" i="44"/>
  <c r="AG1472" i="44"/>
  <c r="AF1472" i="44"/>
  <c r="AJ1471" i="44"/>
  <c r="AI1471" i="44"/>
  <c r="AH1471" i="44"/>
  <c r="AG1471" i="44"/>
  <c r="AF1471" i="44"/>
  <c r="AJ1470" i="44"/>
  <c r="AI1470" i="44"/>
  <c r="AH1470" i="44"/>
  <c r="AG1470" i="44"/>
  <c r="AF1470" i="44"/>
  <c r="AJ1469" i="44"/>
  <c r="AI1469" i="44"/>
  <c r="AH1469" i="44"/>
  <c r="AG1469" i="44"/>
  <c r="AF1469" i="44"/>
  <c r="AJ1468" i="44"/>
  <c r="AI1468" i="44"/>
  <c r="AH1468" i="44"/>
  <c r="AG1468" i="44"/>
  <c r="AF1468" i="44"/>
  <c r="AJ1467" i="44"/>
  <c r="AI1467" i="44"/>
  <c r="AH1467" i="44"/>
  <c r="AG1467" i="44"/>
  <c r="AF1467" i="44"/>
  <c r="AJ1466" i="44"/>
  <c r="AI1466" i="44"/>
  <c r="AH1466" i="44"/>
  <c r="AG1466" i="44"/>
  <c r="AF1466" i="44"/>
  <c r="AJ1465" i="44"/>
  <c r="AI1465" i="44"/>
  <c r="AH1465" i="44"/>
  <c r="AG1465" i="44"/>
  <c r="AF1465" i="44"/>
  <c r="AJ1464" i="44"/>
  <c r="AI1464" i="44"/>
  <c r="AH1464" i="44"/>
  <c r="AG1464" i="44"/>
  <c r="AF1464" i="44"/>
  <c r="AJ1463" i="44"/>
  <c r="AI1463" i="44"/>
  <c r="AH1463" i="44"/>
  <c r="AG1463" i="44"/>
  <c r="AF1463" i="44"/>
  <c r="AJ1462" i="44"/>
  <c r="AI1462" i="44"/>
  <c r="AH1462" i="44"/>
  <c r="AG1462" i="44"/>
  <c r="AF1462" i="44"/>
  <c r="AJ1461" i="44"/>
  <c r="AI1461" i="44"/>
  <c r="AH1461" i="44"/>
  <c r="AG1461" i="44"/>
  <c r="AF1461" i="44"/>
  <c r="AJ1460" i="44"/>
  <c r="AI1460" i="44"/>
  <c r="AH1460" i="44"/>
  <c r="AG1460" i="44"/>
  <c r="AF1460" i="44"/>
  <c r="AJ1459" i="44"/>
  <c r="AI1459" i="44"/>
  <c r="AH1459" i="44"/>
  <c r="AG1459" i="44"/>
  <c r="AF1459" i="44"/>
  <c r="AJ1458" i="44"/>
  <c r="AI1458" i="44"/>
  <c r="AH1458" i="44"/>
  <c r="AG1458" i="44"/>
  <c r="AF1458" i="44"/>
  <c r="AJ1457" i="44"/>
  <c r="AI1457" i="44"/>
  <c r="AH1457" i="44"/>
  <c r="AG1457" i="44"/>
  <c r="AF1457" i="44"/>
  <c r="AJ1456" i="44"/>
  <c r="AI1456" i="44"/>
  <c r="AH1456" i="44"/>
  <c r="AG1456" i="44"/>
  <c r="AF1456" i="44"/>
  <c r="AJ1455" i="44"/>
  <c r="AI1455" i="44"/>
  <c r="AH1455" i="44"/>
  <c r="AG1455" i="44"/>
  <c r="AF1455" i="44"/>
  <c r="AJ1454" i="44"/>
  <c r="AI1454" i="44"/>
  <c r="AH1454" i="44"/>
  <c r="AG1454" i="44"/>
  <c r="AF1454" i="44"/>
  <c r="AJ1453" i="44"/>
  <c r="AI1453" i="44"/>
  <c r="AH1453" i="44"/>
  <c r="AG1453" i="44"/>
  <c r="AF1453" i="44"/>
  <c r="AJ1452" i="44"/>
  <c r="AI1452" i="44"/>
  <c r="AH1452" i="44"/>
  <c r="AG1452" i="44"/>
  <c r="AF1452" i="44"/>
  <c r="AJ1451" i="44"/>
  <c r="AI1451" i="44"/>
  <c r="AH1451" i="44"/>
  <c r="AG1451" i="44"/>
  <c r="AF1451" i="44"/>
  <c r="AJ1450" i="44"/>
  <c r="AI1450" i="44"/>
  <c r="AH1450" i="44"/>
  <c r="AG1450" i="44"/>
  <c r="AF1450" i="44"/>
  <c r="AJ1449" i="44"/>
  <c r="AI1449" i="44"/>
  <c r="AH1449" i="44"/>
  <c r="AG1449" i="44"/>
  <c r="AF1449" i="44"/>
  <c r="AJ1448" i="44"/>
  <c r="AI1448" i="44"/>
  <c r="AH1448" i="44"/>
  <c r="AG1448" i="44"/>
  <c r="AF1448" i="44"/>
  <c r="AJ1447" i="44"/>
  <c r="AI1447" i="44"/>
  <c r="AH1447" i="44"/>
  <c r="AG1447" i="44"/>
  <c r="AF1447" i="44"/>
  <c r="AJ1446" i="44"/>
  <c r="AI1446" i="44"/>
  <c r="AH1446" i="44"/>
  <c r="AG1446" i="44"/>
  <c r="AF1446" i="44"/>
  <c r="AJ1445" i="44"/>
  <c r="AI1445" i="44"/>
  <c r="AH1445" i="44"/>
  <c r="AG1445" i="44"/>
  <c r="AF1445" i="44"/>
  <c r="AJ1444" i="44"/>
  <c r="AI1444" i="44"/>
  <c r="AH1444" i="44"/>
  <c r="AG1444" i="44"/>
  <c r="AF1444" i="44"/>
  <c r="AJ1443" i="44"/>
  <c r="AI1443" i="44"/>
  <c r="AH1443" i="44"/>
  <c r="AG1443" i="44"/>
  <c r="AF1443" i="44"/>
  <c r="AJ1442" i="44"/>
  <c r="AI1442" i="44"/>
  <c r="AH1442" i="44"/>
  <c r="AG1442" i="44"/>
  <c r="AF1442" i="44"/>
  <c r="AJ1441" i="44"/>
  <c r="AI1441" i="44"/>
  <c r="AH1441" i="44"/>
  <c r="AG1441" i="44"/>
  <c r="AF1441" i="44"/>
  <c r="AJ1440" i="44"/>
  <c r="AI1440" i="44"/>
  <c r="AH1440" i="44"/>
  <c r="AG1440" i="44"/>
  <c r="AF1440" i="44"/>
  <c r="AJ1439" i="44"/>
  <c r="AI1439" i="44"/>
  <c r="AH1439" i="44"/>
  <c r="AG1439" i="44"/>
  <c r="AF1439" i="44"/>
  <c r="AJ1438" i="44"/>
  <c r="AI1438" i="44"/>
  <c r="AH1438" i="44"/>
  <c r="AG1438" i="44"/>
  <c r="AF1438" i="44"/>
  <c r="AJ1437" i="44"/>
  <c r="AI1437" i="44"/>
  <c r="AH1437" i="44"/>
  <c r="AG1437" i="44"/>
  <c r="AF1437" i="44"/>
  <c r="AJ1436" i="44"/>
  <c r="AI1436" i="44"/>
  <c r="AH1436" i="44"/>
  <c r="AG1436" i="44"/>
  <c r="AF1436" i="44"/>
  <c r="AJ1435" i="44"/>
  <c r="AI1435" i="44"/>
  <c r="AH1435" i="44"/>
  <c r="AG1435" i="44"/>
  <c r="AF1435" i="44"/>
  <c r="AJ1434" i="44"/>
  <c r="AI1434" i="44"/>
  <c r="AH1434" i="44"/>
  <c r="AG1434" i="44"/>
  <c r="AF1434" i="44"/>
  <c r="AJ1433" i="44"/>
  <c r="AI1433" i="44"/>
  <c r="AH1433" i="44"/>
  <c r="AG1433" i="44"/>
  <c r="AF1433" i="44"/>
  <c r="AJ1432" i="44"/>
  <c r="AI1432" i="44"/>
  <c r="AH1432" i="44"/>
  <c r="AG1432" i="44"/>
  <c r="AF1432" i="44"/>
  <c r="AJ1431" i="44"/>
  <c r="AI1431" i="44"/>
  <c r="AH1431" i="44"/>
  <c r="AG1431" i="44"/>
  <c r="AF1431" i="44"/>
  <c r="AJ1430" i="44"/>
  <c r="AI1430" i="44"/>
  <c r="AH1430" i="44"/>
  <c r="AG1430" i="44"/>
  <c r="AF1430" i="44"/>
  <c r="AJ1429" i="44"/>
  <c r="AI1429" i="44"/>
  <c r="AH1429" i="44"/>
  <c r="AG1429" i="44"/>
  <c r="AF1429" i="44"/>
  <c r="AJ1428" i="44"/>
  <c r="AI1428" i="44"/>
  <c r="AH1428" i="44"/>
  <c r="AG1428" i="44"/>
  <c r="AF1428" i="44"/>
  <c r="AJ1427" i="44"/>
  <c r="AI1427" i="44"/>
  <c r="AH1427" i="44"/>
  <c r="AG1427" i="44"/>
  <c r="AF1427" i="44"/>
  <c r="AJ1426" i="44"/>
  <c r="AI1426" i="44"/>
  <c r="AH1426" i="44"/>
  <c r="AG1426" i="44"/>
  <c r="AF1426" i="44"/>
  <c r="AJ1425" i="44"/>
  <c r="AI1425" i="44"/>
  <c r="AH1425" i="44"/>
  <c r="AG1425" i="44"/>
  <c r="AF1425" i="44"/>
  <c r="AJ1424" i="44"/>
  <c r="AI1424" i="44"/>
  <c r="AH1424" i="44"/>
  <c r="AG1424" i="44"/>
  <c r="AF1424" i="44"/>
  <c r="AJ1423" i="44"/>
  <c r="AI1423" i="44"/>
  <c r="AH1423" i="44"/>
  <c r="AG1423" i="44"/>
  <c r="AF1423" i="44"/>
  <c r="AJ1422" i="44"/>
  <c r="AI1422" i="44"/>
  <c r="AH1422" i="44"/>
  <c r="AG1422" i="44"/>
  <c r="AF1422" i="44"/>
  <c r="AJ1421" i="44"/>
  <c r="AI1421" i="44"/>
  <c r="AH1421" i="44"/>
  <c r="AG1421" i="44"/>
  <c r="AF1421" i="44"/>
  <c r="AJ1420" i="44"/>
  <c r="AI1420" i="44"/>
  <c r="AH1420" i="44"/>
  <c r="AG1420" i="44"/>
  <c r="AF1420" i="44"/>
  <c r="AJ1419" i="44"/>
  <c r="AI1419" i="44"/>
  <c r="AH1419" i="44"/>
  <c r="AG1419" i="44"/>
  <c r="AF1419" i="44"/>
  <c r="AJ1418" i="44"/>
  <c r="AI1418" i="44"/>
  <c r="AH1418" i="44"/>
  <c r="AG1418" i="44"/>
  <c r="AF1418" i="44"/>
  <c r="AJ1417" i="44"/>
  <c r="AI1417" i="44"/>
  <c r="AH1417" i="44"/>
  <c r="AG1417" i="44"/>
  <c r="AF1417" i="44"/>
  <c r="AJ1416" i="44"/>
  <c r="AI1416" i="44"/>
  <c r="AH1416" i="44"/>
  <c r="AG1416" i="44"/>
  <c r="AF1416" i="44"/>
  <c r="AJ1415" i="44"/>
  <c r="AI1415" i="44"/>
  <c r="AH1415" i="44"/>
  <c r="AG1415" i="44"/>
  <c r="AF1415" i="44"/>
  <c r="AJ1414" i="44"/>
  <c r="AI1414" i="44"/>
  <c r="AH1414" i="44"/>
  <c r="AG1414" i="44"/>
  <c r="AF1414" i="44"/>
  <c r="AJ1413" i="44"/>
  <c r="AI1413" i="44"/>
  <c r="AH1413" i="44"/>
  <c r="AG1413" i="44"/>
  <c r="AF1413" i="44"/>
  <c r="AJ1412" i="44"/>
  <c r="AI1412" i="44"/>
  <c r="AH1412" i="44"/>
  <c r="AG1412" i="44"/>
  <c r="AF1412" i="44"/>
  <c r="AJ1411" i="44"/>
  <c r="AI1411" i="44"/>
  <c r="AH1411" i="44"/>
  <c r="AG1411" i="44"/>
  <c r="AF1411" i="44"/>
  <c r="AJ1410" i="44"/>
  <c r="AI1410" i="44"/>
  <c r="AH1410" i="44"/>
  <c r="AG1410" i="44"/>
  <c r="AF1410" i="44"/>
  <c r="AJ1409" i="44"/>
  <c r="AI1409" i="44"/>
  <c r="AH1409" i="44"/>
  <c r="AG1409" i="44"/>
  <c r="AF1409" i="44"/>
  <c r="AJ1408" i="44"/>
  <c r="AI1408" i="44"/>
  <c r="AH1408" i="44"/>
  <c r="AG1408" i="44"/>
  <c r="AF1408" i="44"/>
  <c r="AJ1407" i="44"/>
  <c r="AI1407" i="44"/>
  <c r="AH1407" i="44"/>
  <c r="AG1407" i="44"/>
  <c r="AF1407" i="44"/>
  <c r="AJ1406" i="44"/>
  <c r="AI1406" i="44"/>
  <c r="AH1406" i="44"/>
  <c r="AG1406" i="44"/>
  <c r="AF1406" i="44"/>
  <c r="AJ1405" i="44"/>
  <c r="AI1405" i="44"/>
  <c r="AH1405" i="44"/>
  <c r="AG1405" i="44"/>
  <c r="AF1405" i="44"/>
  <c r="AJ1404" i="44"/>
  <c r="AI1404" i="44"/>
  <c r="AH1404" i="44"/>
  <c r="AG1404" i="44"/>
  <c r="AF1404" i="44"/>
  <c r="AJ1403" i="44"/>
  <c r="AI1403" i="44"/>
  <c r="AH1403" i="44"/>
  <c r="AG1403" i="44"/>
  <c r="AF1403" i="44"/>
  <c r="AJ1402" i="44"/>
  <c r="AI1402" i="44"/>
  <c r="AH1402" i="44"/>
  <c r="AG1402" i="44"/>
  <c r="AF1402" i="44"/>
  <c r="AJ1401" i="44"/>
  <c r="AI1401" i="44"/>
  <c r="AH1401" i="44"/>
  <c r="AG1401" i="44"/>
  <c r="AF1401" i="44"/>
  <c r="AJ1400" i="44"/>
  <c r="AI1400" i="44"/>
  <c r="AH1400" i="44"/>
  <c r="AG1400" i="44"/>
  <c r="AF1400" i="44"/>
  <c r="AJ1399" i="44"/>
  <c r="AI1399" i="44"/>
  <c r="AH1399" i="44"/>
  <c r="AG1399" i="44"/>
  <c r="AF1399" i="44"/>
  <c r="AJ1398" i="44"/>
  <c r="AI1398" i="44"/>
  <c r="AH1398" i="44"/>
  <c r="AG1398" i="44"/>
  <c r="AF1398" i="44"/>
  <c r="AJ1397" i="44"/>
  <c r="AI1397" i="44"/>
  <c r="AH1397" i="44"/>
  <c r="AG1397" i="44"/>
  <c r="AF1397" i="44"/>
  <c r="AJ1396" i="44"/>
  <c r="AI1396" i="44"/>
  <c r="AH1396" i="44"/>
  <c r="AG1396" i="44"/>
  <c r="AF1396" i="44"/>
  <c r="AJ1395" i="44"/>
  <c r="AI1395" i="44"/>
  <c r="AH1395" i="44"/>
  <c r="AG1395" i="44"/>
  <c r="AF1395" i="44"/>
  <c r="AJ1394" i="44"/>
  <c r="AI1394" i="44"/>
  <c r="AH1394" i="44"/>
  <c r="AG1394" i="44"/>
  <c r="AF1394" i="44"/>
  <c r="AJ1393" i="44"/>
  <c r="AI1393" i="44"/>
  <c r="AH1393" i="44"/>
  <c r="AG1393" i="44"/>
  <c r="AF1393" i="44"/>
  <c r="AJ1392" i="44"/>
  <c r="AI1392" i="44"/>
  <c r="AH1392" i="44"/>
  <c r="AG1392" i="44"/>
  <c r="AF1392" i="44"/>
  <c r="AJ1391" i="44"/>
  <c r="AI1391" i="44"/>
  <c r="AH1391" i="44"/>
  <c r="AG1391" i="44"/>
  <c r="AF1391" i="44"/>
  <c r="AJ1390" i="44"/>
  <c r="AI1390" i="44"/>
  <c r="AH1390" i="44"/>
  <c r="AG1390" i="44"/>
  <c r="AF1390" i="44"/>
  <c r="AJ1389" i="44"/>
  <c r="AI1389" i="44"/>
  <c r="AH1389" i="44"/>
  <c r="AG1389" i="44"/>
  <c r="AF1389" i="44"/>
  <c r="AJ1388" i="44"/>
  <c r="AI1388" i="44"/>
  <c r="AH1388" i="44"/>
  <c r="AG1388" i="44"/>
  <c r="AF1388" i="44"/>
  <c r="AJ1387" i="44"/>
  <c r="AI1387" i="44"/>
  <c r="AH1387" i="44"/>
  <c r="AG1387" i="44"/>
  <c r="AF1387" i="44"/>
  <c r="AJ1386" i="44"/>
  <c r="AI1386" i="44"/>
  <c r="AH1386" i="44"/>
  <c r="AG1386" i="44"/>
  <c r="AF1386" i="44"/>
  <c r="AJ1385" i="44"/>
  <c r="AI1385" i="44"/>
  <c r="AH1385" i="44"/>
  <c r="AG1385" i="44"/>
  <c r="AF1385" i="44"/>
  <c r="AJ1384" i="44"/>
  <c r="AI1384" i="44"/>
  <c r="AH1384" i="44"/>
  <c r="AG1384" i="44"/>
  <c r="AF1384" i="44"/>
  <c r="AJ1383" i="44"/>
  <c r="AI1383" i="44"/>
  <c r="AH1383" i="44"/>
  <c r="AG1383" i="44"/>
  <c r="AF1383" i="44"/>
  <c r="AJ1382" i="44"/>
  <c r="AI1382" i="44"/>
  <c r="AH1382" i="44"/>
  <c r="AG1382" i="44"/>
  <c r="AF1382" i="44"/>
  <c r="AJ1381" i="44"/>
  <c r="AI1381" i="44"/>
  <c r="AH1381" i="44"/>
  <c r="AG1381" i="44"/>
  <c r="AF1381" i="44"/>
  <c r="AJ1380" i="44"/>
  <c r="AI1380" i="44"/>
  <c r="AH1380" i="44"/>
  <c r="AG1380" i="44"/>
  <c r="AF1380" i="44"/>
  <c r="AJ1379" i="44"/>
  <c r="AI1379" i="44"/>
  <c r="AH1379" i="44"/>
  <c r="AG1379" i="44"/>
  <c r="AF1379" i="44"/>
  <c r="AJ1378" i="44"/>
  <c r="AI1378" i="44"/>
  <c r="AH1378" i="44"/>
  <c r="AG1378" i="44"/>
  <c r="AF1378" i="44"/>
  <c r="AJ1377" i="44"/>
  <c r="AI1377" i="44"/>
  <c r="AH1377" i="44"/>
  <c r="AG1377" i="44"/>
  <c r="AF1377" i="44"/>
  <c r="AJ1376" i="44"/>
  <c r="AI1376" i="44"/>
  <c r="AH1376" i="44"/>
  <c r="AG1376" i="44"/>
  <c r="AF1376" i="44"/>
  <c r="AJ1375" i="44"/>
  <c r="AI1375" i="44"/>
  <c r="AH1375" i="44"/>
  <c r="AG1375" i="44"/>
  <c r="AF1375" i="44"/>
  <c r="AJ1374" i="44"/>
  <c r="AI1374" i="44"/>
  <c r="AH1374" i="44"/>
  <c r="AG1374" i="44"/>
  <c r="AF1374" i="44"/>
  <c r="AJ1373" i="44"/>
  <c r="AI1373" i="44"/>
  <c r="AH1373" i="44"/>
  <c r="AG1373" i="44"/>
  <c r="AF1373" i="44"/>
  <c r="AJ1372" i="44"/>
  <c r="AI1372" i="44"/>
  <c r="AH1372" i="44"/>
  <c r="AG1372" i="44"/>
  <c r="AF1372" i="44"/>
  <c r="AJ1371" i="44"/>
  <c r="AI1371" i="44"/>
  <c r="AH1371" i="44"/>
  <c r="AG1371" i="44"/>
  <c r="AF1371" i="44"/>
  <c r="AJ1370" i="44"/>
  <c r="AI1370" i="44"/>
  <c r="AH1370" i="44"/>
  <c r="AG1370" i="44"/>
  <c r="AF1370" i="44"/>
  <c r="AJ1369" i="44"/>
  <c r="AI1369" i="44"/>
  <c r="AH1369" i="44"/>
  <c r="AG1369" i="44"/>
  <c r="AF1369" i="44"/>
  <c r="AJ1368" i="44"/>
  <c r="AI1368" i="44"/>
  <c r="AH1368" i="44"/>
  <c r="AG1368" i="44"/>
  <c r="AF1368" i="44"/>
  <c r="AJ1367" i="44"/>
  <c r="AI1367" i="44"/>
  <c r="AH1367" i="44"/>
  <c r="AG1367" i="44"/>
  <c r="AF1367" i="44"/>
  <c r="AJ1366" i="44"/>
  <c r="AI1366" i="44"/>
  <c r="AH1366" i="44"/>
  <c r="AG1366" i="44"/>
  <c r="AF1366" i="44"/>
  <c r="AJ1365" i="44"/>
  <c r="AI1365" i="44"/>
  <c r="AH1365" i="44"/>
  <c r="AG1365" i="44"/>
  <c r="AF1365" i="44"/>
  <c r="AJ1364" i="44"/>
  <c r="AI1364" i="44"/>
  <c r="AH1364" i="44"/>
  <c r="AG1364" i="44"/>
  <c r="AF1364" i="44"/>
  <c r="AJ1363" i="44"/>
  <c r="AI1363" i="44"/>
  <c r="AH1363" i="44"/>
  <c r="AG1363" i="44"/>
  <c r="AF1363" i="44"/>
  <c r="AJ1362" i="44"/>
  <c r="AI1362" i="44"/>
  <c r="AH1362" i="44"/>
  <c r="AG1362" i="44"/>
  <c r="AF1362" i="44"/>
  <c r="AJ1361" i="44"/>
  <c r="AI1361" i="44"/>
  <c r="AH1361" i="44"/>
  <c r="AG1361" i="44"/>
  <c r="AF1361" i="44"/>
  <c r="AJ1360" i="44"/>
  <c r="AI1360" i="44"/>
  <c r="AH1360" i="44"/>
  <c r="AG1360" i="44"/>
  <c r="AF1360" i="44"/>
  <c r="AJ1359" i="44"/>
  <c r="AI1359" i="44"/>
  <c r="AH1359" i="44"/>
  <c r="AG1359" i="44"/>
  <c r="AF1359" i="44"/>
  <c r="AJ1358" i="44"/>
  <c r="AI1358" i="44"/>
  <c r="AH1358" i="44"/>
  <c r="AG1358" i="44"/>
  <c r="AF1358" i="44"/>
  <c r="AJ1357" i="44"/>
  <c r="AI1357" i="44"/>
  <c r="AH1357" i="44"/>
  <c r="AG1357" i="44"/>
  <c r="AF1357" i="44"/>
  <c r="AJ1356" i="44"/>
  <c r="AI1356" i="44"/>
  <c r="AH1356" i="44"/>
  <c r="AG1356" i="44"/>
  <c r="AF1356" i="44"/>
  <c r="AJ1355" i="44"/>
  <c r="AI1355" i="44"/>
  <c r="AH1355" i="44"/>
  <c r="AG1355" i="44"/>
  <c r="AF1355" i="44"/>
  <c r="AJ1354" i="44"/>
  <c r="AI1354" i="44"/>
  <c r="AH1354" i="44"/>
  <c r="AG1354" i="44"/>
  <c r="AF1354" i="44"/>
  <c r="AJ1353" i="44"/>
  <c r="AI1353" i="44"/>
  <c r="AH1353" i="44"/>
  <c r="AG1353" i="44"/>
  <c r="AF1353" i="44"/>
  <c r="AJ1352" i="44"/>
  <c r="AI1352" i="44"/>
  <c r="AH1352" i="44"/>
  <c r="AG1352" i="44"/>
  <c r="AF1352" i="44"/>
  <c r="AJ1351" i="44"/>
  <c r="AI1351" i="44"/>
  <c r="AH1351" i="44"/>
  <c r="AG1351" i="44"/>
  <c r="AF1351" i="44"/>
  <c r="AJ1350" i="44"/>
  <c r="AI1350" i="44"/>
  <c r="AH1350" i="44"/>
  <c r="AG1350" i="44"/>
  <c r="AF1350" i="44"/>
  <c r="AJ1349" i="44"/>
  <c r="AI1349" i="44"/>
  <c r="AH1349" i="44"/>
  <c r="AG1349" i="44"/>
  <c r="AF1349" i="44"/>
  <c r="AJ1348" i="44"/>
  <c r="AI1348" i="44"/>
  <c r="AH1348" i="44"/>
  <c r="AG1348" i="44"/>
  <c r="AF1348" i="44"/>
  <c r="AJ1347" i="44"/>
  <c r="AI1347" i="44"/>
  <c r="AH1347" i="44"/>
  <c r="AG1347" i="44"/>
  <c r="AF1347" i="44"/>
  <c r="AJ1346" i="44"/>
  <c r="AI1346" i="44"/>
  <c r="AH1346" i="44"/>
  <c r="AG1346" i="44"/>
  <c r="AF1346" i="44"/>
  <c r="AJ1345" i="44"/>
  <c r="AI1345" i="44"/>
  <c r="AH1345" i="44"/>
  <c r="AG1345" i="44"/>
  <c r="AF1345" i="44"/>
  <c r="AJ1344" i="44"/>
  <c r="AI1344" i="44"/>
  <c r="AH1344" i="44"/>
  <c r="AG1344" i="44"/>
  <c r="AF1344" i="44"/>
  <c r="AJ1343" i="44"/>
  <c r="AI1343" i="44"/>
  <c r="AH1343" i="44"/>
  <c r="AG1343" i="44"/>
  <c r="AF1343" i="44"/>
  <c r="AJ1342" i="44"/>
  <c r="AI1342" i="44"/>
  <c r="AH1342" i="44"/>
  <c r="AG1342" i="44"/>
  <c r="AF1342" i="44"/>
  <c r="AJ1341" i="44"/>
  <c r="AI1341" i="44"/>
  <c r="AH1341" i="44"/>
  <c r="AG1341" i="44"/>
  <c r="AF1341" i="44"/>
  <c r="AJ1340" i="44"/>
  <c r="AI1340" i="44"/>
  <c r="AH1340" i="44"/>
  <c r="AG1340" i="44"/>
  <c r="AF1340" i="44"/>
  <c r="AJ1339" i="44"/>
  <c r="AI1339" i="44"/>
  <c r="AH1339" i="44"/>
  <c r="AG1339" i="44"/>
  <c r="AF1339" i="44"/>
  <c r="AJ1338" i="44"/>
  <c r="AI1338" i="44"/>
  <c r="AH1338" i="44"/>
  <c r="AG1338" i="44"/>
  <c r="AF1338" i="44"/>
  <c r="AJ1337" i="44"/>
  <c r="AI1337" i="44"/>
  <c r="AH1337" i="44"/>
  <c r="AG1337" i="44"/>
  <c r="AF1337" i="44"/>
  <c r="AJ1336" i="44"/>
  <c r="AI1336" i="44"/>
  <c r="AH1336" i="44"/>
  <c r="AG1336" i="44"/>
  <c r="AF1336" i="44"/>
  <c r="AJ1335" i="44"/>
  <c r="AI1335" i="44"/>
  <c r="AH1335" i="44"/>
  <c r="AG1335" i="44"/>
  <c r="AF1335" i="44"/>
  <c r="AJ1334" i="44"/>
  <c r="AI1334" i="44"/>
  <c r="AH1334" i="44"/>
  <c r="AG1334" i="44"/>
  <c r="AF1334" i="44"/>
  <c r="AJ1333" i="44"/>
  <c r="AI1333" i="44"/>
  <c r="AH1333" i="44"/>
  <c r="AG1333" i="44"/>
  <c r="AF1333" i="44"/>
  <c r="AJ1332" i="44"/>
  <c r="AI1332" i="44"/>
  <c r="AH1332" i="44"/>
  <c r="AG1332" i="44"/>
  <c r="AF1332" i="44"/>
  <c r="AJ1331" i="44"/>
  <c r="AI1331" i="44"/>
  <c r="AH1331" i="44"/>
  <c r="AG1331" i="44"/>
  <c r="AF1331" i="44"/>
  <c r="AJ1330" i="44"/>
  <c r="AI1330" i="44"/>
  <c r="AH1330" i="44"/>
  <c r="AG1330" i="44"/>
  <c r="AF1330" i="44"/>
  <c r="AJ1329" i="44"/>
  <c r="AI1329" i="44"/>
  <c r="AH1329" i="44"/>
  <c r="AG1329" i="44"/>
  <c r="AF1329" i="44"/>
  <c r="AJ1328" i="44"/>
  <c r="AI1328" i="44"/>
  <c r="AH1328" i="44"/>
  <c r="AG1328" i="44"/>
  <c r="AF1328" i="44"/>
  <c r="AJ1327" i="44"/>
  <c r="AI1327" i="44"/>
  <c r="AH1327" i="44"/>
  <c r="AG1327" i="44"/>
  <c r="AF1327" i="44"/>
  <c r="AJ1326" i="44"/>
  <c r="AI1326" i="44"/>
  <c r="AH1326" i="44"/>
  <c r="AG1326" i="44"/>
  <c r="AF1326" i="44"/>
  <c r="AJ1325" i="44"/>
  <c r="AI1325" i="44"/>
  <c r="AH1325" i="44"/>
  <c r="AG1325" i="44"/>
  <c r="AF1325" i="44"/>
  <c r="AJ1324" i="44"/>
  <c r="AI1324" i="44"/>
  <c r="AH1324" i="44"/>
  <c r="AG1324" i="44"/>
  <c r="AF1324" i="44"/>
  <c r="AJ1323" i="44"/>
  <c r="AI1323" i="44"/>
  <c r="AH1323" i="44"/>
  <c r="AG1323" i="44"/>
  <c r="AF1323" i="44"/>
  <c r="AJ1322" i="44"/>
  <c r="AI1322" i="44"/>
  <c r="AH1322" i="44"/>
  <c r="AG1322" i="44"/>
  <c r="AF1322" i="44"/>
  <c r="AJ1321" i="44"/>
  <c r="AI1321" i="44"/>
  <c r="AH1321" i="44"/>
  <c r="AG1321" i="44"/>
  <c r="AF1321" i="44"/>
  <c r="AJ1320" i="44"/>
  <c r="AI1320" i="44"/>
  <c r="AH1320" i="44"/>
  <c r="AG1320" i="44"/>
  <c r="AF1320" i="44"/>
  <c r="AJ1319" i="44"/>
  <c r="AI1319" i="44"/>
  <c r="AH1319" i="44"/>
  <c r="AG1319" i="44"/>
  <c r="AF1319" i="44"/>
  <c r="AJ1318" i="44"/>
  <c r="AI1318" i="44"/>
  <c r="AH1318" i="44"/>
  <c r="AG1318" i="44"/>
  <c r="AF1318" i="44"/>
  <c r="AJ1317" i="44"/>
  <c r="AI1317" i="44"/>
  <c r="AH1317" i="44"/>
  <c r="AG1317" i="44"/>
  <c r="AF1317" i="44"/>
  <c r="AJ1316" i="44"/>
  <c r="AI1316" i="44"/>
  <c r="AH1316" i="44"/>
  <c r="AG1316" i="44"/>
  <c r="AF1316" i="44"/>
  <c r="AJ1315" i="44"/>
  <c r="AI1315" i="44"/>
  <c r="AH1315" i="44"/>
  <c r="AG1315" i="44"/>
  <c r="AF1315" i="44"/>
  <c r="AJ1314" i="44"/>
  <c r="AI1314" i="44"/>
  <c r="AH1314" i="44"/>
  <c r="AG1314" i="44"/>
  <c r="AF1314" i="44"/>
  <c r="AJ1313" i="44"/>
  <c r="AI1313" i="44"/>
  <c r="AH1313" i="44"/>
  <c r="AG1313" i="44"/>
  <c r="AF1313" i="44"/>
  <c r="AJ1312" i="44"/>
  <c r="AI1312" i="44"/>
  <c r="AH1312" i="44"/>
  <c r="AG1312" i="44"/>
  <c r="AF1312" i="44"/>
  <c r="AJ1311" i="44"/>
  <c r="AI1311" i="44"/>
  <c r="AH1311" i="44"/>
  <c r="AG1311" i="44"/>
  <c r="AF1311" i="44"/>
  <c r="AJ1310" i="44"/>
  <c r="AI1310" i="44"/>
  <c r="AH1310" i="44"/>
  <c r="AG1310" i="44"/>
  <c r="AF1310" i="44"/>
  <c r="AJ1309" i="44"/>
  <c r="AI1309" i="44"/>
  <c r="AH1309" i="44"/>
  <c r="AG1309" i="44"/>
  <c r="AF1309" i="44"/>
  <c r="AJ1308" i="44"/>
  <c r="AI1308" i="44"/>
  <c r="AH1308" i="44"/>
  <c r="AG1308" i="44"/>
  <c r="AF1308" i="44"/>
  <c r="AJ1307" i="44"/>
  <c r="AI1307" i="44"/>
  <c r="AH1307" i="44"/>
  <c r="AG1307" i="44"/>
  <c r="AF1307" i="44"/>
  <c r="AJ1306" i="44"/>
  <c r="AI1306" i="44"/>
  <c r="AH1306" i="44"/>
  <c r="AG1306" i="44"/>
  <c r="AF1306" i="44"/>
  <c r="AJ1305" i="44"/>
  <c r="AI1305" i="44"/>
  <c r="AH1305" i="44"/>
  <c r="AG1305" i="44"/>
  <c r="AF1305" i="44"/>
  <c r="AJ1304" i="44"/>
  <c r="AI1304" i="44"/>
  <c r="AH1304" i="44"/>
  <c r="AG1304" i="44"/>
  <c r="AF1304" i="44"/>
  <c r="AJ1303" i="44"/>
  <c r="AI1303" i="44"/>
  <c r="AH1303" i="44"/>
  <c r="AG1303" i="44"/>
  <c r="AF1303" i="44"/>
  <c r="AJ1302" i="44"/>
  <c r="AI1302" i="44"/>
  <c r="AH1302" i="44"/>
  <c r="AG1302" i="44"/>
  <c r="AF1302" i="44"/>
  <c r="AJ1301" i="44"/>
  <c r="AI1301" i="44"/>
  <c r="AH1301" i="44"/>
  <c r="AG1301" i="44"/>
  <c r="AF1301" i="44"/>
  <c r="AJ1300" i="44"/>
  <c r="AI1300" i="44"/>
  <c r="AH1300" i="44"/>
  <c r="AG1300" i="44"/>
  <c r="AF1300" i="44"/>
  <c r="AJ1299" i="44"/>
  <c r="AI1299" i="44"/>
  <c r="AH1299" i="44"/>
  <c r="AG1299" i="44"/>
  <c r="AF1299" i="44"/>
  <c r="AJ1298" i="44"/>
  <c r="AI1298" i="44"/>
  <c r="AH1298" i="44"/>
  <c r="AG1298" i="44"/>
  <c r="AF1298" i="44"/>
  <c r="AJ1297" i="44"/>
  <c r="AI1297" i="44"/>
  <c r="AH1297" i="44"/>
  <c r="AG1297" i="44"/>
  <c r="AF1297" i="44"/>
  <c r="AJ1296" i="44"/>
  <c r="AI1296" i="44"/>
  <c r="AH1296" i="44"/>
  <c r="AG1296" i="44"/>
  <c r="AF1296" i="44"/>
  <c r="AJ1295" i="44"/>
  <c r="AI1295" i="44"/>
  <c r="AH1295" i="44"/>
  <c r="AG1295" i="44"/>
  <c r="AF1295" i="44"/>
  <c r="AJ1294" i="44"/>
  <c r="AI1294" i="44"/>
  <c r="AH1294" i="44"/>
  <c r="AG1294" i="44"/>
  <c r="AF1294" i="44"/>
  <c r="AJ1293" i="44"/>
  <c r="AI1293" i="44"/>
  <c r="AH1293" i="44"/>
  <c r="AG1293" i="44"/>
  <c r="AF1293" i="44"/>
  <c r="AJ1292" i="44"/>
  <c r="AI1292" i="44"/>
  <c r="AH1292" i="44"/>
  <c r="AG1292" i="44"/>
  <c r="AF1292" i="44"/>
  <c r="AJ1291" i="44"/>
  <c r="AI1291" i="44"/>
  <c r="AH1291" i="44"/>
  <c r="AG1291" i="44"/>
  <c r="AF1291" i="44"/>
  <c r="AJ1290" i="44"/>
  <c r="AI1290" i="44"/>
  <c r="AH1290" i="44"/>
  <c r="AG1290" i="44"/>
  <c r="AF1290" i="44"/>
  <c r="AJ1289" i="44"/>
  <c r="AI1289" i="44"/>
  <c r="AH1289" i="44"/>
  <c r="AG1289" i="44"/>
  <c r="AF1289" i="44"/>
  <c r="AJ1288" i="44"/>
  <c r="AI1288" i="44"/>
  <c r="AH1288" i="44"/>
  <c r="AG1288" i="44"/>
  <c r="AF1288" i="44"/>
  <c r="AJ1287" i="44"/>
  <c r="AI1287" i="44"/>
  <c r="AH1287" i="44"/>
  <c r="AG1287" i="44"/>
  <c r="AF1287" i="44"/>
  <c r="AJ1286" i="44"/>
  <c r="AI1286" i="44"/>
  <c r="AH1286" i="44"/>
  <c r="AG1286" i="44"/>
  <c r="AF1286" i="44"/>
  <c r="AJ1285" i="44"/>
  <c r="AI1285" i="44"/>
  <c r="AH1285" i="44"/>
  <c r="AG1285" i="44"/>
  <c r="AF1285" i="44"/>
  <c r="AJ1284" i="44"/>
  <c r="AI1284" i="44"/>
  <c r="AH1284" i="44"/>
  <c r="AG1284" i="44"/>
  <c r="AF1284" i="44"/>
  <c r="AJ1283" i="44"/>
  <c r="AI1283" i="44"/>
  <c r="AH1283" i="44"/>
  <c r="AG1283" i="44"/>
  <c r="AF1283" i="44"/>
  <c r="AJ1282" i="44"/>
  <c r="AI1282" i="44"/>
  <c r="AH1282" i="44"/>
  <c r="AG1282" i="44"/>
  <c r="AF1282" i="44"/>
  <c r="AJ1281" i="44"/>
  <c r="AI1281" i="44"/>
  <c r="AH1281" i="44"/>
  <c r="AG1281" i="44"/>
  <c r="AF1281" i="44"/>
  <c r="AJ1280" i="44"/>
  <c r="AI1280" i="44"/>
  <c r="AH1280" i="44"/>
  <c r="AG1280" i="44"/>
  <c r="AF1280" i="44"/>
  <c r="AJ1279" i="44"/>
  <c r="AI1279" i="44"/>
  <c r="AH1279" i="44"/>
  <c r="AG1279" i="44"/>
  <c r="AF1279" i="44"/>
  <c r="AJ1278" i="44"/>
  <c r="AI1278" i="44"/>
  <c r="AH1278" i="44"/>
  <c r="AG1278" i="44"/>
  <c r="AF1278" i="44"/>
  <c r="AJ1277" i="44"/>
  <c r="AI1277" i="44"/>
  <c r="AH1277" i="44"/>
  <c r="AG1277" i="44"/>
  <c r="AF1277" i="44"/>
  <c r="AJ1276" i="44"/>
  <c r="AI1276" i="44"/>
  <c r="AH1276" i="44"/>
  <c r="AG1276" i="44"/>
  <c r="AF1276" i="44"/>
  <c r="AJ1275" i="44"/>
  <c r="AI1275" i="44"/>
  <c r="AH1275" i="44"/>
  <c r="AG1275" i="44"/>
  <c r="AF1275" i="44"/>
  <c r="AJ1274" i="44"/>
  <c r="AI1274" i="44"/>
  <c r="AH1274" i="44"/>
  <c r="AG1274" i="44"/>
  <c r="AF1274" i="44"/>
  <c r="AJ1273" i="44"/>
  <c r="AI1273" i="44"/>
  <c r="AH1273" i="44"/>
  <c r="AG1273" i="44"/>
  <c r="AF1273" i="44"/>
  <c r="AJ1272" i="44"/>
  <c r="AI1272" i="44"/>
  <c r="AH1272" i="44"/>
  <c r="AG1272" i="44"/>
  <c r="AF1272" i="44"/>
  <c r="AJ1271" i="44"/>
  <c r="AI1271" i="44"/>
  <c r="AH1271" i="44"/>
  <c r="AG1271" i="44"/>
  <c r="AF1271" i="44"/>
  <c r="AJ1270" i="44"/>
  <c r="AI1270" i="44"/>
  <c r="AH1270" i="44"/>
  <c r="AG1270" i="44"/>
  <c r="AF1270" i="44"/>
  <c r="AJ1269" i="44"/>
  <c r="AI1269" i="44"/>
  <c r="AH1269" i="44"/>
  <c r="AG1269" i="44"/>
  <c r="AF1269" i="44"/>
  <c r="AJ1268" i="44"/>
  <c r="AI1268" i="44"/>
  <c r="AH1268" i="44"/>
  <c r="AG1268" i="44"/>
  <c r="AF1268" i="44"/>
  <c r="AJ1267" i="44"/>
  <c r="AI1267" i="44"/>
  <c r="AH1267" i="44"/>
  <c r="AG1267" i="44"/>
  <c r="AF1267" i="44"/>
  <c r="AJ1266" i="44"/>
  <c r="AI1266" i="44"/>
  <c r="AH1266" i="44"/>
  <c r="AG1266" i="44"/>
  <c r="AF1266" i="44"/>
  <c r="AJ1265" i="44"/>
  <c r="AI1265" i="44"/>
  <c r="AH1265" i="44"/>
  <c r="AG1265" i="44"/>
  <c r="AF1265" i="44"/>
  <c r="AJ1264" i="44"/>
  <c r="AI1264" i="44"/>
  <c r="AH1264" i="44"/>
  <c r="AG1264" i="44"/>
  <c r="AF1264" i="44"/>
  <c r="AJ1263" i="44"/>
  <c r="AI1263" i="44"/>
  <c r="AH1263" i="44"/>
  <c r="AG1263" i="44"/>
  <c r="AF1263" i="44"/>
  <c r="AJ1262" i="44"/>
  <c r="AI1262" i="44"/>
  <c r="AH1262" i="44"/>
  <c r="AG1262" i="44"/>
  <c r="AF1262" i="44"/>
  <c r="AJ1261" i="44"/>
  <c r="AI1261" i="44"/>
  <c r="AH1261" i="44"/>
  <c r="AG1261" i="44"/>
  <c r="AF1261" i="44"/>
  <c r="AJ1260" i="44"/>
  <c r="AI1260" i="44"/>
  <c r="AH1260" i="44"/>
  <c r="AG1260" i="44"/>
  <c r="AF1260" i="44"/>
  <c r="AJ1259" i="44"/>
  <c r="AI1259" i="44"/>
  <c r="AH1259" i="44"/>
  <c r="AG1259" i="44"/>
  <c r="AF1259" i="44"/>
  <c r="AJ1258" i="44"/>
  <c r="AI1258" i="44"/>
  <c r="AH1258" i="44"/>
  <c r="AG1258" i="44"/>
  <c r="AF1258" i="44"/>
  <c r="AJ1257" i="44"/>
  <c r="AI1257" i="44"/>
  <c r="AH1257" i="44"/>
  <c r="AG1257" i="44"/>
  <c r="AF1257" i="44"/>
  <c r="AJ1256" i="44"/>
  <c r="AI1256" i="44"/>
  <c r="AH1256" i="44"/>
  <c r="AG1256" i="44"/>
  <c r="AF1256" i="44"/>
  <c r="AJ1255" i="44"/>
  <c r="AI1255" i="44"/>
  <c r="AH1255" i="44"/>
  <c r="AG1255" i="44"/>
  <c r="AF1255" i="44"/>
  <c r="AJ1254" i="44"/>
  <c r="AI1254" i="44"/>
  <c r="AH1254" i="44"/>
  <c r="AG1254" i="44"/>
  <c r="AF1254" i="44"/>
  <c r="AJ1253" i="44"/>
  <c r="AI1253" i="44"/>
  <c r="AH1253" i="44"/>
  <c r="AG1253" i="44"/>
  <c r="AF1253" i="44"/>
  <c r="AJ1252" i="44"/>
  <c r="AI1252" i="44"/>
  <c r="AH1252" i="44"/>
  <c r="AG1252" i="44"/>
  <c r="AF1252" i="44"/>
  <c r="AJ1251" i="44"/>
  <c r="AI1251" i="44"/>
  <c r="AH1251" i="44"/>
  <c r="AG1251" i="44"/>
  <c r="AF1251" i="44"/>
  <c r="AJ1250" i="44"/>
  <c r="AI1250" i="44"/>
  <c r="AH1250" i="44"/>
  <c r="AG1250" i="44"/>
  <c r="AF1250" i="44"/>
  <c r="AJ1249" i="44"/>
  <c r="AI1249" i="44"/>
  <c r="AH1249" i="44"/>
  <c r="AG1249" i="44"/>
  <c r="AF1249" i="44"/>
  <c r="AJ1248" i="44"/>
  <c r="AI1248" i="44"/>
  <c r="AH1248" i="44"/>
  <c r="AG1248" i="44"/>
  <c r="AF1248" i="44"/>
  <c r="AJ1247" i="44"/>
  <c r="AI1247" i="44"/>
  <c r="AH1247" i="44"/>
  <c r="AG1247" i="44"/>
  <c r="AF1247" i="44"/>
  <c r="AJ1246" i="44"/>
  <c r="AI1246" i="44"/>
  <c r="AH1246" i="44"/>
  <c r="AG1246" i="44"/>
  <c r="AF1246" i="44"/>
  <c r="AJ1245" i="44"/>
  <c r="AI1245" i="44"/>
  <c r="AH1245" i="44"/>
  <c r="AG1245" i="44"/>
  <c r="AF1245" i="44"/>
  <c r="AJ1244" i="44"/>
  <c r="AI1244" i="44"/>
  <c r="AH1244" i="44"/>
  <c r="AG1244" i="44"/>
  <c r="AF1244" i="44"/>
  <c r="AJ1243" i="44"/>
  <c r="AI1243" i="44"/>
  <c r="AH1243" i="44"/>
  <c r="AG1243" i="44"/>
  <c r="AF1243" i="44"/>
  <c r="AJ1242" i="44"/>
  <c r="AI1242" i="44"/>
  <c r="AH1242" i="44"/>
  <c r="AG1242" i="44"/>
  <c r="AF1242" i="44"/>
  <c r="AJ1241" i="44"/>
  <c r="AI1241" i="44"/>
  <c r="AH1241" i="44"/>
  <c r="AG1241" i="44"/>
  <c r="AF1241" i="44"/>
  <c r="AJ1240" i="44"/>
  <c r="AI1240" i="44"/>
  <c r="AH1240" i="44"/>
  <c r="AG1240" i="44"/>
  <c r="AF1240" i="44"/>
  <c r="AJ1239" i="44"/>
  <c r="AI1239" i="44"/>
  <c r="AH1239" i="44"/>
  <c r="AG1239" i="44"/>
  <c r="AF1239" i="44"/>
  <c r="AJ1238" i="44"/>
  <c r="AI1238" i="44"/>
  <c r="AH1238" i="44"/>
  <c r="AG1238" i="44"/>
  <c r="AF1238" i="44"/>
  <c r="AJ1237" i="44"/>
  <c r="AI1237" i="44"/>
  <c r="AH1237" i="44"/>
  <c r="AG1237" i="44"/>
  <c r="AF1237" i="44"/>
  <c r="AJ1236" i="44"/>
  <c r="AI1236" i="44"/>
  <c r="AH1236" i="44"/>
  <c r="AG1236" i="44"/>
  <c r="AF1236" i="44"/>
  <c r="AJ1235" i="44"/>
  <c r="AI1235" i="44"/>
  <c r="AH1235" i="44"/>
  <c r="AG1235" i="44"/>
  <c r="AF1235" i="44"/>
  <c r="AJ1234" i="44"/>
  <c r="AI1234" i="44"/>
  <c r="AH1234" i="44"/>
  <c r="AG1234" i="44"/>
  <c r="AF1234" i="44"/>
  <c r="AJ1233" i="44"/>
  <c r="AI1233" i="44"/>
  <c r="AH1233" i="44"/>
  <c r="AG1233" i="44"/>
  <c r="AF1233" i="44"/>
  <c r="AJ1232" i="44"/>
  <c r="AI1232" i="44"/>
  <c r="AH1232" i="44"/>
  <c r="AG1232" i="44"/>
  <c r="AF1232" i="44"/>
  <c r="AJ1231" i="44"/>
  <c r="AI1231" i="44"/>
  <c r="AH1231" i="44"/>
  <c r="AG1231" i="44"/>
  <c r="AF1231" i="44"/>
  <c r="AJ1230" i="44"/>
  <c r="AI1230" i="44"/>
  <c r="AH1230" i="44"/>
  <c r="AG1230" i="44"/>
  <c r="AF1230" i="44"/>
  <c r="AJ1229" i="44"/>
  <c r="AI1229" i="44"/>
  <c r="AH1229" i="44"/>
  <c r="AG1229" i="44"/>
  <c r="AF1229" i="44"/>
  <c r="AJ1228" i="44"/>
  <c r="AI1228" i="44"/>
  <c r="AH1228" i="44"/>
  <c r="AG1228" i="44"/>
  <c r="AF1228" i="44"/>
  <c r="AJ1227" i="44"/>
  <c r="AI1227" i="44"/>
  <c r="AH1227" i="44"/>
  <c r="AG1227" i="44"/>
  <c r="AF1227" i="44"/>
  <c r="AJ1226" i="44"/>
  <c r="AI1226" i="44"/>
  <c r="AH1226" i="44"/>
  <c r="AG1226" i="44"/>
  <c r="AF1226" i="44"/>
  <c r="AJ1225" i="44"/>
  <c r="AI1225" i="44"/>
  <c r="AH1225" i="44"/>
  <c r="AG1225" i="44"/>
  <c r="AF1225" i="44"/>
  <c r="AJ1224" i="44"/>
  <c r="AI1224" i="44"/>
  <c r="AH1224" i="44"/>
  <c r="AG1224" i="44"/>
  <c r="AF1224" i="44"/>
  <c r="AJ1223" i="44"/>
  <c r="AI1223" i="44"/>
  <c r="AH1223" i="44"/>
  <c r="AG1223" i="44"/>
  <c r="AF1223" i="44"/>
  <c r="AJ1222" i="44"/>
  <c r="AI1222" i="44"/>
  <c r="AH1222" i="44"/>
  <c r="AG1222" i="44"/>
  <c r="AF1222" i="44"/>
  <c r="AJ1221" i="44"/>
  <c r="AI1221" i="44"/>
  <c r="AH1221" i="44"/>
  <c r="AG1221" i="44"/>
  <c r="AF1221" i="44"/>
  <c r="AJ1220" i="44"/>
  <c r="AI1220" i="44"/>
  <c r="AH1220" i="44"/>
  <c r="AG1220" i="44"/>
  <c r="AF1220" i="44"/>
  <c r="AJ1219" i="44"/>
  <c r="AI1219" i="44"/>
  <c r="AH1219" i="44"/>
  <c r="AG1219" i="44"/>
  <c r="AF1219" i="44"/>
  <c r="AJ1218" i="44"/>
  <c r="AI1218" i="44"/>
  <c r="AH1218" i="44"/>
  <c r="AG1218" i="44"/>
  <c r="AF1218" i="44"/>
  <c r="AJ1217" i="44"/>
  <c r="AI1217" i="44"/>
  <c r="AH1217" i="44"/>
  <c r="AG1217" i="44"/>
  <c r="AF1217" i="44"/>
  <c r="AJ1216" i="44"/>
  <c r="AI1216" i="44"/>
  <c r="AH1216" i="44"/>
  <c r="AG1216" i="44"/>
  <c r="AF1216" i="44"/>
  <c r="AJ1215" i="44"/>
  <c r="AI1215" i="44"/>
  <c r="AH1215" i="44"/>
  <c r="AG1215" i="44"/>
  <c r="AF1215" i="44"/>
  <c r="AJ1214" i="44"/>
  <c r="AI1214" i="44"/>
  <c r="AH1214" i="44"/>
  <c r="AG1214" i="44"/>
  <c r="AF1214" i="44"/>
  <c r="AJ1213" i="44"/>
  <c r="AI1213" i="44"/>
  <c r="AH1213" i="44"/>
  <c r="AG1213" i="44"/>
  <c r="AF1213" i="44"/>
  <c r="AJ1212" i="44"/>
  <c r="AI1212" i="44"/>
  <c r="AH1212" i="44"/>
  <c r="AG1212" i="44"/>
  <c r="AF1212" i="44"/>
  <c r="AJ1211" i="44"/>
  <c r="AI1211" i="44"/>
  <c r="AH1211" i="44"/>
  <c r="AG1211" i="44"/>
  <c r="AF1211" i="44"/>
  <c r="AJ1210" i="44"/>
  <c r="AI1210" i="44"/>
  <c r="AH1210" i="44"/>
  <c r="AG1210" i="44"/>
  <c r="AF1210" i="44"/>
  <c r="AJ1209" i="44"/>
  <c r="AI1209" i="44"/>
  <c r="AH1209" i="44"/>
  <c r="AG1209" i="44"/>
  <c r="AF1209" i="44"/>
  <c r="AJ1208" i="44"/>
  <c r="AI1208" i="44"/>
  <c r="AH1208" i="44"/>
  <c r="AG1208" i="44"/>
  <c r="AF1208" i="44"/>
  <c r="AJ1207" i="44"/>
  <c r="AI1207" i="44"/>
  <c r="AH1207" i="44"/>
  <c r="AG1207" i="44"/>
  <c r="AF1207" i="44"/>
  <c r="AJ1206" i="44"/>
  <c r="AI1206" i="44"/>
  <c r="AH1206" i="44"/>
  <c r="AG1206" i="44"/>
  <c r="AF1206" i="44"/>
  <c r="AJ1205" i="44"/>
  <c r="AI1205" i="44"/>
  <c r="AH1205" i="44"/>
  <c r="AG1205" i="44"/>
  <c r="AF1205" i="44"/>
  <c r="AJ1204" i="44"/>
  <c r="AI1204" i="44"/>
  <c r="AH1204" i="44"/>
  <c r="AG1204" i="44"/>
  <c r="AF1204" i="44"/>
  <c r="AJ1203" i="44"/>
  <c r="AI1203" i="44"/>
  <c r="AH1203" i="44"/>
  <c r="AG1203" i="44"/>
  <c r="AF1203" i="44"/>
  <c r="AJ1202" i="44"/>
  <c r="AI1202" i="44"/>
  <c r="AH1202" i="44"/>
  <c r="AG1202" i="44"/>
  <c r="AF1202" i="44"/>
  <c r="AJ1201" i="44"/>
  <c r="AI1201" i="44"/>
  <c r="AH1201" i="44"/>
  <c r="AG1201" i="44"/>
  <c r="AF1201" i="44"/>
  <c r="AJ1200" i="44"/>
  <c r="AI1200" i="44"/>
  <c r="AH1200" i="44"/>
  <c r="AG1200" i="44"/>
  <c r="AF1200" i="44"/>
  <c r="AJ1199" i="44"/>
  <c r="AI1199" i="44"/>
  <c r="AH1199" i="44"/>
  <c r="AG1199" i="44"/>
  <c r="AF1199" i="44"/>
  <c r="AJ1198" i="44"/>
  <c r="AI1198" i="44"/>
  <c r="AH1198" i="44"/>
  <c r="AG1198" i="44"/>
  <c r="AF1198" i="44"/>
  <c r="AJ1197" i="44"/>
  <c r="AI1197" i="44"/>
  <c r="AH1197" i="44"/>
  <c r="AG1197" i="44"/>
  <c r="AF1197" i="44"/>
  <c r="AJ1196" i="44"/>
  <c r="AI1196" i="44"/>
  <c r="AH1196" i="44"/>
  <c r="AG1196" i="44"/>
  <c r="AF1196" i="44"/>
  <c r="AJ1195" i="44"/>
  <c r="AI1195" i="44"/>
  <c r="AH1195" i="44"/>
  <c r="AG1195" i="44"/>
  <c r="AF1195" i="44"/>
  <c r="AJ1194" i="44"/>
  <c r="AI1194" i="44"/>
  <c r="AH1194" i="44"/>
  <c r="AG1194" i="44"/>
  <c r="AF1194" i="44"/>
  <c r="AJ1193" i="44"/>
  <c r="AI1193" i="44"/>
  <c r="AH1193" i="44"/>
  <c r="AG1193" i="44"/>
  <c r="AF1193" i="44"/>
  <c r="AJ1192" i="44"/>
  <c r="AI1192" i="44"/>
  <c r="AH1192" i="44"/>
  <c r="AG1192" i="44"/>
  <c r="AF1192" i="44"/>
  <c r="AJ1191" i="44"/>
  <c r="AI1191" i="44"/>
  <c r="AH1191" i="44"/>
  <c r="AG1191" i="44"/>
  <c r="AF1191" i="44"/>
  <c r="AJ1190" i="44"/>
  <c r="AI1190" i="44"/>
  <c r="AH1190" i="44"/>
  <c r="AG1190" i="44"/>
  <c r="AF1190" i="44"/>
  <c r="AJ1189" i="44"/>
  <c r="AI1189" i="44"/>
  <c r="AH1189" i="44"/>
  <c r="AG1189" i="44"/>
  <c r="AF1189" i="44"/>
  <c r="AJ1188" i="44"/>
  <c r="AI1188" i="44"/>
  <c r="AH1188" i="44"/>
  <c r="AG1188" i="44"/>
  <c r="AF1188" i="44"/>
  <c r="AJ1187" i="44"/>
  <c r="AI1187" i="44"/>
  <c r="AH1187" i="44"/>
  <c r="AG1187" i="44"/>
  <c r="AF1187" i="44"/>
  <c r="AJ1186" i="44"/>
  <c r="AI1186" i="44"/>
  <c r="AH1186" i="44"/>
  <c r="AG1186" i="44"/>
  <c r="AF1186" i="44"/>
  <c r="AJ1185" i="44"/>
  <c r="AI1185" i="44"/>
  <c r="AH1185" i="44"/>
  <c r="AG1185" i="44"/>
  <c r="AF1185" i="44"/>
  <c r="AJ1184" i="44"/>
  <c r="AI1184" i="44"/>
  <c r="AH1184" i="44"/>
  <c r="AG1184" i="44"/>
  <c r="AF1184" i="44"/>
  <c r="AJ1183" i="44"/>
  <c r="AI1183" i="44"/>
  <c r="AH1183" i="44"/>
  <c r="AG1183" i="44"/>
  <c r="AF1183" i="44"/>
  <c r="AJ1182" i="44"/>
  <c r="AI1182" i="44"/>
  <c r="AH1182" i="44"/>
  <c r="AG1182" i="44"/>
  <c r="AF1182" i="44"/>
  <c r="AJ1181" i="44"/>
  <c r="AI1181" i="44"/>
  <c r="AH1181" i="44"/>
  <c r="AG1181" i="44"/>
  <c r="AF1181" i="44"/>
  <c r="AJ1180" i="44"/>
  <c r="AI1180" i="44"/>
  <c r="AH1180" i="44"/>
  <c r="AG1180" i="44"/>
  <c r="AF1180" i="44"/>
  <c r="AJ1179" i="44"/>
  <c r="AI1179" i="44"/>
  <c r="AH1179" i="44"/>
  <c r="AG1179" i="44"/>
  <c r="AF1179" i="44"/>
  <c r="AJ1178" i="44"/>
  <c r="AI1178" i="44"/>
  <c r="AH1178" i="44"/>
  <c r="AG1178" i="44"/>
  <c r="AF1178" i="44"/>
  <c r="AJ1177" i="44"/>
  <c r="AI1177" i="44"/>
  <c r="AH1177" i="44"/>
  <c r="AG1177" i="44"/>
  <c r="AF1177" i="44"/>
  <c r="AJ1176" i="44"/>
  <c r="AI1176" i="44"/>
  <c r="AH1176" i="44"/>
  <c r="AG1176" i="44"/>
  <c r="AF1176" i="44"/>
  <c r="AJ1175" i="44"/>
  <c r="AI1175" i="44"/>
  <c r="AH1175" i="44"/>
  <c r="AG1175" i="44"/>
  <c r="AF1175" i="44"/>
  <c r="AJ1174" i="44"/>
  <c r="AI1174" i="44"/>
  <c r="AH1174" i="44"/>
  <c r="AG1174" i="44"/>
  <c r="AF1174" i="44"/>
  <c r="AJ1173" i="44"/>
  <c r="AI1173" i="44"/>
  <c r="AH1173" i="44"/>
  <c r="AG1173" i="44"/>
  <c r="AF1173" i="44"/>
  <c r="AJ1172" i="44"/>
  <c r="AI1172" i="44"/>
  <c r="AH1172" i="44"/>
  <c r="AG1172" i="44"/>
  <c r="AF1172" i="44"/>
  <c r="AJ1171" i="44"/>
  <c r="AI1171" i="44"/>
  <c r="AH1171" i="44"/>
  <c r="AG1171" i="44"/>
  <c r="AF1171" i="44"/>
  <c r="AJ1170" i="44"/>
  <c r="AI1170" i="44"/>
  <c r="AH1170" i="44"/>
  <c r="AG1170" i="44"/>
  <c r="AF1170" i="44"/>
  <c r="AJ1169" i="44"/>
  <c r="AI1169" i="44"/>
  <c r="AH1169" i="44"/>
  <c r="AG1169" i="44"/>
  <c r="AF1169" i="44"/>
  <c r="AJ1168" i="44"/>
  <c r="AI1168" i="44"/>
  <c r="AH1168" i="44"/>
  <c r="AG1168" i="44"/>
  <c r="AF1168" i="44"/>
  <c r="AJ1167" i="44"/>
  <c r="AI1167" i="44"/>
  <c r="AH1167" i="44"/>
  <c r="AG1167" i="44"/>
  <c r="AF1167" i="44"/>
  <c r="AJ1166" i="44"/>
  <c r="AI1166" i="44"/>
  <c r="AH1166" i="44"/>
  <c r="AG1166" i="44"/>
  <c r="AF1166" i="44"/>
  <c r="AJ1165" i="44"/>
  <c r="AI1165" i="44"/>
  <c r="AH1165" i="44"/>
  <c r="AG1165" i="44"/>
  <c r="AF1165" i="44"/>
  <c r="AJ1164" i="44"/>
  <c r="AI1164" i="44"/>
  <c r="AH1164" i="44"/>
  <c r="AG1164" i="44"/>
  <c r="AF1164" i="44"/>
  <c r="AJ1163" i="44"/>
  <c r="AI1163" i="44"/>
  <c r="AH1163" i="44"/>
  <c r="AG1163" i="44"/>
  <c r="AF1163" i="44"/>
  <c r="AJ1162" i="44"/>
  <c r="AI1162" i="44"/>
  <c r="AH1162" i="44"/>
  <c r="AG1162" i="44"/>
  <c r="AF1162" i="44"/>
  <c r="AJ1161" i="44"/>
  <c r="AI1161" i="44"/>
  <c r="AH1161" i="44"/>
  <c r="AG1161" i="44"/>
  <c r="AF1161" i="44"/>
  <c r="AJ1160" i="44"/>
  <c r="AI1160" i="44"/>
  <c r="AH1160" i="44"/>
  <c r="AG1160" i="44"/>
  <c r="AF1160" i="44"/>
  <c r="AJ1159" i="44"/>
  <c r="AI1159" i="44"/>
  <c r="AH1159" i="44"/>
  <c r="AG1159" i="44"/>
  <c r="AF1159" i="44"/>
  <c r="AJ1158" i="44"/>
  <c r="AI1158" i="44"/>
  <c r="AH1158" i="44"/>
  <c r="AG1158" i="44"/>
  <c r="AF1158" i="44"/>
  <c r="AJ1157" i="44"/>
  <c r="AI1157" i="44"/>
  <c r="AH1157" i="44"/>
  <c r="AG1157" i="44"/>
  <c r="AF1157" i="44"/>
  <c r="AJ1156" i="44"/>
  <c r="AI1156" i="44"/>
  <c r="AH1156" i="44"/>
  <c r="AG1156" i="44"/>
  <c r="AF1156" i="44"/>
  <c r="AJ1155" i="44"/>
  <c r="AI1155" i="44"/>
  <c r="AH1155" i="44"/>
  <c r="AG1155" i="44"/>
  <c r="AF1155" i="44"/>
  <c r="AJ1154" i="44"/>
  <c r="AI1154" i="44"/>
  <c r="AH1154" i="44"/>
  <c r="AG1154" i="44"/>
  <c r="AF1154" i="44"/>
  <c r="AJ1153" i="44"/>
  <c r="AI1153" i="44"/>
  <c r="AH1153" i="44"/>
  <c r="AG1153" i="44"/>
  <c r="AF1153" i="44"/>
  <c r="AJ1152" i="44"/>
  <c r="AI1152" i="44"/>
  <c r="AH1152" i="44"/>
  <c r="AG1152" i="44"/>
  <c r="AF1152" i="44"/>
  <c r="AJ1151" i="44"/>
  <c r="AI1151" i="44"/>
  <c r="AH1151" i="44"/>
  <c r="AG1151" i="44"/>
  <c r="AF1151" i="44"/>
  <c r="AJ1150" i="44"/>
  <c r="AI1150" i="44"/>
  <c r="AH1150" i="44"/>
  <c r="AG1150" i="44"/>
  <c r="AF1150" i="44"/>
  <c r="AJ1149" i="44"/>
  <c r="AI1149" i="44"/>
  <c r="AH1149" i="44"/>
  <c r="AG1149" i="44"/>
  <c r="AF1149" i="44"/>
  <c r="AJ1148" i="44"/>
  <c r="AI1148" i="44"/>
  <c r="AH1148" i="44"/>
  <c r="AG1148" i="44"/>
  <c r="AF1148" i="44"/>
  <c r="AJ1147" i="44"/>
  <c r="AI1147" i="44"/>
  <c r="AH1147" i="44"/>
  <c r="AG1147" i="44"/>
  <c r="AF1147" i="44"/>
  <c r="AJ1146" i="44"/>
  <c r="AI1146" i="44"/>
  <c r="AH1146" i="44"/>
  <c r="AG1146" i="44"/>
  <c r="AF1146" i="44"/>
  <c r="AJ1145" i="44"/>
  <c r="AI1145" i="44"/>
  <c r="AH1145" i="44"/>
  <c r="AG1145" i="44"/>
  <c r="AF1145" i="44"/>
  <c r="AJ1144" i="44"/>
  <c r="AI1144" i="44"/>
  <c r="AH1144" i="44"/>
  <c r="AG1144" i="44"/>
  <c r="AF1144" i="44"/>
  <c r="AJ1143" i="44"/>
  <c r="AI1143" i="44"/>
  <c r="AH1143" i="44"/>
  <c r="AG1143" i="44"/>
  <c r="AF1143" i="44"/>
  <c r="AJ1142" i="44"/>
  <c r="AI1142" i="44"/>
  <c r="AH1142" i="44"/>
  <c r="AG1142" i="44"/>
  <c r="AF1142" i="44"/>
  <c r="AJ1141" i="44"/>
  <c r="AI1141" i="44"/>
  <c r="AH1141" i="44"/>
  <c r="AG1141" i="44"/>
  <c r="AF1141" i="44"/>
  <c r="AJ1140" i="44"/>
  <c r="AI1140" i="44"/>
  <c r="AH1140" i="44"/>
  <c r="AG1140" i="44"/>
  <c r="AF1140" i="44"/>
  <c r="AJ1139" i="44"/>
  <c r="AI1139" i="44"/>
  <c r="AH1139" i="44"/>
  <c r="AG1139" i="44"/>
  <c r="AF1139" i="44"/>
  <c r="AJ1138" i="44"/>
  <c r="AI1138" i="44"/>
  <c r="AH1138" i="44"/>
  <c r="AG1138" i="44"/>
  <c r="AF1138" i="44"/>
  <c r="AJ1137" i="44"/>
  <c r="AI1137" i="44"/>
  <c r="AH1137" i="44"/>
  <c r="AG1137" i="44"/>
  <c r="AF1137" i="44"/>
  <c r="AJ1136" i="44"/>
  <c r="AI1136" i="44"/>
  <c r="AH1136" i="44"/>
  <c r="AG1136" i="44"/>
  <c r="AF1136" i="44"/>
  <c r="AJ1135" i="44"/>
  <c r="AI1135" i="44"/>
  <c r="AH1135" i="44"/>
  <c r="AG1135" i="44"/>
  <c r="AF1135" i="44"/>
  <c r="AJ1134" i="44"/>
  <c r="AI1134" i="44"/>
  <c r="AH1134" i="44"/>
  <c r="AG1134" i="44"/>
  <c r="AF1134" i="44"/>
  <c r="AJ1133" i="44"/>
  <c r="AI1133" i="44"/>
  <c r="AH1133" i="44"/>
  <c r="AG1133" i="44"/>
  <c r="AF1133" i="44"/>
  <c r="AJ1132" i="44"/>
  <c r="AI1132" i="44"/>
  <c r="AH1132" i="44"/>
  <c r="AG1132" i="44"/>
  <c r="AF1132" i="44"/>
  <c r="AJ1131" i="44"/>
  <c r="AI1131" i="44"/>
  <c r="AH1131" i="44"/>
  <c r="AG1131" i="44"/>
  <c r="AF1131" i="44"/>
  <c r="AJ1130" i="44"/>
  <c r="AI1130" i="44"/>
  <c r="AH1130" i="44"/>
  <c r="AG1130" i="44"/>
  <c r="AF1130" i="44"/>
  <c r="AJ1129" i="44"/>
  <c r="AI1129" i="44"/>
  <c r="AH1129" i="44"/>
  <c r="AG1129" i="44"/>
  <c r="AF1129" i="44"/>
  <c r="AJ1128" i="44"/>
  <c r="AI1128" i="44"/>
  <c r="AH1128" i="44"/>
  <c r="AG1128" i="44"/>
  <c r="AF1128" i="44"/>
  <c r="AJ1127" i="44"/>
  <c r="AI1127" i="44"/>
  <c r="AH1127" i="44"/>
  <c r="AG1127" i="44"/>
  <c r="AF1127" i="44"/>
  <c r="AJ1126" i="44"/>
  <c r="AI1126" i="44"/>
  <c r="AH1126" i="44"/>
  <c r="AG1126" i="44"/>
  <c r="AF1126" i="44"/>
  <c r="AJ1125" i="44"/>
  <c r="AI1125" i="44"/>
  <c r="AH1125" i="44"/>
  <c r="AG1125" i="44"/>
  <c r="AF1125" i="44"/>
  <c r="AJ1124" i="44"/>
  <c r="AI1124" i="44"/>
  <c r="AH1124" i="44"/>
  <c r="AG1124" i="44"/>
  <c r="AF1124" i="44"/>
  <c r="AJ1123" i="44"/>
  <c r="AI1123" i="44"/>
  <c r="AH1123" i="44"/>
  <c r="AG1123" i="44"/>
  <c r="AF1123" i="44"/>
  <c r="AJ1122" i="44"/>
  <c r="AI1122" i="44"/>
  <c r="AH1122" i="44"/>
  <c r="AG1122" i="44"/>
  <c r="AF1122" i="44"/>
  <c r="AJ1121" i="44"/>
  <c r="AI1121" i="44"/>
  <c r="AH1121" i="44"/>
  <c r="AG1121" i="44"/>
  <c r="AF1121" i="44"/>
  <c r="AJ1120" i="44"/>
  <c r="AI1120" i="44"/>
  <c r="AH1120" i="44"/>
  <c r="AG1120" i="44"/>
  <c r="AF1120" i="44"/>
  <c r="AJ1119" i="44"/>
  <c r="AI1119" i="44"/>
  <c r="AH1119" i="44"/>
  <c r="AG1119" i="44"/>
  <c r="AF1119" i="44"/>
  <c r="AJ1118" i="44"/>
  <c r="AI1118" i="44"/>
  <c r="AH1118" i="44"/>
  <c r="AG1118" i="44"/>
  <c r="AF1118" i="44"/>
  <c r="AJ1117" i="44"/>
  <c r="AI1117" i="44"/>
  <c r="AH1117" i="44"/>
  <c r="AG1117" i="44"/>
  <c r="AF1117" i="44"/>
  <c r="AJ1116" i="44"/>
  <c r="AI1116" i="44"/>
  <c r="AH1116" i="44"/>
  <c r="AG1116" i="44"/>
  <c r="AF1116" i="44"/>
  <c r="AJ1115" i="44"/>
  <c r="AI1115" i="44"/>
  <c r="AH1115" i="44"/>
  <c r="AG1115" i="44"/>
  <c r="AF1115" i="44"/>
  <c r="AJ1114" i="44"/>
  <c r="AI1114" i="44"/>
  <c r="AH1114" i="44"/>
  <c r="AG1114" i="44"/>
  <c r="AF1114" i="44"/>
  <c r="AJ1113" i="44"/>
  <c r="AI1113" i="44"/>
  <c r="AH1113" i="44"/>
  <c r="AG1113" i="44"/>
  <c r="AF1113" i="44"/>
  <c r="AJ1112" i="44"/>
  <c r="AI1112" i="44"/>
  <c r="AH1112" i="44"/>
  <c r="AG1112" i="44"/>
  <c r="AF1112" i="44"/>
  <c r="AJ1111" i="44"/>
  <c r="AI1111" i="44"/>
  <c r="AH1111" i="44"/>
  <c r="AG1111" i="44"/>
  <c r="AF1111" i="44"/>
  <c r="AJ1110" i="44"/>
  <c r="AI1110" i="44"/>
  <c r="AH1110" i="44"/>
  <c r="AG1110" i="44"/>
  <c r="AF1110" i="44"/>
  <c r="AJ1109" i="44"/>
  <c r="AI1109" i="44"/>
  <c r="AH1109" i="44"/>
  <c r="AG1109" i="44"/>
  <c r="AF1109" i="44"/>
  <c r="AJ1108" i="44"/>
  <c r="AI1108" i="44"/>
  <c r="AH1108" i="44"/>
  <c r="AG1108" i="44"/>
  <c r="AF1108" i="44"/>
  <c r="AJ1107" i="44"/>
  <c r="AI1107" i="44"/>
  <c r="AH1107" i="44"/>
  <c r="AG1107" i="44"/>
  <c r="AF1107" i="44"/>
  <c r="AJ1106" i="44"/>
  <c r="AI1106" i="44"/>
  <c r="AH1106" i="44"/>
  <c r="AG1106" i="44"/>
  <c r="AF1106" i="44"/>
  <c r="AJ1105" i="44"/>
  <c r="AI1105" i="44"/>
  <c r="AH1105" i="44"/>
  <c r="AG1105" i="44"/>
  <c r="AF1105" i="44"/>
  <c r="AJ1104" i="44"/>
  <c r="AI1104" i="44"/>
  <c r="AH1104" i="44"/>
  <c r="AG1104" i="44"/>
  <c r="AF1104" i="44"/>
  <c r="AJ1103" i="44"/>
  <c r="AI1103" i="44"/>
  <c r="AH1103" i="44"/>
  <c r="AG1103" i="44"/>
  <c r="AF1103" i="44"/>
  <c r="AJ1102" i="44"/>
  <c r="AI1102" i="44"/>
  <c r="AH1102" i="44"/>
  <c r="AG1102" i="44"/>
  <c r="AF1102" i="44"/>
  <c r="AJ1101" i="44"/>
  <c r="AI1101" i="44"/>
  <c r="AH1101" i="44"/>
  <c r="AG1101" i="44"/>
  <c r="AF1101" i="44"/>
  <c r="AJ1100" i="44"/>
  <c r="AI1100" i="44"/>
  <c r="AH1100" i="44"/>
  <c r="AG1100" i="44"/>
  <c r="AF1100" i="44"/>
  <c r="AJ1099" i="44"/>
  <c r="AI1099" i="44"/>
  <c r="AH1099" i="44"/>
  <c r="AG1099" i="44"/>
  <c r="AF1099" i="44"/>
  <c r="AJ1098" i="44"/>
  <c r="AI1098" i="44"/>
  <c r="AH1098" i="44"/>
  <c r="AG1098" i="44"/>
  <c r="AF1098" i="44"/>
  <c r="AJ1097" i="44"/>
  <c r="AI1097" i="44"/>
  <c r="AH1097" i="44"/>
  <c r="AG1097" i="44"/>
  <c r="AF1097" i="44"/>
  <c r="AJ1096" i="44"/>
  <c r="AI1096" i="44"/>
  <c r="AH1096" i="44"/>
  <c r="AG1096" i="44"/>
  <c r="AF1096" i="44"/>
  <c r="AJ1095" i="44"/>
  <c r="AI1095" i="44"/>
  <c r="AH1095" i="44"/>
  <c r="AG1095" i="44"/>
  <c r="AF1095" i="44"/>
  <c r="AJ1094" i="44"/>
  <c r="AI1094" i="44"/>
  <c r="AH1094" i="44"/>
  <c r="AG1094" i="44"/>
  <c r="AF1094" i="44"/>
  <c r="AJ1093" i="44"/>
  <c r="AI1093" i="44"/>
  <c r="AH1093" i="44"/>
  <c r="AG1093" i="44"/>
  <c r="AF1093" i="44"/>
  <c r="AJ1092" i="44"/>
  <c r="AI1092" i="44"/>
  <c r="AH1092" i="44"/>
  <c r="AG1092" i="44"/>
  <c r="AF1092" i="44"/>
  <c r="AJ1091" i="44"/>
  <c r="AI1091" i="44"/>
  <c r="AH1091" i="44"/>
  <c r="AG1091" i="44"/>
  <c r="AF1091" i="44"/>
  <c r="AJ1090" i="44"/>
  <c r="AI1090" i="44"/>
  <c r="AH1090" i="44"/>
  <c r="AG1090" i="44"/>
  <c r="AF1090" i="44"/>
  <c r="AJ1089" i="44"/>
  <c r="AI1089" i="44"/>
  <c r="AH1089" i="44"/>
  <c r="AG1089" i="44"/>
  <c r="AF1089" i="44"/>
  <c r="AJ1088" i="44"/>
  <c r="AI1088" i="44"/>
  <c r="AH1088" i="44"/>
  <c r="AG1088" i="44"/>
  <c r="AF1088" i="44"/>
  <c r="AJ1087" i="44"/>
  <c r="AI1087" i="44"/>
  <c r="AH1087" i="44"/>
  <c r="AG1087" i="44"/>
  <c r="AF1087" i="44"/>
  <c r="AJ1086" i="44"/>
  <c r="AI1086" i="44"/>
  <c r="AH1086" i="44"/>
  <c r="AG1086" i="44"/>
  <c r="AF1086" i="44"/>
  <c r="AJ1085" i="44"/>
  <c r="AI1085" i="44"/>
  <c r="AH1085" i="44"/>
  <c r="AG1085" i="44"/>
  <c r="AF1085" i="44"/>
  <c r="AJ1084" i="44"/>
  <c r="AI1084" i="44"/>
  <c r="AH1084" i="44"/>
  <c r="AG1084" i="44"/>
  <c r="AF1084" i="44"/>
  <c r="AJ1083" i="44"/>
  <c r="AI1083" i="44"/>
  <c r="AH1083" i="44"/>
  <c r="AG1083" i="44"/>
  <c r="AF1083" i="44"/>
  <c r="AJ1082" i="44"/>
  <c r="AI1082" i="44"/>
  <c r="AH1082" i="44"/>
  <c r="AG1082" i="44"/>
  <c r="AF1082" i="44"/>
  <c r="AJ1081" i="44"/>
  <c r="AI1081" i="44"/>
  <c r="AH1081" i="44"/>
  <c r="AG1081" i="44"/>
  <c r="AF1081" i="44"/>
  <c r="AJ1080" i="44"/>
  <c r="AI1080" i="44"/>
  <c r="AH1080" i="44"/>
  <c r="AG1080" i="44"/>
  <c r="AF1080" i="44"/>
  <c r="AJ1079" i="44"/>
  <c r="AI1079" i="44"/>
  <c r="AH1079" i="44"/>
  <c r="AG1079" i="44"/>
  <c r="AF1079" i="44"/>
  <c r="AJ1078" i="44"/>
  <c r="AI1078" i="44"/>
  <c r="AH1078" i="44"/>
  <c r="AG1078" i="44"/>
  <c r="AF1078" i="44"/>
  <c r="AJ1077" i="44"/>
  <c r="AI1077" i="44"/>
  <c r="AH1077" i="44"/>
  <c r="AG1077" i="44"/>
  <c r="AF1077" i="44"/>
  <c r="AJ1076" i="44"/>
  <c r="AI1076" i="44"/>
  <c r="AH1076" i="44"/>
  <c r="AG1076" i="44"/>
  <c r="AF1076" i="44"/>
  <c r="AJ1075" i="44"/>
  <c r="AI1075" i="44"/>
  <c r="AH1075" i="44"/>
  <c r="AG1075" i="44"/>
  <c r="AF1075" i="44"/>
  <c r="AJ1074" i="44"/>
  <c r="AI1074" i="44"/>
  <c r="AH1074" i="44"/>
  <c r="AG1074" i="44"/>
  <c r="AF1074" i="44"/>
  <c r="AJ1073" i="44"/>
  <c r="AI1073" i="44"/>
  <c r="AH1073" i="44"/>
  <c r="AG1073" i="44"/>
  <c r="AF1073" i="44"/>
  <c r="AJ1072" i="44"/>
  <c r="AI1072" i="44"/>
  <c r="AH1072" i="44"/>
  <c r="AG1072" i="44"/>
  <c r="AF1072" i="44"/>
  <c r="AJ1071" i="44"/>
  <c r="AI1071" i="44"/>
  <c r="AH1071" i="44"/>
  <c r="AG1071" i="44"/>
  <c r="AF1071" i="44"/>
  <c r="AJ1070" i="44"/>
  <c r="AI1070" i="44"/>
  <c r="AH1070" i="44"/>
  <c r="AG1070" i="44"/>
  <c r="AF1070" i="44"/>
  <c r="AJ1069" i="44"/>
  <c r="AI1069" i="44"/>
  <c r="AH1069" i="44"/>
  <c r="AG1069" i="44"/>
  <c r="AF1069" i="44"/>
  <c r="AJ1068" i="44"/>
  <c r="AI1068" i="44"/>
  <c r="AH1068" i="44"/>
  <c r="AG1068" i="44"/>
  <c r="AF1068" i="44"/>
  <c r="AJ1067" i="44"/>
  <c r="AI1067" i="44"/>
  <c r="AH1067" i="44"/>
  <c r="AG1067" i="44"/>
  <c r="AF1067" i="44"/>
  <c r="AJ1066" i="44"/>
  <c r="AI1066" i="44"/>
  <c r="AH1066" i="44"/>
  <c r="AG1066" i="44"/>
  <c r="AF1066" i="44"/>
  <c r="AJ1065" i="44"/>
  <c r="AI1065" i="44"/>
  <c r="AH1065" i="44"/>
  <c r="AG1065" i="44"/>
  <c r="AF1065" i="44"/>
  <c r="AJ1064" i="44"/>
  <c r="AI1064" i="44"/>
  <c r="AH1064" i="44"/>
  <c r="AG1064" i="44"/>
  <c r="AF1064" i="44"/>
  <c r="AJ1063" i="44"/>
  <c r="AI1063" i="44"/>
  <c r="AH1063" i="44"/>
  <c r="AG1063" i="44"/>
  <c r="AF1063" i="44"/>
  <c r="AJ1062" i="44"/>
  <c r="AI1062" i="44"/>
  <c r="AH1062" i="44"/>
  <c r="AG1062" i="44"/>
  <c r="AF1062" i="44"/>
  <c r="AJ1061" i="44"/>
  <c r="AI1061" i="44"/>
  <c r="AH1061" i="44"/>
  <c r="AG1061" i="44"/>
  <c r="AF1061" i="44"/>
  <c r="AJ1060" i="44"/>
  <c r="AI1060" i="44"/>
  <c r="AH1060" i="44"/>
  <c r="AG1060" i="44"/>
  <c r="AF1060" i="44"/>
  <c r="AJ1059" i="44"/>
  <c r="AI1059" i="44"/>
  <c r="AH1059" i="44"/>
  <c r="AG1059" i="44"/>
  <c r="AF1059" i="44"/>
  <c r="AJ1058" i="44"/>
  <c r="AI1058" i="44"/>
  <c r="AH1058" i="44"/>
  <c r="AG1058" i="44"/>
  <c r="AF1058" i="44"/>
  <c r="AJ1057" i="44"/>
  <c r="AI1057" i="44"/>
  <c r="AH1057" i="44"/>
  <c r="AG1057" i="44"/>
  <c r="AF1057" i="44"/>
  <c r="AJ1056" i="44"/>
  <c r="AI1056" i="44"/>
  <c r="AH1056" i="44"/>
  <c r="AG1056" i="44"/>
  <c r="AF1056" i="44"/>
  <c r="AJ1055" i="44"/>
  <c r="AI1055" i="44"/>
  <c r="AH1055" i="44"/>
  <c r="AG1055" i="44"/>
  <c r="AF1055" i="44"/>
  <c r="AJ1054" i="44"/>
  <c r="AI1054" i="44"/>
  <c r="AH1054" i="44"/>
  <c r="AG1054" i="44"/>
  <c r="AF1054" i="44"/>
  <c r="AJ1053" i="44"/>
  <c r="AI1053" i="44"/>
  <c r="AH1053" i="44"/>
  <c r="AG1053" i="44"/>
  <c r="AF1053" i="44"/>
  <c r="AJ1052" i="44"/>
  <c r="AI1052" i="44"/>
  <c r="AH1052" i="44"/>
  <c r="AG1052" i="44"/>
  <c r="AF1052" i="44"/>
  <c r="AJ1051" i="44"/>
  <c r="AI1051" i="44"/>
  <c r="AH1051" i="44"/>
  <c r="AG1051" i="44"/>
  <c r="AF1051" i="44"/>
  <c r="AJ1050" i="44"/>
  <c r="AI1050" i="44"/>
  <c r="AH1050" i="44"/>
  <c r="AG1050" i="44"/>
  <c r="AF1050" i="44"/>
  <c r="AJ1049" i="44"/>
  <c r="AI1049" i="44"/>
  <c r="AH1049" i="44"/>
  <c r="AG1049" i="44"/>
  <c r="AF1049" i="44"/>
  <c r="AJ1048" i="44"/>
  <c r="AI1048" i="44"/>
  <c r="AH1048" i="44"/>
  <c r="AG1048" i="44"/>
  <c r="AF1048" i="44"/>
  <c r="AJ1047" i="44"/>
  <c r="AI1047" i="44"/>
  <c r="AH1047" i="44"/>
  <c r="AG1047" i="44"/>
  <c r="AF1047" i="44"/>
  <c r="AJ1046" i="44"/>
  <c r="AI1046" i="44"/>
  <c r="AH1046" i="44"/>
  <c r="AG1046" i="44"/>
  <c r="AF1046" i="44"/>
  <c r="AJ1045" i="44"/>
  <c r="AI1045" i="44"/>
  <c r="AH1045" i="44"/>
  <c r="AG1045" i="44"/>
  <c r="AF1045" i="44"/>
  <c r="AJ1044" i="44"/>
  <c r="AI1044" i="44"/>
  <c r="AH1044" i="44"/>
  <c r="AG1044" i="44"/>
  <c r="AF1044" i="44"/>
  <c r="AJ1043" i="44"/>
  <c r="AI1043" i="44"/>
  <c r="AH1043" i="44"/>
  <c r="AG1043" i="44"/>
  <c r="AF1043" i="44"/>
  <c r="AJ1042" i="44"/>
  <c r="AI1042" i="44"/>
  <c r="AH1042" i="44"/>
  <c r="AG1042" i="44"/>
  <c r="AF1042" i="44"/>
  <c r="AJ1041" i="44"/>
  <c r="AI1041" i="44"/>
  <c r="AH1041" i="44"/>
  <c r="AG1041" i="44"/>
  <c r="AF1041" i="44"/>
  <c r="AJ1040" i="44"/>
  <c r="AI1040" i="44"/>
  <c r="AH1040" i="44"/>
  <c r="AG1040" i="44"/>
  <c r="AF1040" i="44"/>
  <c r="AJ1039" i="44"/>
  <c r="AI1039" i="44"/>
  <c r="AH1039" i="44"/>
  <c r="AG1039" i="44"/>
  <c r="AF1039" i="44"/>
  <c r="AJ1038" i="44"/>
  <c r="AI1038" i="44"/>
  <c r="AH1038" i="44"/>
  <c r="AG1038" i="44"/>
  <c r="AF1038" i="44"/>
  <c r="AJ1037" i="44"/>
  <c r="AI1037" i="44"/>
  <c r="AH1037" i="44"/>
  <c r="AG1037" i="44"/>
  <c r="AF1037" i="44"/>
  <c r="AJ1036" i="44"/>
  <c r="AI1036" i="44"/>
  <c r="AH1036" i="44"/>
  <c r="AG1036" i="44"/>
  <c r="AF1036" i="44"/>
  <c r="AJ1035" i="44"/>
  <c r="AI1035" i="44"/>
  <c r="AH1035" i="44"/>
  <c r="AG1035" i="44"/>
  <c r="AF1035" i="44"/>
  <c r="AJ1034" i="44"/>
  <c r="AI1034" i="44"/>
  <c r="AH1034" i="44"/>
  <c r="AG1034" i="44"/>
  <c r="AF1034" i="44"/>
  <c r="AJ1033" i="44"/>
  <c r="AI1033" i="44"/>
  <c r="AH1033" i="44"/>
  <c r="AG1033" i="44"/>
  <c r="AF1033" i="44"/>
  <c r="AJ1032" i="44"/>
  <c r="AI1032" i="44"/>
  <c r="AH1032" i="44"/>
  <c r="AG1032" i="44"/>
  <c r="AF1032" i="44"/>
  <c r="AJ1031" i="44"/>
  <c r="AI1031" i="44"/>
  <c r="AH1031" i="44"/>
  <c r="AG1031" i="44"/>
  <c r="AF1031" i="44"/>
  <c r="AJ1030" i="44"/>
  <c r="AI1030" i="44"/>
  <c r="AH1030" i="44"/>
  <c r="AG1030" i="44"/>
  <c r="AF1030" i="44"/>
  <c r="AJ1029" i="44"/>
  <c r="AI1029" i="44"/>
  <c r="AH1029" i="44"/>
  <c r="AG1029" i="44"/>
  <c r="AF1029" i="44"/>
  <c r="AJ1028" i="44"/>
  <c r="AI1028" i="44"/>
  <c r="AH1028" i="44"/>
  <c r="AG1028" i="44"/>
  <c r="AF1028" i="44"/>
  <c r="AJ1027" i="44"/>
  <c r="AI1027" i="44"/>
  <c r="AH1027" i="44"/>
  <c r="AG1027" i="44"/>
  <c r="AF1027" i="44"/>
  <c r="AJ1026" i="44"/>
  <c r="AI1026" i="44"/>
  <c r="AH1026" i="44"/>
  <c r="AG1026" i="44"/>
  <c r="AF1026" i="44"/>
  <c r="AJ1025" i="44"/>
  <c r="AI1025" i="44"/>
  <c r="AH1025" i="44"/>
  <c r="AG1025" i="44"/>
  <c r="AF1025" i="44"/>
  <c r="AJ1024" i="44"/>
  <c r="AI1024" i="44"/>
  <c r="AH1024" i="44"/>
  <c r="AG1024" i="44"/>
  <c r="AF1024" i="44"/>
  <c r="AJ1023" i="44"/>
  <c r="AI1023" i="44"/>
  <c r="AH1023" i="44"/>
  <c r="AG1023" i="44"/>
  <c r="AF1023" i="44"/>
  <c r="AJ1022" i="44"/>
  <c r="AI1022" i="44"/>
  <c r="AH1022" i="44"/>
  <c r="AG1022" i="44"/>
  <c r="AF1022" i="44"/>
  <c r="AJ1021" i="44"/>
  <c r="AI1021" i="44"/>
  <c r="AH1021" i="44"/>
  <c r="AG1021" i="44"/>
  <c r="AF1021" i="44"/>
  <c r="AJ1020" i="44"/>
  <c r="AI1020" i="44"/>
  <c r="AH1020" i="44"/>
  <c r="AG1020" i="44"/>
  <c r="AF1020" i="44"/>
  <c r="AJ1019" i="44"/>
  <c r="AI1019" i="44"/>
  <c r="AH1019" i="44"/>
  <c r="AG1019" i="44"/>
  <c r="AF1019" i="44"/>
  <c r="AJ1018" i="44"/>
  <c r="AI1018" i="44"/>
  <c r="AH1018" i="44"/>
  <c r="AG1018" i="44"/>
  <c r="AF1018" i="44"/>
  <c r="AJ1017" i="44"/>
  <c r="AI1017" i="44"/>
  <c r="AH1017" i="44"/>
  <c r="AG1017" i="44"/>
  <c r="AF1017" i="44"/>
  <c r="AJ1016" i="44"/>
  <c r="AI1016" i="44"/>
  <c r="AH1016" i="44"/>
  <c r="AG1016" i="44"/>
  <c r="AF1016" i="44"/>
  <c r="AJ1015" i="44"/>
  <c r="AI1015" i="44"/>
  <c r="AH1015" i="44"/>
  <c r="AG1015" i="44"/>
  <c r="AF1015" i="44"/>
  <c r="AJ1014" i="44"/>
  <c r="AI1014" i="44"/>
  <c r="AH1014" i="44"/>
  <c r="AG1014" i="44"/>
  <c r="AF1014" i="44"/>
  <c r="AJ1013" i="44"/>
  <c r="AI1013" i="44"/>
  <c r="AH1013" i="44"/>
  <c r="AG1013" i="44"/>
  <c r="AF1013" i="44"/>
  <c r="AJ1012" i="44"/>
  <c r="AI1012" i="44"/>
  <c r="AH1012" i="44"/>
  <c r="AG1012" i="44"/>
  <c r="AF1012" i="44"/>
  <c r="AJ1011" i="44"/>
  <c r="AI1011" i="44"/>
  <c r="AH1011" i="44"/>
  <c r="AG1011" i="44"/>
  <c r="AF1011" i="44"/>
  <c r="AJ1010" i="44"/>
  <c r="AI1010" i="44"/>
  <c r="AH1010" i="44"/>
  <c r="AG1010" i="44"/>
  <c r="AF1010" i="44"/>
  <c r="AJ1009" i="44"/>
  <c r="AI1009" i="44"/>
  <c r="AH1009" i="44"/>
  <c r="AG1009" i="44"/>
  <c r="AF1009" i="44"/>
  <c r="AJ1008" i="44"/>
  <c r="AI1008" i="44"/>
  <c r="AH1008" i="44"/>
  <c r="AG1008" i="44"/>
  <c r="AF1008" i="44"/>
  <c r="AJ1007" i="44"/>
  <c r="AI1007" i="44"/>
  <c r="AH1007" i="44"/>
  <c r="AG1007" i="44"/>
  <c r="AF1007" i="44"/>
  <c r="AJ1006" i="44"/>
  <c r="AI1006" i="44"/>
  <c r="AH1006" i="44"/>
  <c r="AG1006" i="44"/>
  <c r="AF1006" i="44"/>
  <c r="AJ1005" i="44"/>
  <c r="AI1005" i="44"/>
  <c r="AH1005" i="44"/>
  <c r="AG1005" i="44"/>
  <c r="AF1005" i="44"/>
  <c r="AJ1004" i="44"/>
  <c r="AI1004" i="44"/>
  <c r="AH1004" i="44"/>
  <c r="AG1004" i="44"/>
  <c r="AF1004" i="44"/>
  <c r="AJ1003" i="44"/>
  <c r="AI1003" i="44"/>
  <c r="AH1003" i="44"/>
  <c r="AG1003" i="44"/>
  <c r="AF1003" i="44"/>
  <c r="AJ1002" i="44"/>
  <c r="AI1002" i="44"/>
  <c r="AH1002" i="44"/>
  <c r="AG1002" i="44"/>
  <c r="AF1002" i="44"/>
  <c r="AJ1001" i="44"/>
  <c r="AI1001" i="44"/>
  <c r="AH1001" i="44"/>
  <c r="AG1001" i="44"/>
  <c r="AF1001" i="44"/>
  <c r="AJ1000" i="44"/>
  <c r="AI1000" i="44"/>
  <c r="AH1000" i="44"/>
  <c r="AG1000" i="44"/>
  <c r="AF1000" i="44"/>
  <c r="AJ999" i="44"/>
  <c r="AI999" i="44"/>
  <c r="AH999" i="44"/>
  <c r="AG999" i="44"/>
  <c r="AF999" i="44"/>
  <c r="AJ998" i="44"/>
  <c r="AI998" i="44"/>
  <c r="AH998" i="44"/>
  <c r="AG998" i="44"/>
  <c r="AF998" i="44"/>
  <c r="AJ997" i="44"/>
  <c r="AI997" i="44"/>
  <c r="AH997" i="44"/>
  <c r="AG997" i="44"/>
  <c r="AF997" i="44"/>
  <c r="AJ996" i="44"/>
  <c r="AI996" i="44"/>
  <c r="AH996" i="44"/>
  <c r="AG996" i="44"/>
  <c r="AF996" i="44"/>
  <c r="AJ995" i="44"/>
  <c r="AI995" i="44"/>
  <c r="AH995" i="44"/>
  <c r="AG995" i="44"/>
  <c r="AF995" i="44"/>
  <c r="AJ994" i="44"/>
  <c r="AI994" i="44"/>
  <c r="AH994" i="44"/>
  <c r="AG994" i="44"/>
  <c r="AF994" i="44"/>
  <c r="AJ993" i="44"/>
  <c r="AI993" i="44"/>
  <c r="AH993" i="44"/>
  <c r="AG993" i="44"/>
  <c r="AF993" i="44"/>
  <c r="AJ992" i="44"/>
  <c r="AI992" i="44"/>
  <c r="AH992" i="44"/>
  <c r="AG992" i="44"/>
  <c r="AF992" i="44"/>
  <c r="AJ991" i="44"/>
  <c r="AI991" i="44"/>
  <c r="AH991" i="44"/>
  <c r="AG991" i="44"/>
  <c r="AF991" i="44"/>
  <c r="AJ990" i="44"/>
  <c r="AI990" i="44"/>
  <c r="AH990" i="44"/>
  <c r="AG990" i="44"/>
  <c r="AF990" i="44"/>
  <c r="AJ989" i="44"/>
  <c r="AI989" i="44"/>
  <c r="AH989" i="44"/>
  <c r="AG989" i="44"/>
  <c r="AF989" i="44"/>
  <c r="AJ988" i="44"/>
  <c r="AI988" i="44"/>
  <c r="AH988" i="44"/>
  <c r="AG988" i="44"/>
  <c r="AF988" i="44"/>
  <c r="AJ987" i="44"/>
  <c r="AI987" i="44"/>
  <c r="AH987" i="44"/>
  <c r="AG987" i="44"/>
  <c r="AF987" i="44"/>
  <c r="AJ986" i="44"/>
  <c r="AI986" i="44"/>
  <c r="AH986" i="44"/>
  <c r="AG986" i="44"/>
  <c r="AF986" i="44"/>
  <c r="AJ985" i="44"/>
  <c r="AI985" i="44"/>
  <c r="AH985" i="44"/>
  <c r="AG985" i="44"/>
  <c r="AF985" i="44"/>
  <c r="AJ984" i="44"/>
  <c r="AI984" i="44"/>
  <c r="AH984" i="44"/>
  <c r="AG984" i="44"/>
  <c r="AF984" i="44"/>
  <c r="AJ983" i="44"/>
  <c r="AI983" i="44"/>
  <c r="AH983" i="44"/>
  <c r="AG983" i="44"/>
  <c r="AF983" i="44"/>
  <c r="AJ982" i="44"/>
  <c r="AI982" i="44"/>
  <c r="AH982" i="44"/>
  <c r="AG982" i="44"/>
  <c r="AF982" i="44"/>
  <c r="AJ981" i="44"/>
  <c r="AI981" i="44"/>
  <c r="AH981" i="44"/>
  <c r="AG981" i="44"/>
  <c r="AF981" i="44"/>
  <c r="AJ980" i="44"/>
  <c r="AI980" i="44"/>
  <c r="AH980" i="44"/>
  <c r="AG980" i="44"/>
  <c r="AF980" i="44"/>
  <c r="AJ979" i="44"/>
  <c r="AI979" i="44"/>
  <c r="AH979" i="44"/>
  <c r="AG979" i="44"/>
  <c r="AF979" i="44"/>
  <c r="AJ978" i="44"/>
  <c r="AI978" i="44"/>
  <c r="AH978" i="44"/>
  <c r="AG978" i="44"/>
  <c r="AF978" i="44"/>
  <c r="AJ977" i="44"/>
  <c r="AI977" i="44"/>
  <c r="AH977" i="44"/>
  <c r="AG977" i="44"/>
  <c r="AF977" i="44"/>
  <c r="AJ976" i="44"/>
  <c r="AI976" i="44"/>
  <c r="AH976" i="44"/>
  <c r="AG976" i="44"/>
  <c r="AF976" i="44"/>
  <c r="AJ975" i="44"/>
  <c r="AI975" i="44"/>
  <c r="AH975" i="44"/>
  <c r="AG975" i="44"/>
  <c r="AF975" i="44"/>
  <c r="AJ974" i="44"/>
  <c r="AI974" i="44"/>
  <c r="AH974" i="44"/>
  <c r="AG974" i="44"/>
  <c r="AF974" i="44"/>
  <c r="AJ973" i="44"/>
  <c r="AI973" i="44"/>
  <c r="AH973" i="44"/>
  <c r="AG973" i="44"/>
  <c r="AF973" i="44"/>
  <c r="AJ972" i="44"/>
  <c r="AI972" i="44"/>
  <c r="AH972" i="44"/>
  <c r="AG972" i="44"/>
  <c r="AF972" i="44"/>
  <c r="AJ971" i="44"/>
  <c r="AI971" i="44"/>
  <c r="AH971" i="44"/>
  <c r="AG971" i="44"/>
  <c r="AF971" i="44"/>
  <c r="AJ970" i="44"/>
  <c r="AI970" i="44"/>
  <c r="AH970" i="44"/>
  <c r="AG970" i="44"/>
  <c r="AF970" i="44"/>
  <c r="AJ969" i="44"/>
  <c r="AI969" i="44"/>
  <c r="AH969" i="44"/>
  <c r="AG969" i="44"/>
  <c r="AF969" i="44"/>
  <c r="AJ968" i="44"/>
  <c r="AI968" i="44"/>
  <c r="AH968" i="44"/>
  <c r="AG968" i="44"/>
  <c r="AF968" i="44"/>
  <c r="AJ967" i="44"/>
  <c r="AI967" i="44"/>
  <c r="AH967" i="44"/>
  <c r="AG967" i="44"/>
  <c r="AF967" i="44"/>
  <c r="AJ966" i="44"/>
  <c r="AI966" i="44"/>
  <c r="AH966" i="44"/>
  <c r="AG966" i="44"/>
  <c r="AF966" i="44"/>
  <c r="AJ965" i="44"/>
  <c r="AI965" i="44"/>
  <c r="AH965" i="44"/>
  <c r="AG965" i="44"/>
  <c r="AF965" i="44"/>
  <c r="AJ964" i="44"/>
  <c r="AI964" i="44"/>
  <c r="AH964" i="44"/>
  <c r="AG964" i="44"/>
  <c r="AF964" i="44"/>
  <c r="AJ963" i="44"/>
  <c r="AI963" i="44"/>
  <c r="AH963" i="44"/>
  <c r="AG963" i="44"/>
  <c r="AF963" i="44"/>
  <c r="AJ962" i="44"/>
  <c r="AI962" i="44"/>
  <c r="AH962" i="44"/>
  <c r="AG962" i="44"/>
  <c r="AF962" i="44"/>
  <c r="AJ961" i="44"/>
  <c r="AI961" i="44"/>
  <c r="AH961" i="44"/>
  <c r="AG961" i="44"/>
  <c r="AF961" i="44"/>
  <c r="AJ960" i="44"/>
  <c r="AI960" i="44"/>
  <c r="AH960" i="44"/>
  <c r="AG960" i="44"/>
  <c r="AF960" i="44"/>
  <c r="AJ959" i="44"/>
  <c r="AI959" i="44"/>
  <c r="AH959" i="44"/>
  <c r="AG959" i="44"/>
  <c r="AF959" i="44"/>
  <c r="AJ958" i="44"/>
  <c r="AI958" i="44"/>
  <c r="AH958" i="44"/>
  <c r="AG958" i="44"/>
  <c r="AF958" i="44"/>
  <c r="AJ957" i="44"/>
  <c r="AI957" i="44"/>
  <c r="AH957" i="44"/>
  <c r="AG957" i="44"/>
  <c r="AF957" i="44"/>
  <c r="AJ956" i="44"/>
  <c r="AI956" i="44"/>
  <c r="AH956" i="44"/>
  <c r="AG956" i="44"/>
  <c r="AF956" i="44"/>
  <c r="AJ955" i="44"/>
  <c r="AI955" i="44"/>
  <c r="AH955" i="44"/>
  <c r="AG955" i="44"/>
  <c r="AF955" i="44"/>
  <c r="AJ954" i="44"/>
  <c r="AI954" i="44"/>
  <c r="AH954" i="44"/>
  <c r="AG954" i="44"/>
  <c r="AF954" i="44"/>
  <c r="AJ953" i="44"/>
  <c r="AI953" i="44"/>
  <c r="AH953" i="44"/>
  <c r="AG953" i="44"/>
  <c r="AF953" i="44"/>
  <c r="AJ952" i="44"/>
  <c r="AI952" i="44"/>
  <c r="AH952" i="44"/>
  <c r="AG952" i="44"/>
  <c r="AF952" i="44"/>
  <c r="AJ951" i="44"/>
  <c r="AI951" i="44"/>
  <c r="AH951" i="44"/>
  <c r="AG951" i="44"/>
  <c r="AF951" i="44"/>
  <c r="AJ950" i="44"/>
  <c r="AI950" i="44"/>
  <c r="AH950" i="44"/>
  <c r="AG950" i="44"/>
  <c r="AF950" i="44"/>
  <c r="AJ949" i="44"/>
  <c r="AI949" i="44"/>
  <c r="AH949" i="44"/>
  <c r="AG949" i="44"/>
  <c r="AF949" i="44"/>
  <c r="AJ948" i="44"/>
  <c r="AI948" i="44"/>
  <c r="AH948" i="44"/>
  <c r="AG948" i="44"/>
  <c r="AF948" i="44"/>
  <c r="AJ947" i="44"/>
  <c r="AI947" i="44"/>
  <c r="AH947" i="44"/>
  <c r="AG947" i="44"/>
  <c r="AF947" i="44"/>
  <c r="AJ946" i="44"/>
  <c r="AI946" i="44"/>
  <c r="AH946" i="44"/>
  <c r="AG946" i="44"/>
  <c r="AF946" i="44"/>
  <c r="AJ945" i="44"/>
  <c r="AI945" i="44"/>
  <c r="AH945" i="44"/>
  <c r="AG945" i="44"/>
  <c r="AF945" i="44"/>
  <c r="AJ944" i="44"/>
  <c r="AI944" i="44"/>
  <c r="AH944" i="44"/>
  <c r="AG944" i="44"/>
  <c r="AF944" i="44"/>
  <c r="AJ943" i="44"/>
  <c r="AI943" i="44"/>
  <c r="AH943" i="44"/>
  <c r="AG943" i="44"/>
  <c r="AF943" i="44"/>
  <c r="AJ942" i="44"/>
  <c r="AI942" i="44"/>
  <c r="AH942" i="44"/>
  <c r="AG942" i="44"/>
  <c r="AF942" i="44"/>
  <c r="AJ941" i="44"/>
  <c r="AI941" i="44"/>
  <c r="AH941" i="44"/>
  <c r="AG941" i="44"/>
  <c r="AF941" i="44"/>
  <c r="AJ940" i="44"/>
  <c r="AI940" i="44"/>
  <c r="AH940" i="44"/>
  <c r="AG940" i="44"/>
  <c r="AF940" i="44"/>
  <c r="AJ939" i="44"/>
  <c r="AI939" i="44"/>
  <c r="AH939" i="44"/>
  <c r="AG939" i="44"/>
  <c r="AF939" i="44"/>
  <c r="AJ938" i="44"/>
  <c r="AI938" i="44"/>
  <c r="AH938" i="44"/>
  <c r="AG938" i="44"/>
  <c r="AF938" i="44"/>
  <c r="AJ937" i="44"/>
  <c r="AI937" i="44"/>
  <c r="AH937" i="44"/>
  <c r="AG937" i="44"/>
  <c r="AF937" i="44"/>
  <c r="AJ936" i="44"/>
  <c r="AI936" i="44"/>
  <c r="AH936" i="44"/>
  <c r="AG936" i="44"/>
  <c r="AF936" i="44"/>
  <c r="AJ935" i="44"/>
  <c r="AI935" i="44"/>
  <c r="AH935" i="44"/>
  <c r="AG935" i="44"/>
  <c r="AF935" i="44"/>
  <c r="AJ934" i="44"/>
  <c r="AI934" i="44"/>
  <c r="AH934" i="44"/>
  <c r="AG934" i="44"/>
  <c r="AF934" i="44"/>
  <c r="AJ933" i="44"/>
  <c r="AI933" i="44"/>
  <c r="AH933" i="44"/>
  <c r="AG933" i="44"/>
  <c r="AF933" i="44"/>
  <c r="AJ932" i="44"/>
  <c r="AI932" i="44"/>
  <c r="AH932" i="44"/>
  <c r="AG932" i="44"/>
  <c r="AF932" i="44"/>
  <c r="AJ931" i="44"/>
  <c r="AI931" i="44"/>
  <c r="AH931" i="44"/>
  <c r="AG931" i="44"/>
  <c r="AF931" i="44"/>
  <c r="AJ930" i="44"/>
  <c r="AI930" i="44"/>
  <c r="AH930" i="44"/>
  <c r="AG930" i="44"/>
  <c r="AF930" i="44"/>
  <c r="AJ929" i="44"/>
  <c r="AI929" i="44"/>
  <c r="AH929" i="44"/>
  <c r="AG929" i="44"/>
  <c r="AF929" i="44"/>
  <c r="AJ928" i="44"/>
  <c r="AI928" i="44"/>
  <c r="AH928" i="44"/>
  <c r="AG928" i="44"/>
  <c r="AF928" i="44"/>
  <c r="AJ927" i="44"/>
  <c r="AI927" i="44"/>
  <c r="AH927" i="44"/>
  <c r="AG927" i="44"/>
  <c r="AF927" i="44"/>
  <c r="AJ926" i="44"/>
  <c r="AI926" i="44"/>
  <c r="AH926" i="44"/>
  <c r="AG926" i="44"/>
  <c r="AF926" i="44"/>
  <c r="AJ925" i="44"/>
  <c r="AI925" i="44"/>
  <c r="AH925" i="44"/>
  <c r="AG925" i="44"/>
  <c r="AF925" i="44"/>
  <c r="AJ924" i="44"/>
  <c r="AI924" i="44"/>
  <c r="AH924" i="44"/>
  <c r="AG924" i="44"/>
  <c r="AF924" i="44"/>
  <c r="AJ923" i="44"/>
  <c r="AI923" i="44"/>
  <c r="AH923" i="44"/>
  <c r="AG923" i="44"/>
  <c r="AF923" i="44"/>
  <c r="AJ922" i="44"/>
  <c r="AI922" i="44"/>
  <c r="AH922" i="44"/>
  <c r="AG922" i="44"/>
  <c r="AF922" i="44"/>
  <c r="AJ921" i="44"/>
  <c r="AI921" i="44"/>
  <c r="AH921" i="44"/>
  <c r="AG921" i="44"/>
  <c r="AF921" i="44"/>
  <c r="AJ920" i="44"/>
  <c r="AI920" i="44"/>
  <c r="AH920" i="44"/>
  <c r="AG920" i="44"/>
  <c r="AF920" i="44"/>
  <c r="AJ919" i="44"/>
  <c r="AI919" i="44"/>
  <c r="AH919" i="44"/>
  <c r="AG919" i="44"/>
  <c r="AF919" i="44"/>
  <c r="AJ918" i="44"/>
  <c r="AI918" i="44"/>
  <c r="AH918" i="44"/>
  <c r="AG918" i="44"/>
  <c r="AF918" i="44"/>
  <c r="AJ917" i="44"/>
  <c r="AI917" i="44"/>
  <c r="AH917" i="44"/>
  <c r="AG917" i="44"/>
  <c r="AF917" i="44"/>
  <c r="AJ916" i="44"/>
  <c r="AI916" i="44"/>
  <c r="AH916" i="44"/>
  <c r="AG916" i="44"/>
  <c r="AF916" i="44"/>
  <c r="AJ915" i="44"/>
  <c r="AI915" i="44"/>
  <c r="AH915" i="44"/>
  <c r="AG915" i="44"/>
  <c r="AF915" i="44"/>
  <c r="AJ914" i="44"/>
  <c r="AI914" i="44"/>
  <c r="AH914" i="44"/>
  <c r="AG914" i="44"/>
  <c r="AF914" i="44"/>
  <c r="AJ913" i="44"/>
  <c r="AI913" i="44"/>
  <c r="AH913" i="44"/>
  <c r="AG913" i="44"/>
  <c r="AF913" i="44"/>
  <c r="AJ912" i="44"/>
  <c r="AI912" i="44"/>
  <c r="AH912" i="44"/>
  <c r="AG912" i="44"/>
  <c r="AF912" i="44"/>
  <c r="AJ911" i="44"/>
  <c r="AI911" i="44"/>
  <c r="AH911" i="44"/>
  <c r="AG911" i="44"/>
  <c r="AF911" i="44"/>
  <c r="AJ910" i="44"/>
  <c r="AI910" i="44"/>
  <c r="AH910" i="44"/>
  <c r="AG910" i="44"/>
  <c r="AF910" i="44"/>
  <c r="AJ909" i="44"/>
  <c r="AI909" i="44"/>
  <c r="AH909" i="44"/>
  <c r="AG909" i="44"/>
  <c r="AF909" i="44"/>
  <c r="AJ908" i="44"/>
  <c r="AI908" i="44"/>
  <c r="AH908" i="44"/>
  <c r="AG908" i="44"/>
  <c r="AF908" i="44"/>
  <c r="AJ907" i="44"/>
  <c r="AI907" i="44"/>
  <c r="AH907" i="44"/>
  <c r="AG907" i="44"/>
  <c r="AF907" i="44"/>
  <c r="AJ906" i="44"/>
  <c r="AI906" i="44"/>
  <c r="AH906" i="44"/>
  <c r="AG906" i="44"/>
  <c r="AF906" i="44"/>
  <c r="AJ905" i="44"/>
  <c r="AI905" i="44"/>
  <c r="AH905" i="44"/>
  <c r="AG905" i="44"/>
  <c r="AF905" i="44"/>
  <c r="AJ904" i="44"/>
  <c r="AI904" i="44"/>
  <c r="AH904" i="44"/>
  <c r="AG904" i="44"/>
  <c r="AF904" i="44"/>
  <c r="AJ903" i="44"/>
  <c r="AI903" i="44"/>
  <c r="AH903" i="44"/>
  <c r="AG903" i="44"/>
  <c r="AF903" i="44"/>
  <c r="AJ902" i="44"/>
  <c r="AI902" i="44"/>
  <c r="AH902" i="44"/>
  <c r="AG902" i="44"/>
  <c r="AF902" i="44"/>
  <c r="AJ901" i="44"/>
  <c r="AI901" i="44"/>
  <c r="AH901" i="44"/>
  <c r="AG901" i="44"/>
  <c r="AF901" i="44"/>
  <c r="AJ900" i="44"/>
  <c r="AI900" i="44"/>
  <c r="AH900" i="44"/>
  <c r="AG900" i="44"/>
  <c r="AF900" i="44"/>
  <c r="AJ899" i="44"/>
  <c r="AI899" i="44"/>
  <c r="AH899" i="44"/>
  <c r="AG899" i="44"/>
  <c r="AF899" i="44"/>
  <c r="AJ898" i="44"/>
  <c r="AI898" i="44"/>
  <c r="AH898" i="44"/>
  <c r="AG898" i="44"/>
  <c r="AF898" i="44"/>
  <c r="AJ897" i="44"/>
  <c r="AI897" i="44"/>
  <c r="AH897" i="44"/>
  <c r="AG897" i="44"/>
  <c r="AF897" i="44"/>
  <c r="AJ896" i="44"/>
  <c r="AI896" i="44"/>
  <c r="AH896" i="44"/>
  <c r="AG896" i="44"/>
  <c r="AF896" i="44"/>
  <c r="AJ895" i="44"/>
  <c r="AI895" i="44"/>
  <c r="AH895" i="44"/>
  <c r="AG895" i="44"/>
  <c r="AF895" i="44"/>
  <c r="AJ894" i="44"/>
  <c r="AI894" i="44"/>
  <c r="AH894" i="44"/>
  <c r="AG894" i="44"/>
  <c r="AF894" i="44"/>
  <c r="AJ893" i="44"/>
  <c r="AI893" i="44"/>
  <c r="AH893" i="44"/>
  <c r="AG893" i="44"/>
  <c r="AF893" i="44"/>
  <c r="AJ892" i="44"/>
  <c r="AI892" i="44"/>
  <c r="AH892" i="44"/>
  <c r="AG892" i="44"/>
  <c r="AF892" i="44"/>
  <c r="AJ891" i="44"/>
  <c r="AI891" i="44"/>
  <c r="AH891" i="44"/>
  <c r="AG891" i="44"/>
  <c r="AF891" i="44"/>
  <c r="AJ890" i="44"/>
  <c r="AI890" i="44"/>
  <c r="AH890" i="44"/>
  <c r="AG890" i="44"/>
  <c r="AF890" i="44"/>
  <c r="AJ889" i="44"/>
  <c r="AI889" i="44"/>
  <c r="AH889" i="44"/>
  <c r="AG889" i="44"/>
  <c r="AF889" i="44"/>
  <c r="AJ888" i="44"/>
  <c r="AI888" i="44"/>
  <c r="AH888" i="44"/>
  <c r="AG888" i="44"/>
  <c r="AF888" i="44"/>
  <c r="AJ887" i="44"/>
  <c r="AI887" i="44"/>
  <c r="AH887" i="44"/>
  <c r="AG887" i="44"/>
  <c r="AF887" i="44"/>
  <c r="AJ886" i="44"/>
  <c r="AI886" i="44"/>
  <c r="AH886" i="44"/>
  <c r="AG886" i="44"/>
  <c r="AF886" i="44"/>
  <c r="AJ885" i="44"/>
  <c r="AI885" i="44"/>
  <c r="AH885" i="44"/>
  <c r="AG885" i="44"/>
  <c r="AF885" i="44"/>
  <c r="AJ884" i="44"/>
  <c r="AI884" i="44"/>
  <c r="AH884" i="44"/>
  <c r="AG884" i="44"/>
  <c r="AF884" i="44"/>
  <c r="AJ883" i="44"/>
  <c r="AI883" i="44"/>
  <c r="AH883" i="44"/>
  <c r="AG883" i="44"/>
  <c r="AF883" i="44"/>
  <c r="AJ882" i="44"/>
  <c r="AI882" i="44"/>
  <c r="AH882" i="44"/>
  <c r="AG882" i="44"/>
  <c r="AF882" i="44"/>
  <c r="AJ881" i="44"/>
  <c r="AI881" i="44"/>
  <c r="AH881" i="44"/>
  <c r="AG881" i="44"/>
  <c r="AF881" i="44"/>
  <c r="AJ880" i="44"/>
  <c r="AI880" i="44"/>
  <c r="AH880" i="44"/>
  <c r="AG880" i="44"/>
  <c r="AF880" i="44"/>
  <c r="AJ879" i="44"/>
  <c r="AI879" i="44"/>
  <c r="AH879" i="44"/>
  <c r="AG879" i="44"/>
  <c r="AF879" i="44"/>
  <c r="AJ878" i="44"/>
  <c r="AI878" i="44"/>
  <c r="AH878" i="44"/>
  <c r="AG878" i="44"/>
  <c r="AF878" i="44"/>
  <c r="AJ877" i="44"/>
  <c r="AI877" i="44"/>
  <c r="AH877" i="44"/>
  <c r="AG877" i="44"/>
  <c r="AF877" i="44"/>
  <c r="AJ876" i="44"/>
  <c r="AI876" i="44"/>
  <c r="AH876" i="44"/>
  <c r="AG876" i="44"/>
  <c r="AF876" i="44"/>
  <c r="AJ875" i="44"/>
  <c r="AI875" i="44"/>
  <c r="AH875" i="44"/>
  <c r="AG875" i="44"/>
  <c r="AF875" i="44"/>
  <c r="AJ874" i="44"/>
  <c r="AI874" i="44"/>
  <c r="AH874" i="44"/>
  <c r="AG874" i="44"/>
  <c r="AF874" i="44"/>
  <c r="AJ873" i="44"/>
  <c r="AI873" i="44"/>
  <c r="AH873" i="44"/>
  <c r="AG873" i="44"/>
  <c r="AF873" i="44"/>
  <c r="AJ872" i="44"/>
  <c r="AI872" i="44"/>
  <c r="AH872" i="44"/>
  <c r="AG872" i="44"/>
  <c r="AF872" i="44"/>
  <c r="AJ871" i="44"/>
  <c r="AI871" i="44"/>
  <c r="AH871" i="44"/>
  <c r="AG871" i="44"/>
  <c r="AF871" i="44"/>
  <c r="AJ870" i="44"/>
  <c r="AI870" i="44"/>
  <c r="AH870" i="44"/>
  <c r="AG870" i="44"/>
  <c r="AF870" i="44"/>
  <c r="AJ869" i="44"/>
  <c r="AI869" i="44"/>
  <c r="AH869" i="44"/>
  <c r="AG869" i="44"/>
  <c r="AF869" i="44"/>
  <c r="AJ868" i="44"/>
  <c r="AI868" i="44"/>
  <c r="AH868" i="44"/>
  <c r="AG868" i="44"/>
  <c r="AF868" i="44"/>
  <c r="AJ867" i="44"/>
  <c r="AI867" i="44"/>
  <c r="AH867" i="44"/>
  <c r="AG867" i="44"/>
  <c r="AF867" i="44"/>
  <c r="AJ866" i="44"/>
  <c r="AI866" i="44"/>
  <c r="AH866" i="44"/>
  <c r="AG866" i="44"/>
  <c r="AF866" i="44"/>
  <c r="AJ865" i="44"/>
  <c r="AI865" i="44"/>
  <c r="AH865" i="44"/>
  <c r="AG865" i="44"/>
  <c r="AF865" i="44"/>
  <c r="AJ864" i="44"/>
  <c r="AI864" i="44"/>
  <c r="AH864" i="44"/>
  <c r="AG864" i="44"/>
  <c r="AF864" i="44"/>
  <c r="AJ863" i="44"/>
  <c r="AI863" i="44"/>
  <c r="AH863" i="44"/>
  <c r="AG863" i="44"/>
  <c r="AF863" i="44"/>
  <c r="AJ862" i="44"/>
  <c r="AI862" i="44"/>
  <c r="AH862" i="44"/>
  <c r="AG862" i="44"/>
  <c r="AF862" i="44"/>
  <c r="AJ861" i="44"/>
  <c r="AI861" i="44"/>
  <c r="AH861" i="44"/>
  <c r="AG861" i="44"/>
  <c r="AF861" i="44"/>
  <c r="AJ860" i="44"/>
  <c r="AI860" i="44"/>
  <c r="AH860" i="44"/>
  <c r="AG860" i="44"/>
  <c r="AF860" i="44"/>
  <c r="AJ859" i="44"/>
  <c r="AI859" i="44"/>
  <c r="AH859" i="44"/>
  <c r="AG859" i="44"/>
  <c r="AF859" i="44"/>
  <c r="AJ858" i="44"/>
  <c r="AI858" i="44"/>
  <c r="AH858" i="44"/>
  <c r="AG858" i="44"/>
  <c r="AF858" i="44"/>
  <c r="AJ857" i="44"/>
  <c r="AI857" i="44"/>
  <c r="AH857" i="44"/>
  <c r="AG857" i="44"/>
  <c r="AF857" i="44"/>
  <c r="AJ856" i="44"/>
  <c r="AI856" i="44"/>
  <c r="AH856" i="44"/>
  <c r="AG856" i="44"/>
  <c r="AF856" i="44"/>
  <c r="AJ855" i="44"/>
  <c r="AI855" i="44"/>
  <c r="AH855" i="44"/>
  <c r="AG855" i="44"/>
  <c r="AF855" i="44"/>
  <c r="AJ854" i="44"/>
  <c r="AI854" i="44"/>
  <c r="AH854" i="44"/>
  <c r="AG854" i="44"/>
  <c r="AF854" i="44"/>
  <c r="AJ853" i="44"/>
  <c r="AI853" i="44"/>
  <c r="AH853" i="44"/>
  <c r="AG853" i="44"/>
  <c r="AF853" i="44"/>
  <c r="AJ852" i="44"/>
  <c r="AI852" i="44"/>
  <c r="AH852" i="44"/>
  <c r="AG852" i="44"/>
  <c r="AF852" i="44"/>
  <c r="AJ851" i="44"/>
  <c r="AI851" i="44"/>
  <c r="AH851" i="44"/>
  <c r="AG851" i="44"/>
  <c r="AF851" i="44"/>
  <c r="AJ850" i="44"/>
  <c r="AI850" i="44"/>
  <c r="AH850" i="44"/>
  <c r="AG850" i="44"/>
  <c r="AF850" i="44"/>
  <c r="AJ849" i="44"/>
  <c r="AI849" i="44"/>
  <c r="AH849" i="44"/>
  <c r="AG849" i="44"/>
  <c r="AF849" i="44"/>
  <c r="AJ848" i="44"/>
  <c r="AI848" i="44"/>
  <c r="AH848" i="44"/>
  <c r="AG848" i="44"/>
  <c r="AF848" i="44"/>
  <c r="AJ847" i="44"/>
  <c r="AI847" i="44"/>
  <c r="AH847" i="44"/>
  <c r="AG847" i="44"/>
  <c r="AF847" i="44"/>
  <c r="AJ846" i="44"/>
  <c r="AI846" i="44"/>
  <c r="AH846" i="44"/>
  <c r="AG846" i="44"/>
  <c r="AF846" i="44"/>
  <c r="AJ845" i="44"/>
  <c r="AI845" i="44"/>
  <c r="AH845" i="44"/>
  <c r="AG845" i="44"/>
  <c r="AF845" i="44"/>
  <c r="AJ844" i="44"/>
  <c r="AI844" i="44"/>
  <c r="AH844" i="44"/>
  <c r="AG844" i="44"/>
  <c r="AF844" i="44"/>
  <c r="AJ843" i="44"/>
  <c r="AI843" i="44"/>
  <c r="AH843" i="44"/>
  <c r="AG843" i="44"/>
  <c r="AF843" i="44"/>
  <c r="AJ842" i="44"/>
  <c r="AI842" i="44"/>
  <c r="AH842" i="44"/>
  <c r="AG842" i="44"/>
  <c r="AF842" i="44"/>
  <c r="AJ841" i="44"/>
  <c r="AI841" i="44"/>
  <c r="AH841" i="44"/>
  <c r="AG841" i="44"/>
  <c r="AF841" i="44"/>
  <c r="AJ840" i="44"/>
  <c r="AI840" i="44"/>
  <c r="AH840" i="44"/>
  <c r="AG840" i="44"/>
  <c r="AF840" i="44"/>
  <c r="AJ839" i="44"/>
  <c r="AI839" i="44"/>
  <c r="AH839" i="44"/>
  <c r="AG839" i="44"/>
  <c r="AF839" i="44"/>
  <c r="AJ838" i="44"/>
  <c r="AI838" i="44"/>
  <c r="AH838" i="44"/>
  <c r="AG838" i="44"/>
  <c r="AF838" i="44"/>
  <c r="AJ837" i="44"/>
  <c r="AI837" i="44"/>
  <c r="AH837" i="44"/>
  <c r="AG837" i="44"/>
  <c r="AF837" i="44"/>
  <c r="AJ836" i="44"/>
  <c r="AI836" i="44"/>
  <c r="AH836" i="44"/>
  <c r="AG836" i="44"/>
  <c r="AF836" i="44"/>
  <c r="AJ835" i="44"/>
  <c r="AI835" i="44"/>
  <c r="AH835" i="44"/>
  <c r="AG835" i="44"/>
  <c r="AF835" i="44"/>
  <c r="AJ834" i="44"/>
  <c r="AI834" i="44"/>
  <c r="AH834" i="44"/>
  <c r="AG834" i="44"/>
  <c r="AF834" i="44"/>
  <c r="AJ833" i="44"/>
  <c r="AI833" i="44"/>
  <c r="AH833" i="44"/>
  <c r="AG833" i="44"/>
  <c r="AF833" i="44"/>
  <c r="AJ832" i="44"/>
  <c r="AI832" i="44"/>
  <c r="AH832" i="44"/>
  <c r="AG832" i="44"/>
  <c r="AF832" i="44"/>
  <c r="AJ831" i="44"/>
  <c r="AI831" i="44"/>
  <c r="AH831" i="44"/>
  <c r="AG831" i="44"/>
  <c r="AF831" i="44"/>
  <c r="AJ830" i="44"/>
  <c r="AI830" i="44"/>
  <c r="AH830" i="44"/>
  <c r="AG830" i="44"/>
  <c r="AF830" i="44"/>
  <c r="AJ829" i="44"/>
  <c r="AI829" i="44"/>
  <c r="AH829" i="44"/>
  <c r="AG829" i="44"/>
  <c r="AF829" i="44"/>
  <c r="AJ828" i="44"/>
  <c r="AI828" i="44"/>
  <c r="AH828" i="44"/>
  <c r="AG828" i="44"/>
  <c r="AF828" i="44"/>
  <c r="AJ827" i="44"/>
  <c r="AI827" i="44"/>
  <c r="AH827" i="44"/>
  <c r="AG827" i="44"/>
  <c r="AF827" i="44"/>
  <c r="AJ826" i="44"/>
  <c r="AI826" i="44"/>
  <c r="AH826" i="44"/>
  <c r="AG826" i="44"/>
  <c r="AF826" i="44"/>
  <c r="AJ825" i="44"/>
  <c r="AI825" i="44"/>
  <c r="AH825" i="44"/>
  <c r="AG825" i="44"/>
  <c r="AF825" i="44"/>
  <c r="AJ824" i="44"/>
  <c r="AI824" i="44"/>
  <c r="AH824" i="44"/>
  <c r="AG824" i="44"/>
  <c r="AF824" i="44"/>
  <c r="AJ823" i="44"/>
  <c r="AI823" i="44"/>
  <c r="AH823" i="44"/>
  <c r="AG823" i="44"/>
  <c r="AF823" i="44"/>
  <c r="AJ822" i="44"/>
  <c r="AI822" i="44"/>
  <c r="AH822" i="44"/>
  <c r="AG822" i="44"/>
  <c r="AF822" i="44"/>
  <c r="AJ821" i="44"/>
  <c r="AI821" i="44"/>
  <c r="AH821" i="44"/>
  <c r="AG821" i="44"/>
  <c r="AF821" i="44"/>
  <c r="AJ820" i="44"/>
  <c r="AI820" i="44"/>
  <c r="AH820" i="44"/>
  <c r="AG820" i="44"/>
  <c r="AF820" i="44"/>
  <c r="AJ819" i="44"/>
  <c r="AI819" i="44"/>
  <c r="AH819" i="44"/>
  <c r="AG819" i="44"/>
  <c r="AF819" i="44"/>
  <c r="AJ818" i="44"/>
  <c r="AI818" i="44"/>
  <c r="AH818" i="44"/>
  <c r="AG818" i="44"/>
  <c r="AF818" i="44"/>
  <c r="AJ817" i="44"/>
  <c r="AI817" i="44"/>
  <c r="AH817" i="44"/>
  <c r="AG817" i="44"/>
  <c r="AF817" i="44"/>
  <c r="AJ816" i="44"/>
  <c r="AI816" i="44"/>
  <c r="AH816" i="44"/>
  <c r="AG816" i="44"/>
  <c r="AF816" i="44"/>
  <c r="AJ815" i="44"/>
  <c r="AI815" i="44"/>
  <c r="AH815" i="44"/>
  <c r="AG815" i="44"/>
  <c r="AF815" i="44"/>
  <c r="AJ814" i="44"/>
  <c r="AI814" i="44"/>
  <c r="AH814" i="44"/>
  <c r="AG814" i="44"/>
  <c r="AF814" i="44"/>
  <c r="AJ813" i="44"/>
  <c r="AI813" i="44"/>
  <c r="AH813" i="44"/>
  <c r="AG813" i="44"/>
  <c r="AF813" i="44"/>
  <c r="AJ812" i="44"/>
  <c r="AI812" i="44"/>
  <c r="AH812" i="44"/>
  <c r="AG812" i="44"/>
  <c r="AF812" i="44"/>
  <c r="AJ811" i="44"/>
  <c r="AI811" i="44"/>
  <c r="AH811" i="44"/>
  <c r="AG811" i="44"/>
  <c r="AF811" i="44"/>
  <c r="AJ810" i="44"/>
  <c r="AI810" i="44"/>
  <c r="AH810" i="44"/>
  <c r="AG810" i="44"/>
  <c r="AF810" i="44"/>
  <c r="AJ809" i="44"/>
  <c r="AI809" i="44"/>
  <c r="AH809" i="44"/>
  <c r="AG809" i="44"/>
  <c r="AF809" i="44"/>
  <c r="AJ808" i="44"/>
  <c r="AI808" i="44"/>
  <c r="AH808" i="44"/>
  <c r="AG808" i="44"/>
  <c r="AF808" i="44"/>
  <c r="AJ807" i="44"/>
  <c r="AI807" i="44"/>
  <c r="AH807" i="44"/>
  <c r="AG807" i="44"/>
  <c r="AF807" i="44"/>
  <c r="AJ806" i="44"/>
  <c r="AI806" i="44"/>
  <c r="AH806" i="44"/>
  <c r="AG806" i="44"/>
  <c r="AF806" i="44"/>
  <c r="AJ805" i="44"/>
  <c r="AI805" i="44"/>
  <c r="AH805" i="44"/>
  <c r="AG805" i="44"/>
  <c r="AF805" i="44"/>
  <c r="AJ804" i="44"/>
  <c r="AI804" i="44"/>
  <c r="AH804" i="44"/>
  <c r="AG804" i="44"/>
  <c r="AF804" i="44"/>
  <c r="AJ803" i="44"/>
  <c r="AI803" i="44"/>
  <c r="AH803" i="44"/>
  <c r="AG803" i="44"/>
  <c r="AF803" i="44"/>
  <c r="AJ802" i="44"/>
  <c r="AI802" i="44"/>
  <c r="AH802" i="44"/>
  <c r="AG802" i="44"/>
  <c r="AF802" i="44"/>
  <c r="AJ801" i="44"/>
  <c r="AI801" i="44"/>
  <c r="AH801" i="44"/>
  <c r="AG801" i="44"/>
  <c r="AF801" i="44"/>
  <c r="AJ800" i="44"/>
  <c r="AI800" i="44"/>
  <c r="AH800" i="44"/>
  <c r="AG800" i="44"/>
  <c r="AF800" i="44"/>
  <c r="AJ799" i="44"/>
  <c r="AI799" i="44"/>
  <c r="AH799" i="44"/>
  <c r="AG799" i="44"/>
  <c r="AF799" i="44"/>
  <c r="AJ798" i="44"/>
  <c r="AI798" i="44"/>
  <c r="AH798" i="44"/>
  <c r="AG798" i="44"/>
  <c r="AF798" i="44"/>
  <c r="AJ797" i="44"/>
  <c r="AI797" i="44"/>
  <c r="AH797" i="44"/>
  <c r="AG797" i="44"/>
  <c r="AF797" i="44"/>
  <c r="AJ796" i="44"/>
  <c r="AI796" i="44"/>
  <c r="AH796" i="44"/>
  <c r="AG796" i="44"/>
  <c r="AF796" i="44"/>
  <c r="AJ795" i="44"/>
  <c r="AI795" i="44"/>
  <c r="AH795" i="44"/>
  <c r="AG795" i="44"/>
  <c r="AF795" i="44"/>
  <c r="AJ794" i="44"/>
  <c r="AI794" i="44"/>
  <c r="AH794" i="44"/>
  <c r="AG794" i="44"/>
  <c r="AF794" i="44"/>
  <c r="AJ793" i="44"/>
  <c r="AI793" i="44"/>
  <c r="AH793" i="44"/>
  <c r="AG793" i="44"/>
  <c r="AF793" i="44"/>
  <c r="AJ792" i="44"/>
  <c r="AI792" i="44"/>
  <c r="AH792" i="44"/>
  <c r="AG792" i="44"/>
  <c r="AF792" i="44"/>
  <c r="AJ791" i="44"/>
  <c r="AI791" i="44"/>
  <c r="AH791" i="44"/>
  <c r="AG791" i="44"/>
  <c r="AF791" i="44"/>
  <c r="AJ790" i="44"/>
  <c r="AI790" i="44"/>
  <c r="AH790" i="44"/>
  <c r="AG790" i="44"/>
  <c r="AF790" i="44"/>
  <c r="AJ789" i="44"/>
  <c r="AI789" i="44"/>
  <c r="AH789" i="44"/>
  <c r="AG789" i="44"/>
  <c r="AF789" i="44"/>
  <c r="AJ788" i="44"/>
  <c r="AI788" i="44"/>
  <c r="AH788" i="44"/>
  <c r="AG788" i="44"/>
  <c r="AF788" i="44"/>
  <c r="AJ787" i="44"/>
  <c r="AI787" i="44"/>
  <c r="AH787" i="44"/>
  <c r="AG787" i="44"/>
  <c r="AF787" i="44"/>
  <c r="AJ786" i="44"/>
  <c r="AI786" i="44"/>
  <c r="AH786" i="44"/>
  <c r="AG786" i="44"/>
  <c r="AF786" i="44"/>
  <c r="AJ785" i="44"/>
  <c r="AI785" i="44"/>
  <c r="AH785" i="44"/>
  <c r="AG785" i="44"/>
  <c r="AF785" i="44"/>
  <c r="AJ784" i="44"/>
  <c r="AI784" i="44"/>
  <c r="AH784" i="44"/>
  <c r="AG784" i="44"/>
  <c r="AF784" i="44"/>
  <c r="AJ783" i="44"/>
  <c r="AI783" i="44"/>
  <c r="AH783" i="44"/>
  <c r="AG783" i="44"/>
  <c r="AF783" i="44"/>
  <c r="AJ782" i="44"/>
  <c r="AI782" i="44"/>
  <c r="AH782" i="44"/>
  <c r="AG782" i="44"/>
  <c r="AF782" i="44"/>
  <c r="AJ781" i="44"/>
  <c r="AI781" i="44"/>
  <c r="AH781" i="44"/>
  <c r="AG781" i="44"/>
  <c r="AF781" i="44"/>
  <c r="AJ780" i="44"/>
  <c r="AI780" i="44"/>
  <c r="AH780" i="44"/>
  <c r="AG780" i="44"/>
  <c r="AF780" i="44"/>
  <c r="AJ779" i="44"/>
  <c r="AI779" i="44"/>
  <c r="AH779" i="44"/>
  <c r="AG779" i="44"/>
  <c r="AF779" i="44"/>
  <c r="AJ778" i="44"/>
  <c r="AI778" i="44"/>
  <c r="AH778" i="44"/>
  <c r="AG778" i="44"/>
  <c r="AF778" i="44"/>
  <c r="AJ777" i="44"/>
  <c r="AI777" i="44"/>
  <c r="AH777" i="44"/>
  <c r="AG777" i="44"/>
  <c r="AF777" i="44"/>
  <c r="AJ776" i="44"/>
  <c r="AI776" i="44"/>
  <c r="AH776" i="44"/>
  <c r="AG776" i="44"/>
  <c r="AF776" i="44"/>
  <c r="AJ775" i="44"/>
  <c r="AI775" i="44"/>
  <c r="AH775" i="44"/>
  <c r="AG775" i="44"/>
  <c r="AF775" i="44"/>
  <c r="AJ774" i="44"/>
  <c r="AI774" i="44"/>
  <c r="AH774" i="44"/>
  <c r="AG774" i="44"/>
  <c r="AF774" i="44"/>
  <c r="AJ773" i="44"/>
  <c r="AI773" i="44"/>
  <c r="AH773" i="44"/>
  <c r="AG773" i="44"/>
  <c r="AF773" i="44"/>
  <c r="AJ772" i="44"/>
  <c r="AI772" i="44"/>
  <c r="AH772" i="44"/>
  <c r="AG772" i="44"/>
  <c r="AF772" i="44"/>
  <c r="AJ771" i="44"/>
  <c r="AI771" i="44"/>
  <c r="AH771" i="44"/>
  <c r="AG771" i="44"/>
  <c r="AF771" i="44"/>
  <c r="AJ770" i="44"/>
  <c r="AI770" i="44"/>
  <c r="AH770" i="44"/>
  <c r="AG770" i="44"/>
  <c r="AF770" i="44"/>
  <c r="AJ769" i="44"/>
  <c r="AI769" i="44"/>
  <c r="AH769" i="44"/>
  <c r="AG769" i="44"/>
  <c r="AF769" i="44"/>
  <c r="AJ768" i="44"/>
  <c r="AI768" i="44"/>
  <c r="AH768" i="44"/>
  <c r="AG768" i="44"/>
  <c r="AF768" i="44"/>
  <c r="AJ767" i="44"/>
  <c r="AI767" i="44"/>
  <c r="AH767" i="44"/>
  <c r="AG767" i="44"/>
  <c r="AF767" i="44"/>
  <c r="AJ766" i="44"/>
  <c r="AI766" i="44"/>
  <c r="AH766" i="44"/>
  <c r="AG766" i="44"/>
  <c r="AF766" i="44"/>
  <c r="AJ765" i="44"/>
  <c r="AI765" i="44"/>
  <c r="AH765" i="44"/>
  <c r="AG765" i="44"/>
  <c r="AF765" i="44"/>
  <c r="AJ764" i="44"/>
  <c r="AI764" i="44"/>
  <c r="AH764" i="44"/>
  <c r="AG764" i="44"/>
  <c r="AF764" i="44"/>
  <c r="AJ763" i="44"/>
  <c r="AI763" i="44"/>
  <c r="AH763" i="44"/>
  <c r="AG763" i="44"/>
  <c r="AF763" i="44"/>
  <c r="AJ762" i="44"/>
  <c r="AI762" i="44"/>
  <c r="AH762" i="44"/>
  <c r="AG762" i="44"/>
  <c r="AF762" i="44"/>
  <c r="AJ761" i="44"/>
  <c r="AI761" i="44"/>
  <c r="AH761" i="44"/>
  <c r="AG761" i="44"/>
  <c r="AF761" i="44"/>
  <c r="AJ760" i="44"/>
  <c r="AI760" i="44"/>
  <c r="AH760" i="44"/>
  <c r="AG760" i="44"/>
  <c r="AF760" i="44"/>
  <c r="AJ759" i="44"/>
  <c r="AI759" i="44"/>
  <c r="AH759" i="44"/>
  <c r="AG759" i="44"/>
  <c r="AF759" i="44"/>
  <c r="AJ758" i="44"/>
  <c r="AI758" i="44"/>
  <c r="AH758" i="44"/>
  <c r="AG758" i="44"/>
  <c r="AF758" i="44"/>
  <c r="AJ757" i="44"/>
  <c r="AI757" i="44"/>
  <c r="AH757" i="44"/>
  <c r="AG757" i="44"/>
  <c r="AF757" i="44"/>
  <c r="AJ756" i="44"/>
  <c r="AI756" i="44"/>
  <c r="AH756" i="44"/>
  <c r="AG756" i="44"/>
  <c r="AF756" i="44"/>
  <c r="AJ755" i="44"/>
  <c r="AI755" i="44"/>
  <c r="AH755" i="44"/>
  <c r="AG755" i="44"/>
  <c r="AF755" i="44"/>
  <c r="AJ754" i="44"/>
  <c r="AI754" i="44"/>
  <c r="AH754" i="44"/>
  <c r="AG754" i="44"/>
  <c r="AF754" i="44"/>
  <c r="AJ753" i="44"/>
  <c r="AI753" i="44"/>
  <c r="AH753" i="44"/>
  <c r="AG753" i="44"/>
  <c r="AF753" i="44"/>
  <c r="AJ752" i="44"/>
  <c r="AI752" i="44"/>
  <c r="AH752" i="44"/>
  <c r="AG752" i="44"/>
  <c r="AF752" i="44"/>
  <c r="AJ751" i="44"/>
  <c r="AI751" i="44"/>
  <c r="AH751" i="44"/>
  <c r="AG751" i="44"/>
  <c r="AF751" i="44"/>
  <c r="AJ750" i="44"/>
  <c r="AI750" i="44"/>
  <c r="AH750" i="44"/>
  <c r="AG750" i="44"/>
  <c r="AF750" i="44"/>
  <c r="AJ749" i="44"/>
  <c r="AI749" i="44"/>
  <c r="AH749" i="44"/>
  <c r="AG749" i="44"/>
  <c r="AF749" i="44"/>
  <c r="AJ748" i="44"/>
  <c r="AI748" i="44"/>
  <c r="AH748" i="44"/>
  <c r="AG748" i="44"/>
  <c r="AF748" i="44"/>
  <c r="AJ747" i="44"/>
  <c r="AI747" i="44"/>
  <c r="AH747" i="44"/>
  <c r="AG747" i="44"/>
  <c r="AF747" i="44"/>
  <c r="AJ746" i="44"/>
  <c r="AI746" i="44"/>
  <c r="AH746" i="44"/>
  <c r="AG746" i="44"/>
  <c r="AF746" i="44"/>
  <c r="AJ745" i="44"/>
  <c r="AI745" i="44"/>
  <c r="AH745" i="44"/>
  <c r="AG745" i="44"/>
  <c r="AF745" i="44"/>
  <c r="AJ744" i="44"/>
  <c r="AI744" i="44"/>
  <c r="AH744" i="44"/>
  <c r="AG744" i="44"/>
  <c r="AF744" i="44"/>
  <c r="AJ743" i="44"/>
  <c r="AI743" i="44"/>
  <c r="AH743" i="44"/>
  <c r="AG743" i="44"/>
  <c r="AF743" i="44"/>
  <c r="AJ742" i="44"/>
  <c r="AI742" i="44"/>
  <c r="AH742" i="44"/>
  <c r="AG742" i="44"/>
  <c r="AF742" i="44"/>
  <c r="AJ741" i="44"/>
  <c r="AI741" i="44"/>
  <c r="AH741" i="44"/>
  <c r="AG741" i="44"/>
  <c r="AF741" i="44"/>
  <c r="AJ740" i="44"/>
  <c r="AI740" i="44"/>
  <c r="AH740" i="44"/>
  <c r="AG740" i="44"/>
  <c r="AF740" i="44"/>
  <c r="AJ739" i="44"/>
  <c r="AI739" i="44"/>
  <c r="AH739" i="44"/>
  <c r="AG739" i="44"/>
  <c r="AF739" i="44"/>
  <c r="AJ738" i="44"/>
  <c r="AI738" i="44"/>
  <c r="AH738" i="44"/>
  <c r="AG738" i="44"/>
  <c r="AF738" i="44"/>
  <c r="AJ737" i="44"/>
  <c r="AI737" i="44"/>
  <c r="AH737" i="44"/>
  <c r="AG737" i="44"/>
  <c r="AF737" i="44"/>
  <c r="AJ736" i="44"/>
  <c r="AI736" i="44"/>
  <c r="AH736" i="44"/>
  <c r="AG736" i="44"/>
  <c r="AF736" i="44"/>
  <c r="AJ735" i="44"/>
  <c r="AI735" i="44"/>
  <c r="AH735" i="44"/>
  <c r="AG735" i="44"/>
  <c r="AF735" i="44"/>
  <c r="AJ734" i="44"/>
  <c r="AI734" i="44"/>
  <c r="AH734" i="44"/>
  <c r="AG734" i="44"/>
  <c r="AF734" i="44"/>
  <c r="AJ733" i="44"/>
  <c r="AI733" i="44"/>
  <c r="AH733" i="44"/>
  <c r="AG733" i="44"/>
  <c r="AF733" i="44"/>
  <c r="AJ732" i="44"/>
  <c r="AI732" i="44"/>
  <c r="AH732" i="44"/>
  <c r="AG732" i="44"/>
  <c r="AF732" i="44"/>
  <c r="AJ731" i="44"/>
  <c r="AI731" i="44"/>
  <c r="AH731" i="44"/>
  <c r="AG731" i="44"/>
  <c r="AF731" i="44"/>
  <c r="AJ730" i="44"/>
  <c r="AI730" i="44"/>
  <c r="AH730" i="44"/>
  <c r="AG730" i="44"/>
  <c r="AF730" i="44"/>
  <c r="AJ729" i="44"/>
  <c r="AI729" i="44"/>
  <c r="AH729" i="44"/>
  <c r="AG729" i="44"/>
  <c r="AF729" i="44"/>
  <c r="AJ728" i="44"/>
  <c r="AI728" i="44"/>
  <c r="AH728" i="44"/>
  <c r="AG728" i="44"/>
  <c r="AF728" i="44"/>
  <c r="AJ727" i="44"/>
  <c r="AI727" i="44"/>
  <c r="AH727" i="44"/>
  <c r="AG727" i="44"/>
  <c r="AF727" i="44"/>
  <c r="AJ726" i="44"/>
  <c r="AI726" i="44"/>
  <c r="AH726" i="44"/>
  <c r="AG726" i="44"/>
  <c r="AF726" i="44"/>
  <c r="AJ725" i="44"/>
  <c r="AI725" i="44"/>
  <c r="AH725" i="44"/>
  <c r="AG725" i="44"/>
  <c r="AF725" i="44"/>
  <c r="AJ724" i="44"/>
  <c r="AI724" i="44"/>
  <c r="AH724" i="44"/>
  <c r="AG724" i="44"/>
  <c r="AF724" i="44"/>
  <c r="AJ723" i="44"/>
  <c r="AI723" i="44"/>
  <c r="AH723" i="44"/>
  <c r="AG723" i="44"/>
  <c r="AF723" i="44"/>
  <c r="AJ722" i="44"/>
  <c r="AI722" i="44"/>
  <c r="AH722" i="44"/>
  <c r="AG722" i="44"/>
  <c r="AF722" i="44"/>
  <c r="AJ721" i="44"/>
  <c r="AI721" i="44"/>
  <c r="AH721" i="44"/>
  <c r="AG721" i="44"/>
  <c r="AF721" i="44"/>
  <c r="AJ720" i="44"/>
  <c r="AI720" i="44"/>
  <c r="AH720" i="44"/>
  <c r="AG720" i="44"/>
  <c r="AF720" i="44"/>
  <c r="AJ719" i="44"/>
  <c r="AI719" i="44"/>
  <c r="AH719" i="44"/>
  <c r="AG719" i="44"/>
  <c r="AF719" i="44"/>
  <c r="AJ718" i="44"/>
  <c r="AI718" i="44"/>
  <c r="AH718" i="44"/>
  <c r="AG718" i="44"/>
  <c r="AF718" i="44"/>
  <c r="AJ717" i="44"/>
  <c r="AI717" i="44"/>
  <c r="AH717" i="44"/>
  <c r="AG717" i="44"/>
  <c r="AF717" i="44"/>
  <c r="AJ716" i="44"/>
  <c r="AI716" i="44"/>
  <c r="AH716" i="44"/>
  <c r="AG716" i="44"/>
  <c r="AF716" i="44"/>
  <c r="AJ715" i="44"/>
  <c r="AI715" i="44"/>
  <c r="AH715" i="44"/>
  <c r="AG715" i="44"/>
  <c r="AF715" i="44"/>
  <c r="AJ714" i="44"/>
  <c r="AI714" i="44"/>
  <c r="AH714" i="44"/>
  <c r="AG714" i="44"/>
  <c r="AF714" i="44"/>
  <c r="AJ713" i="44"/>
  <c r="AI713" i="44"/>
  <c r="AH713" i="44"/>
  <c r="AG713" i="44"/>
  <c r="AF713" i="44"/>
  <c r="AJ712" i="44"/>
  <c r="AI712" i="44"/>
  <c r="AH712" i="44"/>
  <c r="AG712" i="44"/>
  <c r="AF712" i="44"/>
  <c r="AJ711" i="44"/>
  <c r="AI711" i="44"/>
  <c r="AH711" i="44"/>
  <c r="AG711" i="44"/>
  <c r="AF711" i="44"/>
  <c r="AJ710" i="44"/>
  <c r="AI710" i="44"/>
  <c r="AH710" i="44"/>
  <c r="AG710" i="44"/>
  <c r="AF710" i="44"/>
  <c r="AJ709" i="44"/>
  <c r="AI709" i="44"/>
  <c r="AH709" i="44"/>
  <c r="AG709" i="44"/>
  <c r="AF709" i="44"/>
  <c r="AJ708" i="44"/>
  <c r="AI708" i="44"/>
  <c r="AH708" i="44"/>
  <c r="AG708" i="44"/>
  <c r="AF708" i="44"/>
  <c r="AJ707" i="44"/>
  <c r="AI707" i="44"/>
  <c r="AH707" i="44"/>
  <c r="AG707" i="44"/>
  <c r="AF707" i="44"/>
  <c r="AJ706" i="44"/>
  <c r="AI706" i="44"/>
  <c r="AH706" i="44"/>
  <c r="AG706" i="44"/>
  <c r="AF706" i="44"/>
  <c r="AJ705" i="44"/>
  <c r="AI705" i="44"/>
  <c r="AH705" i="44"/>
  <c r="AG705" i="44"/>
  <c r="AF705" i="44"/>
  <c r="AJ704" i="44"/>
  <c r="AI704" i="44"/>
  <c r="AH704" i="44"/>
  <c r="AG704" i="44"/>
  <c r="AF704" i="44"/>
  <c r="AJ703" i="44"/>
  <c r="AI703" i="44"/>
  <c r="AH703" i="44"/>
  <c r="AG703" i="44"/>
  <c r="AF703" i="44"/>
  <c r="AJ702" i="44"/>
  <c r="AI702" i="44"/>
  <c r="AH702" i="44"/>
  <c r="AG702" i="44"/>
  <c r="AF702" i="44"/>
  <c r="AJ701" i="44"/>
  <c r="AI701" i="44"/>
  <c r="AH701" i="44"/>
  <c r="AG701" i="44"/>
  <c r="AF701" i="44"/>
  <c r="AJ700" i="44"/>
  <c r="AI700" i="44"/>
  <c r="AH700" i="44"/>
  <c r="AG700" i="44"/>
  <c r="AF700" i="44"/>
  <c r="AJ699" i="44"/>
  <c r="AI699" i="44"/>
  <c r="AH699" i="44"/>
  <c r="AG699" i="44"/>
  <c r="AF699" i="44"/>
  <c r="AJ698" i="44"/>
  <c r="AI698" i="44"/>
  <c r="AH698" i="44"/>
  <c r="AG698" i="44"/>
  <c r="AF698" i="44"/>
  <c r="AJ697" i="44"/>
  <c r="AI697" i="44"/>
  <c r="AH697" i="44"/>
  <c r="AG697" i="44"/>
  <c r="AF697" i="44"/>
  <c r="AJ696" i="44"/>
  <c r="AI696" i="44"/>
  <c r="AH696" i="44"/>
  <c r="AG696" i="44"/>
  <c r="AF696" i="44"/>
  <c r="AJ695" i="44"/>
  <c r="AI695" i="44"/>
  <c r="AH695" i="44"/>
  <c r="AG695" i="44"/>
  <c r="AF695" i="44"/>
  <c r="AJ694" i="44"/>
  <c r="AI694" i="44"/>
  <c r="AH694" i="44"/>
  <c r="AG694" i="44"/>
  <c r="AF694" i="44"/>
  <c r="AJ693" i="44"/>
  <c r="AI693" i="44"/>
  <c r="AH693" i="44"/>
  <c r="AG693" i="44"/>
  <c r="AF693" i="44"/>
  <c r="AJ692" i="44"/>
  <c r="AI692" i="44"/>
  <c r="AH692" i="44"/>
  <c r="AG692" i="44"/>
  <c r="AF692" i="44"/>
  <c r="AJ691" i="44"/>
  <c r="AI691" i="44"/>
  <c r="AH691" i="44"/>
  <c r="AG691" i="44"/>
  <c r="AF691" i="44"/>
  <c r="AJ690" i="44"/>
  <c r="AI690" i="44"/>
  <c r="AH690" i="44"/>
  <c r="AG690" i="44"/>
  <c r="AF690" i="44"/>
  <c r="AJ689" i="44"/>
  <c r="AI689" i="44"/>
  <c r="AH689" i="44"/>
  <c r="AG689" i="44"/>
  <c r="AF689" i="44"/>
  <c r="AJ688" i="44"/>
  <c r="AI688" i="44"/>
  <c r="AH688" i="44"/>
  <c r="AG688" i="44"/>
  <c r="AF688" i="44"/>
  <c r="AJ687" i="44"/>
  <c r="AI687" i="44"/>
  <c r="AH687" i="44"/>
  <c r="AG687" i="44"/>
  <c r="AF687" i="44"/>
  <c r="AJ686" i="44"/>
  <c r="AI686" i="44"/>
  <c r="AH686" i="44"/>
  <c r="AG686" i="44"/>
  <c r="AF686" i="44"/>
  <c r="AJ685" i="44"/>
  <c r="AI685" i="44"/>
  <c r="AH685" i="44"/>
  <c r="AG685" i="44"/>
  <c r="AF685" i="44"/>
  <c r="AJ684" i="44"/>
  <c r="AI684" i="44"/>
  <c r="AH684" i="44"/>
  <c r="AG684" i="44"/>
  <c r="AF684" i="44"/>
  <c r="AJ683" i="44"/>
  <c r="AI683" i="44"/>
  <c r="AH683" i="44"/>
  <c r="AG683" i="44"/>
  <c r="AF683" i="44"/>
  <c r="AJ682" i="44"/>
  <c r="AI682" i="44"/>
  <c r="AH682" i="44"/>
  <c r="AG682" i="44"/>
  <c r="AF682" i="44"/>
  <c r="AJ681" i="44"/>
  <c r="AI681" i="44"/>
  <c r="AH681" i="44"/>
  <c r="AG681" i="44"/>
  <c r="AF681" i="44"/>
  <c r="AJ680" i="44"/>
  <c r="AI680" i="44"/>
  <c r="AH680" i="44"/>
  <c r="AG680" i="44"/>
  <c r="AF680" i="44"/>
  <c r="AJ679" i="44"/>
  <c r="AI679" i="44"/>
  <c r="AH679" i="44"/>
  <c r="AG679" i="44"/>
  <c r="AF679" i="44"/>
  <c r="AJ678" i="44"/>
  <c r="AI678" i="44"/>
  <c r="AH678" i="44"/>
  <c r="AG678" i="44"/>
  <c r="AF678" i="44"/>
  <c r="AJ677" i="44"/>
  <c r="AI677" i="44"/>
  <c r="AH677" i="44"/>
  <c r="AG677" i="44"/>
  <c r="AF677" i="44"/>
  <c r="AJ676" i="44"/>
  <c r="AI676" i="44"/>
  <c r="AH676" i="44"/>
  <c r="AG676" i="44"/>
  <c r="AF676" i="44"/>
  <c r="AJ675" i="44"/>
  <c r="AI675" i="44"/>
  <c r="AH675" i="44"/>
  <c r="AG675" i="44"/>
  <c r="AF675" i="44"/>
  <c r="AJ674" i="44"/>
  <c r="AI674" i="44"/>
  <c r="AH674" i="44"/>
  <c r="AG674" i="44"/>
  <c r="AF674" i="44"/>
  <c r="AJ673" i="44"/>
  <c r="AI673" i="44"/>
  <c r="AH673" i="44"/>
  <c r="AG673" i="44"/>
  <c r="AF673" i="44"/>
  <c r="AJ672" i="44"/>
  <c r="AI672" i="44"/>
  <c r="AH672" i="44"/>
  <c r="AG672" i="44"/>
  <c r="AF672" i="44"/>
  <c r="AJ671" i="44"/>
  <c r="AI671" i="44"/>
  <c r="AH671" i="44"/>
  <c r="AG671" i="44"/>
  <c r="AF671" i="44"/>
  <c r="AJ670" i="44"/>
  <c r="AI670" i="44"/>
  <c r="AH670" i="44"/>
  <c r="AG670" i="44"/>
  <c r="AF670" i="44"/>
  <c r="AJ669" i="44"/>
  <c r="AI669" i="44"/>
  <c r="AH669" i="44"/>
  <c r="AG669" i="44"/>
  <c r="AF669" i="44"/>
  <c r="AJ668" i="44"/>
  <c r="AI668" i="44"/>
  <c r="AH668" i="44"/>
  <c r="AG668" i="44"/>
  <c r="AF668" i="44"/>
  <c r="AJ667" i="44"/>
  <c r="AI667" i="44"/>
  <c r="AH667" i="44"/>
  <c r="AG667" i="44"/>
  <c r="AF667" i="44"/>
  <c r="AJ666" i="44"/>
  <c r="AI666" i="44"/>
  <c r="AH666" i="44"/>
  <c r="AG666" i="44"/>
  <c r="AF666" i="44"/>
  <c r="AJ665" i="44"/>
  <c r="AI665" i="44"/>
  <c r="AH665" i="44"/>
  <c r="AG665" i="44"/>
  <c r="AF665" i="44"/>
  <c r="AJ664" i="44"/>
  <c r="AI664" i="44"/>
  <c r="AH664" i="44"/>
  <c r="AG664" i="44"/>
  <c r="AF664" i="44"/>
  <c r="AJ663" i="44"/>
  <c r="AI663" i="44"/>
  <c r="AH663" i="44"/>
  <c r="AG663" i="44"/>
  <c r="AF663" i="44"/>
  <c r="AJ662" i="44"/>
  <c r="AI662" i="44"/>
  <c r="AH662" i="44"/>
  <c r="AG662" i="44"/>
  <c r="AF662" i="44"/>
  <c r="AJ661" i="44"/>
  <c r="AI661" i="44"/>
  <c r="AH661" i="44"/>
  <c r="AG661" i="44"/>
  <c r="AF661" i="44"/>
  <c r="AJ660" i="44"/>
  <c r="AI660" i="44"/>
  <c r="AH660" i="44"/>
  <c r="AG660" i="44"/>
  <c r="AF660" i="44"/>
  <c r="AJ659" i="44"/>
  <c r="AI659" i="44"/>
  <c r="AH659" i="44"/>
  <c r="AG659" i="44"/>
  <c r="AF659" i="44"/>
  <c r="AJ658" i="44"/>
  <c r="AI658" i="44"/>
  <c r="AH658" i="44"/>
  <c r="AG658" i="44"/>
  <c r="AF658" i="44"/>
  <c r="AJ657" i="44"/>
  <c r="AI657" i="44"/>
  <c r="AH657" i="44"/>
  <c r="AG657" i="44"/>
  <c r="AF657" i="44"/>
  <c r="AJ656" i="44"/>
  <c r="AI656" i="44"/>
  <c r="AH656" i="44"/>
  <c r="AG656" i="44"/>
  <c r="AF656" i="44"/>
  <c r="AJ655" i="44"/>
  <c r="AI655" i="44"/>
  <c r="AH655" i="44"/>
  <c r="AG655" i="44"/>
  <c r="AF655" i="44"/>
  <c r="AJ654" i="44"/>
  <c r="AI654" i="44"/>
  <c r="AH654" i="44"/>
  <c r="AG654" i="44"/>
  <c r="AF654" i="44"/>
  <c r="AJ653" i="44"/>
  <c r="AI653" i="44"/>
  <c r="AH653" i="44"/>
  <c r="AG653" i="44"/>
  <c r="AF653" i="44"/>
  <c r="AJ652" i="44"/>
  <c r="AI652" i="44"/>
  <c r="AH652" i="44"/>
  <c r="AG652" i="44"/>
  <c r="AF652" i="44"/>
  <c r="AJ651" i="44"/>
  <c r="AI651" i="44"/>
  <c r="AH651" i="44"/>
  <c r="AG651" i="44"/>
  <c r="AF651" i="44"/>
  <c r="AJ650" i="44"/>
  <c r="AI650" i="44"/>
  <c r="AH650" i="44"/>
  <c r="AG650" i="44"/>
  <c r="AF650" i="44"/>
  <c r="AJ649" i="44"/>
  <c r="AI649" i="44"/>
  <c r="AH649" i="44"/>
  <c r="AG649" i="44"/>
  <c r="AF649" i="44"/>
  <c r="AJ648" i="44"/>
  <c r="AI648" i="44"/>
  <c r="AH648" i="44"/>
  <c r="AG648" i="44"/>
  <c r="AF648" i="44"/>
  <c r="AJ647" i="44"/>
  <c r="AI647" i="44"/>
  <c r="AH647" i="44"/>
  <c r="AG647" i="44"/>
  <c r="AF647" i="44"/>
  <c r="AJ646" i="44"/>
  <c r="AI646" i="44"/>
  <c r="AH646" i="44"/>
  <c r="AG646" i="44"/>
  <c r="AF646" i="44"/>
  <c r="AJ645" i="44"/>
  <c r="AI645" i="44"/>
  <c r="AH645" i="44"/>
  <c r="AG645" i="44"/>
  <c r="AF645" i="44"/>
  <c r="AJ644" i="44"/>
  <c r="AI644" i="44"/>
  <c r="AH644" i="44"/>
  <c r="AG644" i="44"/>
  <c r="AF644" i="44"/>
  <c r="AJ643" i="44"/>
  <c r="AI643" i="44"/>
  <c r="AH643" i="44"/>
  <c r="AG643" i="44"/>
  <c r="AF643" i="44"/>
  <c r="AJ642" i="44"/>
  <c r="AI642" i="44"/>
  <c r="AH642" i="44"/>
  <c r="AG642" i="44"/>
  <c r="AF642" i="44"/>
  <c r="AJ641" i="44"/>
  <c r="AI641" i="44"/>
  <c r="AH641" i="44"/>
  <c r="AG641" i="44"/>
  <c r="AF641" i="44"/>
  <c r="AJ640" i="44"/>
  <c r="AI640" i="44"/>
  <c r="AH640" i="44"/>
  <c r="AG640" i="44"/>
  <c r="AF640" i="44"/>
  <c r="AJ639" i="44"/>
  <c r="AI639" i="44"/>
  <c r="AH639" i="44"/>
  <c r="AG639" i="44"/>
  <c r="AF639" i="44"/>
  <c r="AJ638" i="44"/>
  <c r="AI638" i="44"/>
  <c r="AH638" i="44"/>
  <c r="AG638" i="44"/>
  <c r="AF638" i="44"/>
  <c r="AJ637" i="44"/>
  <c r="AI637" i="44"/>
  <c r="AH637" i="44"/>
  <c r="AG637" i="44"/>
  <c r="AF637" i="44"/>
  <c r="AJ636" i="44"/>
  <c r="AI636" i="44"/>
  <c r="AH636" i="44"/>
  <c r="AG636" i="44"/>
  <c r="AF636" i="44"/>
  <c r="AJ635" i="44"/>
  <c r="AI635" i="44"/>
  <c r="AH635" i="44"/>
  <c r="AG635" i="44"/>
  <c r="AF635" i="44"/>
  <c r="AJ634" i="44"/>
  <c r="AI634" i="44"/>
  <c r="AH634" i="44"/>
  <c r="AG634" i="44"/>
  <c r="AF634" i="44"/>
  <c r="AJ633" i="44"/>
  <c r="AI633" i="44"/>
  <c r="AH633" i="44"/>
  <c r="AG633" i="44"/>
  <c r="AF633" i="44"/>
  <c r="AJ632" i="44"/>
  <c r="AI632" i="44"/>
  <c r="AH632" i="44"/>
  <c r="AG632" i="44"/>
  <c r="AF632" i="44"/>
  <c r="AJ631" i="44"/>
  <c r="AI631" i="44"/>
  <c r="AH631" i="44"/>
  <c r="AG631" i="44"/>
  <c r="AF631" i="44"/>
  <c r="AJ630" i="44"/>
  <c r="AI630" i="44"/>
  <c r="AH630" i="44"/>
  <c r="AG630" i="44"/>
  <c r="AF630" i="44"/>
  <c r="AJ629" i="44"/>
  <c r="AI629" i="44"/>
  <c r="AH629" i="44"/>
  <c r="AG629" i="44"/>
  <c r="AF629" i="44"/>
  <c r="AJ628" i="44"/>
  <c r="AI628" i="44"/>
  <c r="AH628" i="44"/>
  <c r="AG628" i="44"/>
  <c r="AF628" i="44"/>
  <c r="AJ627" i="44"/>
  <c r="AI627" i="44"/>
  <c r="AH627" i="44"/>
  <c r="AG627" i="44"/>
  <c r="AF627" i="44"/>
  <c r="AJ626" i="44"/>
  <c r="AI626" i="44"/>
  <c r="AH626" i="44"/>
  <c r="AG626" i="44"/>
  <c r="AF626" i="44"/>
  <c r="AJ625" i="44"/>
  <c r="AI625" i="44"/>
  <c r="AH625" i="44"/>
  <c r="AG625" i="44"/>
  <c r="AF625" i="44"/>
  <c r="AJ624" i="44"/>
  <c r="AI624" i="44"/>
  <c r="AH624" i="44"/>
  <c r="AG624" i="44"/>
  <c r="AF624" i="44"/>
  <c r="AJ623" i="44"/>
  <c r="AI623" i="44"/>
  <c r="AH623" i="44"/>
  <c r="AG623" i="44"/>
  <c r="AF623" i="44"/>
  <c r="AJ622" i="44"/>
  <c r="AI622" i="44"/>
  <c r="AH622" i="44"/>
  <c r="AG622" i="44"/>
  <c r="AF622" i="44"/>
  <c r="AJ621" i="44"/>
  <c r="AI621" i="44"/>
  <c r="AH621" i="44"/>
  <c r="AG621" i="44"/>
  <c r="AF621" i="44"/>
  <c r="AJ620" i="44"/>
  <c r="AI620" i="44"/>
  <c r="AH620" i="44"/>
  <c r="AG620" i="44"/>
  <c r="AF620" i="44"/>
  <c r="AJ619" i="44"/>
  <c r="AI619" i="44"/>
  <c r="AH619" i="44"/>
  <c r="AG619" i="44"/>
  <c r="AF619" i="44"/>
  <c r="AJ618" i="44"/>
  <c r="AI618" i="44"/>
  <c r="AH618" i="44"/>
  <c r="AG618" i="44"/>
  <c r="AF618" i="44"/>
  <c r="AJ617" i="44"/>
  <c r="AI617" i="44"/>
  <c r="AH617" i="44"/>
  <c r="AG617" i="44"/>
  <c r="AF617" i="44"/>
  <c r="AJ616" i="44"/>
  <c r="AI616" i="44"/>
  <c r="AH616" i="44"/>
  <c r="AG616" i="44"/>
  <c r="AF616" i="44"/>
  <c r="AJ615" i="44"/>
  <c r="AI615" i="44"/>
  <c r="AH615" i="44"/>
  <c r="AG615" i="44"/>
  <c r="AF615" i="44"/>
  <c r="AJ614" i="44"/>
  <c r="AI614" i="44"/>
  <c r="AH614" i="44"/>
  <c r="AG614" i="44"/>
  <c r="AF614" i="44"/>
  <c r="AJ613" i="44"/>
  <c r="AI613" i="44"/>
  <c r="AH613" i="44"/>
  <c r="AG613" i="44"/>
  <c r="AF613" i="44"/>
  <c r="AJ612" i="44"/>
  <c r="AI612" i="44"/>
  <c r="AH612" i="44"/>
  <c r="AG612" i="44"/>
  <c r="AF612" i="44"/>
  <c r="AJ611" i="44"/>
  <c r="AI611" i="44"/>
  <c r="AH611" i="44"/>
  <c r="AG611" i="44"/>
  <c r="AF611" i="44"/>
  <c r="AJ610" i="44"/>
  <c r="AI610" i="44"/>
  <c r="AH610" i="44"/>
  <c r="AG610" i="44"/>
  <c r="AF610" i="44"/>
  <c r="AJ609" i="44"/>
  <c r="AI609" i="44"/>
  <c r="AH609" i="44"/>
  <c r="AG609" i="44"/>
  <c r="AF609" i="44"/>
  <c r="AJ608" i="44"/>
  <c r="AI608" i="44"/>
  <c r="AH608" i="44"/>
  <c r="AG608" i="44"/>
  <c r="AF608" i="44"/>
  <c r="AJ607" i="44"/>
  <c r="AI607" i="44"/>
  <c r="AH607" i="44"/>
  <c r="AG607" i="44"/>
  <c r="AF607" i="44"/>
  <c r="AJ606" i="44"/>
  <c r="AI606" i="44"/>
  <c r="AH606" i="44"/>
  <c r="AG606" i="44"/>
  <c r="AF606" i="44"/>
  <c r="AJ605" i="44"/>
  <c r="AI605" i="44"/>
  <c r="AH605" i="44"/>
  <c r="AG605" i="44"/>
  <c r="AF605" i="44"/>
  <c r="AJ604" i="44"/>
  <c r="AI604" i="44"/>
  <c r="AH604" i="44"/>
  <c r="AG604" i="44"/>
  <c r="AF604" i="44"/>
  <c r="AJ603" i="44"/>
  <c r="AI603" i="44"/>
  <c r="AH603" i="44"/>
  <c r="AG603" i="44"/>
  <c r="AF603" i="44"/>
  <c r="AJ602" i="44"/>
  <c r="AI602" i="44"/>
  <c r="AH602" i="44"/>
  <c r="AG602" i="44"/>
  <c r="AF602" i="44"/>
  <c r="AJ601" i="44"/>
  <c r="AI601" i="44"/>
  <c r="AH601" i="44"/>
  <c r="AG601" i="44"/>
  <c r="AF601" i="44"/>
  <c r="AJ600" i="44"/>
  <c r="AI600" i="44"/>
  <c r="AH600" i="44"/>
  <c r="AG600" i="44"/>
  <c r="AF600" i="44"/>
  <c r="AJ599" i="44"/>
  <c r="AI599" i="44"/>
  <c r="AH599" i="44"/>
  <c r="AG599" i="44"/>
  <c r="AF599" i="44"/>
  <c r="AJ598" i="44"/>
  <c r="AI598" i="44"/>
  <c r="AH598" i="44"/>
  <c r="AG598" i="44"/>
  <c r="AF598" i="44"/>
  <c r="AJ597" i="44"/>
  <c r="AI597" i="44"/>
  <c r="AH597" i="44"/>
  <c r="AG597" i="44"/>
  <c r="AF597" i="44"/>
  <c r="AJ596" i="44"/>
  <c r="AI596" i="44"/>
  <c r="AH596" i="44"/>
  <c r="AG596" i="44"/>
  <c r="AF596" i="44"/>
  <c r="AJ595" i="44"/>
  <c r="AI595" i="44"/>
  <c r="AH595" i="44"/>
  <c r="AG595" i="44"/>
  <c r="AF595" i="44"/>
  <c r="AJ594" i="44"/>
  <c r="AI594" i="44"/>
  <c r="AH594" i="44"/>
  <c r="AG594" i="44"/>
  <c r="AF594" i="44"/>
  <c r="AJ593" i="44"/>
  <c r="AI593" i="44"/>
  <c r="AH593" i="44"/>
  <c r="AG593" i="44"/>
  <c r="AF593" i="44"/>
  <c r="AJ592" i="44"/>
  <c r="AI592" i="44"/>
  <c r="AH592" i="44"/>
  <c r="AG592" i="44"/>
  <c r="AF592" i="44"/>
  <c r="AJ591" i="44"/>
  <c r="AI591" i="44"/>
  <c r="AH591" i="44"/>
  <c r="AG591" i="44"/>
  <c r="AF591" i="44"/>
  <c r="AJ590" i="44"/>
  <c r="AI590" i="44"/>
  <c r="AH590" i="44"/>
  <c r="AG590" i="44"/>
  <c r="AF590" i="44"/>
  <c r="AJ589" i="44"/>
  <c r="AI589" i="44"/>
  <c r="AH589" i="44"/>
  <c r="AG589" i="44"/>
  <c r="AF589" i="44"/>
  <c r="AJ588" i="44"/>
  <c r="AI588" i="44"/>
  <c r="AH588" i="44"/>
  <c r="AG588" i="44"/>
  <c r="AF588" i="44"/>
  <c r="AJ587" i="44"/>
  <c r="AI587" i="44"/>
  <c r="AH587" i="44"/>
  <c r="AG587" i="44"/>
  <c r="AF587" i="44"/>
  <c r="AJ586" i="44"/>
  <c r="AI586" i="44"/>
  <c r="AH586" i="44"/>
  <c r="AG586" i="44"/>
  <c r="AF586" i="44"/>
  <c r="AJ585" i="44"/>
  <c r="AI585" i="44"/>
  <c r="AH585" i="44"/>
  <c r="AG585" i="44"/>
  <c r="AF585" i="44"/>
  <c r="AJ584" i="44"/>
  <c r="AI584" i="44"/>
  <c r="AH584" i="44"/>
  <c r="AG584" i="44"/>
  <c r="AF584" i="44"/>
  <c r="AJ583" i="44"/>
  <c r="AI583" i="44"/>
  <c r="AH583" i="44"/>
  <c r="AG583" i="44"/>
  <c r="AF583" i="44"/>
  <c r="AJ582" i="44"/>
  <c r="AI582" i="44"/>
  <c r="AH582" i="44"/>
  <c r="AG582" i="44"/>
  <c r="AF582" i="44"/>
  <c r="AJ581" i="44"/>
  <c r="AI581" i="44"/>
  <c r="AH581" i="44"/>
  <c r="AG581" i="44"/>
  <c r="AF581" i="44"/>
  <c r="AJ580" i="44"/>
  <c r="AI580" i="44"/>
  <c r="AH580" i="44"/>
  <c r="AG580" i="44"/>
  <c r="AF580" i="44"/>
  <c r="AJ579" i="44"/>
  <c r="AI579" i="44"/>
  <c r="AH579" i="44"/>
  <c r="AG579" i="44"/>
  <c r="AF579" i="44"/>
  <c r="AJ578" i="44"/>
  <c r="AI578" i="44"/>
  <c r="AH578" i="44"/>
  <c r="AG578" i="44"/>
  <c r="AF578" i="44"/>
  <c r="AJ577" i="44"/>
  <c r="AI577" i="44"/>
  <c r="AH577" i="44"/>
  <c r="AG577" i="44"/>
  <c r="AF577" i="44"/>
  <c r="AJ576" i="44"/>
  <c r="AI576" i="44"/>
  <c r="AH576" i="44"/>
  <c r="AG576" i="44"/>
  <c r="AF576" i="44"/>
  <c r="AJ575" i="44"/>
  <c r="AI575" i="44"/>
  <c r="AH575" i="44"/>
  <c r="AG575" i="44"/>
  <c r="AF575" i="44"/>
  <c r="AJ574" i="44"/>
  <c r="AI574" i="44"/>
  <c r="AH574" i="44"/>
  <c r="AG574" i="44"/>
  <c r="AF574" i="44"/>
  <c r="AJ573" i="44"/>
  <c r="AI573" i="44"/>
  <c r="AH573" i="44"/>
  <c r="AG573" i="44"/>
  <c r="AF573" i="44"/>
  <c r="AJ572" i="44"/>
  <c r="AI572" i="44"/>
  <c r="AH572" i="44"/>
  <c r="AG572" i="44"/>
  <c r="AF572" i="44"/>
  <c r="AJ571" i="44"/>
  <c r="AI571" i="44"/>
  <c r="AH571" i="44"/>
  <c r="AG571" i="44"/>
  <c r="AF571" i="44"/>
  <c r="AJ570" i="44"/>
  <c r="AI570" i="44"/>
  <c r="AH570" i="44"/>
  <c r="AG570" i="44"/>
  <c r="AF570" i="44"/>
  <c r="AJ569" i="44"/>
  <c r="AI569" i="44"/>
  <c r="AH569" i="44"/>
  <c r="AG569" i="44"/>
  <c r="AF569" i="44"/>
  <c r="AJ568" i="44"/>
  <c r="AI568" i="44"/>
  <c r="AH568" i="44"/>
  <c r="AG568" i="44"/>
  <c r="AF568" i="44"/>
  <c r="AJ567" i="44"/>
  <c r="AI567" i="44"/>
  <c r="AH567" i="44"/>
  <c r="AG567" i="44"/>
  <c r="AF567" i="44"/>
  <c r="AJ566" i="44"/>
  <c r="AI566" i="44"/>
  <c r="AH566" i="44"/>
  <c r="AG566" i="44"/>
  <c r="AF566" i="44"/>
  <c r="AJ565" i="44"/>
  <c r="AI565" i="44"/>
  <c r="AH565" i="44"/>
  <c r="AG565" i="44"/>
  <c r="AF565" i="44"/>
  <c r="AJ564" i="44"/>
  <c r="AI564" i="44"/>
  <c r="AH564" i="44"/>
  <c r="AG564" i="44"/>
  <c r="AF564" i="44"/>
  <c r="AJ563" i="44"/>
  <c r="AI563" i="44"/>
  <c r="AH563" i="44"/>
  <c r="AG563" i="44"/>
  <c r="AF563" i="44"/>
  <c r="AJ562" i="44"/>
  <c r="AI562" i="44"/>
  <c r="AH562" i="44"/>
  <c r="AG562" i="44"/>
  <c r="AF562" i="44"/>
  <c r="AJ561" i="44"/>
  <c r="AI561" i="44"/>
  <c r="AH561" i="44"/>
  <c r="AG561" i="44"/>
  <c r="AF561" i="44"/>
  <c r="AJ560" i="44"/>
  <c r="AI560" i="44"/>
  <c r="AH560" i="44"/>
  <c r="AG560" i="44"/>
  <c r="AF560" i="44"/>
  <c r="AJ559" i="44"/>
  <c r="AI559" i="44"/>
  <c r="AH559" i="44"/>
  <c r="AG559" i="44"/>
  <c r="AF559" i="44"/>
  <c r="AJ558" i="44"/>
  <c r="AI558" i="44"/>
  <c r="AH558" i="44"/>
  <c r="AG558" i="44"/>
  <c r="AF558" i="44"/>
  <c r="AJ557" i="44"/>
  <c r="AI557" i="44"/>
  <c r="AH557" i="44"/>
  <c r="AG557" i="44"/>
  <c r="AF557" i="44"/>
  <c r="AJ556" i="44"/>
  <c r="AI556" i="44"/>
  <c r="AH556" i="44"/>
  <c r="AG556" i="44"/>
  <c r="AF556" i="44"/>
  <c r="AJ555" i="44"/>
  <c r="AI555" i="44"/>
  <c r="AH555" i="44"/>
  <c r="AG555" i="44"/>
  <c r="AF555" i="44"/>
  <c r="AJ554" i="44"/>
  <c r="AI554" i="44"/>
  <c r="AH554" i="44"/>
  <c r="AG554" i="44"/>
  <c r="AF554" i="44"/>
  <c r="AJ553" i="44"/>
  <c r="AI553" i="44"/>
  <c r="AH553" i="44"/>
  <c r="AG553" i="44"/>
  <c r="AF553" i="44"/>
  <c r="AJ552" i="44"/>
  <c r="AI552" i="44"/>
  <c r="AH552" i="44"/>
  <c r="AG552" i="44"/>
  <c r="AF552" i="44"/>
  <c r="AJ551" i="44"/>
  <c r="AI551" i="44"/>
  <c r="AH551" i="44"/>
  <c r="AG551" i="44"/>
  <c r="AF551" i="44"/>
  <c r="AJ550" i="44"/>
  <c r="AI550" i="44"/>
  <c r="AH550" i="44"/>
  <c r="AG550" i="44"/>
  <c r="AF550" i="44"/>
  <c r="AJ549" i="44"/>
  <c r="AI549" i="44"/>
  <c r="AH549" i="44"/>
  <c r="AG549" i="44"/>
  <c r="AF549" i="44"/>
  <c r="AJ548" i="44"/>
  <c r="AI548" i="44"/>
  <c r="AH548" i="44"/>
  <c r="AG548" i="44"/>
  <c r="AF548" i="44"/>
  <c r="AJ547" i="44"/>
  <c r="AI547" i="44"/>
  <c r="AH547" i="44"/>
  <c r="AG547" i="44"/>
  <c r="AF547" i="44"/>
  <c r="AJ546" i="44"/>
  <c r="AI546" i="44"/>
  <c r="AH546" i="44"/>
  <c r="AG546" i="44"/>
  <c r="AF546" i="44"/>
  <c r="AJ545" i="44"/>
  <c r="AI545" i="44"/>
  <c r="AH545" i="44"/>
  <c r="AG545" i="44"/>
  <c r="AF545" i="44"/>
  <c r="AJ544" i="44"/>
  <c r="AI544" i="44"/>
  <c r="AH544" i="44"/>
  <c r="AG544" i="44"/>
  <c r="AF544" i="44"/>
  <c r="AJ543" i="44"/>
  <c r="AI543" i="44"/>
  <c r="AH543" i="44"/>
  <c r="AG543" i="44"/>
  <c r="AF543" i="44"/>
  <c r="AJ542" i="44"/>
  <c r="AI542" i="44"/>
  <c r="AH542" i="44"/>
  <c r="AG542" i="44"/>
  <c r="AF542" i="44"/>
  <c r="AJ541" i="44"/>
  <c r="AI541" i="44"/>
  <c r="AH541" i="44"/>
  <c r="AG541" i="44"/>
  <c r="AF541" i="44"/>
  <c r="AJ540" i="44"/>
  <c r="AI540" i="44"/>
  <c r="AH540" i="44"/>
  <c r="AG540" i="44"/>
  <c r="AF540" i="44"/>
  <c r="AJ539" i="44"/>
  <c r="AI539" i="44"/>
  <c r="AH539" i="44"/>
  <c r="AG539" i="44"/>
  <c r="AF539" i="44"/>
  <c r="AJ538" i="44"/>
  <c r="AI538" i="44"/>
  <c r="AH538" i="44"/>
  <c r="AG538" i="44"/>
  <c r="AF538" i="44"/>
  <c r="AJ537" i="44"/>
  <c r="AI537" i="44"/>
  <c r="AH537" i="44"/>
  <c r="AG537" i="44"/>
  <c r="AF537" i="44"/>
  <c r="AJ536" i="44"/>
  <c r="AI536" i="44"/>
  <c r="AH536" i="44"/>
  <c r="AG536" i="44"/>
  <c r="AF536" i="44"/>
  <c r="AJ535" i="44"/>
  <c r="AI535" i="44"/>
  <c r="AH535" i="44"/>
  <c r="AG535" i="44"/>
  <c r="AF535" i="44"/>
  <c r="AJ534" i="44"/>
  <c r="AI534" i="44"/>
  <c r="AH534" i="44"/>
  <c r="AG534" i="44"/>
  <c r="AF534" i="44"/>
  <c r="AJ533" i="44"/>
  <c r="AI533" i="44"/>
  <c r="AH533" i="44"/>
  <c r="AG533" i="44"/>
  <c r="AF533" i="44"/>
  <c r="AJ532" i="44"/>
  <c r="AI532" i="44"/>
  <c r="AH532" i="44"/>
  <c r="AG532" i="44"/>
  <c r="AF532" i="44"/>
  <c r="AJ531" i="44"/>
  <c r="AI531" i="44"/>
  <c r="AH531" i="44"/>
  <c r="AG531" i="44"/>
  <c r="AF531" i="44"/>
  <c r="AJ530" i="44"/>
  <c r="AI530" i="44"/>
  <c r="AH530" i="44"/>
  <c r="AG530" i="44"/>
  <c r="AF530" i="44"/>
  <c r="AJ529" i="44"/>
  <c r="AI529" i="44"/>
  <c r="AH529" i="44"/>
  <c r="AG529" i="44"/>
  <c r="AF529" i="44"/>
  <c r="AJ528" i="44"/>
  <c r="AI528" i="44"/>
  <c r="AH528" i="44"/>
  <c r="AG528" i="44"/>
  <c r="AF528" i="44"/>
  <c r="AJ527" i="44"/>
  <c r="AI527" i="44"/>
  <c r="AH527" i="44"/>
  <c r="AG527" i="44"/>
  <c r="AF527" i="44"/>
  <c r="AJ526" i="44"/>
  <c r="AI526" i="44"/>
  <c r="AH526" i="44"/>
  <c r="AG526" i="44"/>
  <c r="AF526" i="44"/>
  <c r="AJ525" i="44"/>
  <c r="AI525" i="44"/>
  <c r="AH525" i="44"/>
  <c r="AG525" i="44"/>
  <c r="AF525" i="44"/>
  <c r="AJ524" i="44"/>
  <c r="AI524" i="44"/>
  <c r="AH524" i="44"/>
  <c r="AG524" i="44"/>
  <c r="AF524" i="44"/>
  <c r="AJ523" i="44"/>
  <c r="AI523" i="44"/>
  <c r="AH523" i="44"/>
  <c r="AG523" i="44"/>
  <c r="AF523" i="44"/>
  <c r="AJ522" i="44"/>
  <c r="AI522" i="44"/>
  <c r="AH522" i="44"/>
  <c r="AG522" i="44"/>
  <c r="AF522" i="44"/>
  <c r="AJ521" i="44"/>
  <c r="AI521" i="44"/>
  <c r="AH521" i="44"/>
  <c r="AG521" i="44"/>
  <c r="AF521" i="44"/>
  <c r="AJ520" i="44"/>
  <c r="AI520" i="44"/>
  <c r="AH520" i="44"/>
  <c r="AG520" i="44"/>
  <c r="AF520" i="44"/>
  <c r="AJ519" i="44"/>
  <c r="AI519" i="44"/>
  <c r="AH519" i="44"/>
  <c r="AG519" i="44"/>
  <c r="AF519" i="44"/>
  <c r="AJ518" i="44"/>
  <c r="AI518" i="44"/>
  <c r="AH518" i="44"/>
  <c r="AG518" i="44"/>
  <c r="AF518" i="44"/>
  <c r="AJ517" i="44"/>
  <c r="AI517" i="44"/>
  <c r="AH517" i="44"/>
  <c r="AG517" i="44"/>
  <c r="AF517" i="44"/>
  <c r="AJ516" i="44"/>
  <c r="AI516" i="44"/>
  <c r="AH516" i="44"/>
  <c r="AG516" i="44"/>
  <c r="AF516" i="44"/>
  <c r="AJ515" i="44"/>
  <c r="AI515" i="44"/>
  <c r="AH515" i="44"/>
  <c r="AG515" i="44"/>
  <c r="AF515" i="44"/>
  <c r="AJ514" i="44"/>
  <c r="AI514" i="44"/>
  <c r="AH514" i="44"/>
  <c r="AG514" i="44"/>
  <c r="AF514" i="44"/>
  <c r="AJ513" i="44"/>
  <c r="AI513" i="44"/>
  <c r="AH513" i="44"/>
  <c r="AG513" i="44"/>
  <c r="AF513" i="44"/>
  <c r="AJ512" i="44"/>
  <c r="AI512" i="44"/>
  <c r="AH512" i="44"/>
  <c r="AG512" i="44"/>
  <c r="AF512" i="44"/>
  <c r="AJ511" i="44"/>
  <c r="AI511" i="44"/>
  <c r="AH511" i="44"/>
  <c r="AG511" i="44"/>
  <c r="AF511" i="44"/>
  <c r="AJ510" i="44"/>
  <c r="AI510" i="44"/>
  <c r="AH510" i="44"/>
  <c r="AG510" i="44"/>
  <c r="AF510" i="44"/>
  <c r="AJ509" i="44"/>
  <c r="AI509" i="44"/>
  <c r="AH509" i="44"/>
  <c r="AG509" i="44"/>
  <c r="AF509" i="44"/>
  <c r="AJ508" i="44"/>
  <c r="AI508" i="44"/>
  <c r="AH508" i="44"/>
  <c r="AG508" i="44"/>
  <c r="AF508" i="44"/>
  <c r="AJ507" i="44"/>
  <c r="AI507" i="44"/>
  <c r="AH507" i="44"/>
  <c r="AG507" i="44"/>
  <c r="AF507" i="44"/>
  <c r="AJ506" i="44"/>
  <c r="AI506" i="44"/>
  <c r="AH506" i="44"/>
  <c r="AG506" i="44"/>
  <c r="AF506" i="44"/>
  <c r="AJ505" i="44"/>
  <c r="AI505" i="44"/>
  <c r="AH505" i="44"/>
  <c r="AG505" i="44"/>
  <c r="AF505" i="44"/>
  <c r="AJ504" i="44"/>
  <c r="AI504" i="44"/>
  <c r="AH504" i="44"/>
  <c r="AG504" i="44"/>
  <c r="AF504" i="44"/>
  <c r="AJ503" i="44"/>
  <c r="AI503" i="44"/>
  <c r="AH503" i="44"/>
  <c r="AG503" i="44"/>
  <c r="AF503" i="44"/>
  <c r="AJ502" i="44"/>
  <c r="AI502" i="44"/>
  <c r="AH502" i="44"/>
  <c r="AG502" i="44"/>
  <c r="AF502" i="44"/>
  <c r="AJ501" i="44"/>
  <c r="AI501" i="44"/>
  <c r="AH501" i="44"/>
  <c r="AG501" i="44"/>
  <c r="AF501" i="44"/>
  <c r="AJ500" i="44"/>
  <c r="AI500" i="44"/>
  <c r="AH500" i="44"/>
  <c r="AG500" i="44"/>
  <c r="AF500" i="44"/>
  <c r="AJ499" i="44"/>
  <c r="AI499" i="44"/>
  <c r="AH499" i="44"/>
  <c r="AG499" i="44"/>
  <c r="AF499" i="44"/>
  <c r="AJ498" i="44"/>
  <c r="AI498" i="44"/>
  <c r="AH498" i="44"/>
  <c r="AG498" i="44"/>
  <c r="AF498" i="44"/>
  <c r="AJ497" i="44"/>
  <c r="AI497" i="44"/>
  <c r="AH497" i="44"/>
  <c r="AG497" i="44"/>
  <c r="AF497" i="44"/>
  <c r="AJ496" i="44"/>
  <c r="AI496" i="44"/>
  <c r="AH496" i="44"/>
  <c r="AG496" i="44"/>
  <c r="AF496" i="44"/>
  <c r="AJ495" i="44"/>
  <c r="AI495" i="44"/>
  <c r="AH495" i="44"/>
  <c r="AG495" i="44"/>
  <c r="AF495" i="44"/>
  <c r="AJ494" i="44"/>
  <c r="AI494" i="44"/>
  <c r="AH494" i="44"/>
  <c r="AG494" i="44"/>
  <c r="AF494" i="44"/>
  <c r="AJ493" i="44"/>
  <c r="AI493" i="44"/>
  <c r="AH493" i="44"/>
  <c r="AG493" i="44"/>
  <c r="AF493" i="44"/>
  <c r="AJ492" i="44"/>
  <c r="AI492" i="44"/>
  <c r="AH492" i="44"/>
  <c r="AG492" i="44"/>
  <c r="AF492" i="44"/>
  <c r="AJ491" i="44"/>
  <c r="AI491" i="44"/>
  <c r="AH491" i="44"/>
  <c r="AG491" i="44"/>
  <c r="AF491" i="44"/>
  <c r="AJ490" i="44"/>
  <c r="AI490" i="44"/>
  <c r="AH490" i="44"/>
  <c r="AG490" i="44"/>
  <c r="AF490" i="44"/>
  <c r="AJ489" i="44"/>
  <c r="AI489" i="44"/>
  <c r="AH489" i="44"/>
  <c r="AG489" i="44"/>
  <c r="AF489" i="44"/>
  <c r="AJ488" i="44"/>
  <c r="AI488" i="44"/>
  <c r="AH488" i="44"/>
  <c r="AG488" i="44"/>
  <c r="AF488" i="44"/>
  <c r="AJ487" i="44"/>
  <c r="AI487" i="44"/>
  <c r="AH487" i="44"/>
  <c r="AG487" i="44"/>
  <c r="AF487" i="44"/>
  <c r="AJ486" i="44"/>
  <c r="AI486" i="44"/>
  <c r="AH486" i="44"/>
  <c r="AG486" i="44"/>
  <c r="AF486" i="44"/>
  <c r="AJ485" i="44"/>
  <c r="AI485" i="44"/>
  <c r="AH485" i="44"/>
  <c r="AG485" i="44"/>
  <c r="AF485" i="44"/>
  <c r="AJ484" i="44"/>
  <c r="AI484" i="44"/>
  <c r="AH484" i="44"/>
  <c r="AG484" i="44"/>
  <c r="AF484" i="44"/>
  <c r="AJ483" i="44"/>
  <c r="AI483" i="44"/>
  <c r="AH483" i="44"/>
  <c r="AG483" i="44"/>
  <c r="AF483" i="44"/>
  <c r="AJ482" i="44"/>
  <c r="AI482" i="44"/>
  <c r="AH482" i="44"/>
  <c r="AG482" i="44"/>
  <c r="AF482" i="44"/>
  <c r="AJ481" i="44"/>
  <c r="AI481" i="44"/>
  <c r="AH481" i="44"/>
  <c r="AG481" i="44"/>
  <c r="AF481" i="44"/>
  <c r="AJ480" i="44"/>
  <c r="AI480" i="44"/>
  <c r="AH480" i="44"/>
  <c r="AG480" i="44"/>
  <c r="AF480" i="44"/>
  <c r="AJ479" i="44"/>
  <c r="AI479" i="44"/>
  <c r="AH479" i="44"/>
  <c r="AG479" i="44"/>
  <c r="AF479" i="44"/>
  <c r="AJ478" i="44"/>
  <c r="AI478" i="44"/>
  <c r="AH478" i="44"/>
  <c r="AG478" i="44"/>
  <c r="AF478" i="44"/>
  <c r="AJ477" i="44"/>
  <c r="AI477" i="44"/>
  <c r="AH477" i="44"/>
  <c r="AG477" i="44"/>
  <c r="AF477" i="44"/>
  <c r="AJ476" i="44"/>
  <c r="AI476" i="44"/>
  <c r="AH476" i="44"/>
  <c r="AG476" i="44"/>
  <c r="AF476" i="44"/>
  <c r="AJ475" i="44"/>
  <c r="AI475" i="44"/>
  <c r="AH475" i="44"/>
  <c r="AG475" i="44"/>
  <c r="AF475" i="44"/>
  <c r="AJ474" i="44"/>
  <c r="AI474" i="44"/>
  <c r="AH474" i="44"/>
  <c r="AG474" i="44"/>
  <c r="AF474" i="44"/>
  <c r="AJ473" i="44"/>
  <c r="AI473" i="44"/>
  <c r="AH473" i="44"/>
  <c r="AG473" i="44"/>
  <c r="AF473" i="44"/>
  <c r="AJ472" i="44"/>
  <c r="AI472" i="44"/>
  <c r="AH472" i="44"/>
  <c r="AG472" i="44"/>
  <c r="AF472" i="44"/>
  <c r="AJ471" i="44"/>
  <c r="AI471" i="44"/>
  <c r="AH471" i="44"/>
  <c r="AG471" i="44"/>
  <c r="AF471" i="44"/>
  <c r="AJ470" i="44"/>
  <c r="AI470" i="44"/>
  <c r="AH470" i="44"/>
  <c r="AG470" i="44"/>
  <c r="AF470" i="44"/>
  <c r="AJ469" i="44"/>
  <c r="AI469" i="44"/>
  <c r="AH469" i="44"/>
  <c r="AG469" i="44"/>
  <c r="AF469" i="44"/>
  <c r="AJ468" i="44"/>
  <c r="AI468" i="44"/>
  <c r="AH468" i="44"/>
  <c r="AG468" i="44"/>
  <c r="AF468" i="44"/>
  <c r="AJ467" i="44"/>
  <c r="AI467" i="44"/>
  <c r="AH467" i="44"/>
  <c r="AG467" i="44"/>
  <c r="AF467" i="44"/>
  <c r="AJ466" i="44"/>
  <c r="AI466" i="44"/>
  <c r="AH466" i="44"/>
  <c r="AG466" i="44"/>
  <c r="AF466" i="44"/>
  <c r="AJ465" i="44"/>
  <c r="AI465" i="44"/>
  <c r="AH465" i="44"/>
  <c r="AG465" i="44"/>
  <c r="AF465" i="44"/>
  <c r="AJ464" i="44"/>
  <c r="AI464" i="44"/>
  <c r="AH464" i="44"/>
  <c r="AG464" i="44"/>
  <c r="AF464" i="44"/>
  <c r="AJ463" i="44"/>
  <c r="AI463" i="44"/>
  <c r="AH463" i="44"/>
  <c r="AG463" i="44"/>
  <c r="AF463" i="44"/>
  <c r="AJ462" i="44"/>
  <c r="AI462" i="44"/>
  <c r="AH462" i="44"/>
  <c r="AG462" i="44"/>
  <c r="AF462" i="44"/>
  <c r="AJ461" i="44"/>
  <c r="AI461" i="44"/>
  <c r="AH461" i="44"/>
  <c r="AG461" i="44"/>
  <c r="AF461" i="44"/>
  <c r="AJ460" i="44"/>
  <c r="AI460" i="44"/>
  <c r="AH460" i="44"/>
  <c r="AG460" i="44"/>
  <c r="AF460" i="44"/>
  <c r="AJ459" i="44"/>
  <c r="AI459" i="44"/>
  <c r="AH459" i="44"/>
  <c r="AG459" i="44"/>
  <c r="AF459" i="44"/>
  <c r="AJ458" i="44"/>
  <c r="AI458" i="44"/>
  <c r="AH458" i="44"/>
  <c r="AG458" i="44"/>
  <c r="AF458" i="44"/>
  <c r="AJ457" i="44"/>
  <c r="AI457" i="44"/>
  <c r="AH457" i="44"/>
  <c r="AG457" i="44"/>
  <c r="AF457" i="44"/>
  <c r="AJ456" i="44"/>
  <c r="AI456" i="44"/>
  <c r="AH456" i="44"/>
  <c r="AG456" i="44"/>
  <c r="AF456" i="44"/>
  <c r="AJ455" i="44"/>
  <c r="AI455" i="44"/>
  <c r="AH455" i="44"/>
  <c r="AG455" i="44"/>
  <c r="AF455" i="44"/>
  <c r="AJ454" i="44"/>
  <c r="AI454" i="44"/>
  <c r="AH454" i="44"/>
  <c r="AG454" i="44"/>
  <c r="AF454" i="44"/>
  <c r="AJ453" i="44"/>
  <c r="AI453" i="44"/>
  <c r="AH453" i="44"/>
  <c r="AG453" i="44"/>
  <c r="AF453" i="44"/>
  <c r="AJ452" i="44"/>
  <c r="AI452" i="44"/>
  <c r="AH452" i="44"/>
  <c r="AG452" i="44"/>
  <c r="AF452" i="44"/>
  <c r="AJ451" i="44"/>
  <c r="AI451" i="44"/>
  <c r="AH451" i="44"/>
  <c r="AG451" i="44"/>
  <c r="AF451" i="44"/>
  <c r="AJ450" i="44"/>
  <c r="AI450" i="44"/>
  <c r="AH450" i="44"/>
  <c r="AG450" i="44"/>
  <c r="AF450" i="44"/>
  <c r="AJ449" i="44"/>
  <c r="AI449" i="44"/>
  <c r="AH449" i="44"/>
  <c r="AG449" i="44"/>
  <c r="AF449" i="44"/>
  <c r="AJ448" i="44"/>
  <c r="AI448" i="44"/>
  <c r="AH448" i="44"/>
  <c r="AG448" i="44"/>
  <c r="AF448" i="44"/>
  <c r="AJ447" i="44"/>
  <c r="AI447" i="44"/>
  <c r="AH447" i="44"/>
  <c r="AG447" i="44"/>
  <c r="AF447" i="44"/>
  <c r="AJ446" i="44"/>
  <c r="AI446" i="44"/>
  <c r="AH446" i="44"/>
  <c r="AG446" i="44"/>
  <c r="AF446" i="44"/>
  <c r="AJ445" i="44"/>
  <c r="AI445" i="44"/>
  <c r="AH445" i="44"/>
  <c r="AG445" i="44"/>
  <c r="AF445" i="44"/>
  <c r="AJ444" i="44"/>
  <c r="AI444" i="44"/>
  <c r="AH444" i="44"/>
  <c r="AG444" i="44"/>
  <c r="AF444" i="44"/>
  <c r="AJ443" i="44"/>
  <c r="AI443" i="44"/>
  <c r="AH443" i="44"/>
  <c r="AG443" i="44"/>
  <c r="AF443" i="44"/>
  <c r="AJ442" i="44"/>
  <c r="AI442" i="44"/>
  <c r="AH442" i="44"/>
  <c r="AG442" i="44"/>
  <c r="AF442" i="44"/>
  <c r="AJ441" i="44"/>
  <c r="AI441" i="44"/>
  <c r="AH441" i="44"/>
  <c r="AG441" i="44"/>
  <c r="AF441" i="44"/>
  <c r="AJ440" i="44"/>
  <c r="AI440" i="44"/>
  <c r="AH440" i="44"/>
  <c r="AG440" i="44"/>
  <c r="AF440" i="44"/>
  <c r="AJ439" i="44"/>
  <c r="AI439" i="44"/>
  <c r="AH439" i="44"/>
  <c r="AG439" i="44"/>
  <c r="AF439" i="44"/>
  <c r="AJ438" i="44"/>
  <c r="AI438" i="44"/>
  <c r="AH438" i="44"/>
  <c r="AG438" i="44"/>
  <c r="AF438" i="44"/>
  <c r="AJ437" i="44"/>
  <c r="AI437" i="44"/>
  <c r="AH437" i="44"/>
  <c r="AG437" i="44"/>
  <c r="AF437" i="44"/>
  <c r="AJ436" i="44"/>
  <c r="AI436" i="44"/>
  <c r="AH436" i="44"/>
  <c r="AG436" i="44"/>
  <c r="AF436" i="44"/>
  <c r="AJ435" i="44"/>
  <c r="AI435" i="44"/>
  <c r="AH435" i="44"/>
  <c r="AG435" i="44"/>
  <c r="AF435" i="44"/>
  <c r="AJ434" i="44"/>
  <c r="AI434" i="44"/>
  <c r="AH434" i="44"/>
  <c r="AG434" i="44"/>
  <c r="AF434" i="44"/>
  <c r="AJ433" i="44"/>
  <c r="AI433" i="44"/>
  <c r="AH433" i="44"/>
  <c r="AG433" i="44"/>
  <c r="AF433" i="44"/>
  <c r="AJ432" i="44"/>
  <c r="AI432" i="44"/>
  <c r="AH432" i="44"/>
  <c r="AG432" i="44"/>
  <c r="AF432" i="44"/>
  <c r="AJ431" i="44"/>
  <c r="AI431" i="44"/>
  <c r="AH431" i="44"/>
  <c r="AG431" i="44"/>
  <c r="AF431" i="44"/>
  <c r="AJ430" i="44"/>
  <c r="AI430" i="44"/>
  <c r="AH430" i="44"/>
  <c r="AG430" i="44"/>
  <c r="AF430" i="44"/>
  <c r="AJ429" i="44"/>
  <c r="AI429" i="44"/>
  <c r="AH429" i="44"/>
  <c r="AG429" i="44"/>
  <c r="AF429" i="44"/>
  <c r="AJ428" i="44"/>
  <c r="AI428" i="44"/>
  <c r="AH428" i="44"/>
  <c r="AG428" i="44"/>
  <c r="AF428" i="44"/>
  <c r="AJ427" i="44"/>
  <c r="AI427" i="44"/>
  <c r="AH427" i="44"/>
  <c r="AG427" i="44"/>
  <c r="AF427" i="44"/>
  <c r="AJ426" i="44"/>
  <c r="AI426" i="44"/>
  <c r="AH426" i="44"/>
  <c r="AG426" i="44"/>
  <c r="AF426" i="44"/>
  <c r="AJ425" i="44"/>
  <c r="AI425" i="44"/>
  <c r="AH425" i="44"/>
  <c r="AG425" i="44"/>
  <c r="AF425" i="44"/>
  <c r="AJ424" i="44"/>
  <c r="AI424" i="44"/>
  <c r="AH424" i="44"/>
  <c r="AG424" i="44"/>
  <c r="AF424" i="44"/>
  <c r="AJ423" i="44"/>
  <c r="AI423" i="44"/>
  <c r="AH423" i="44"/>
  <c r="AG423" i="44"/>
  <c r="AF423" i="44"/>
  <c r="AJ422" i="44"/>
  <c r="AI422" i="44"/>
  <c r="AH422" i="44"/>
  <c r="AG422" i="44"/>
  <c r="AF422" i="44"/>
  <c r="AJ421" i="44"/>
  <c r="AI421" i="44"/>
  <c r="AH421" i="44"/>
  <c r="AG421" i="44"/>
  <c r="AF421" i="44"/>
  <c r="AJ420" i="44"/>
  <c r="AI420" i="44"/>
  <c r="AH420" i="44"/>
  <c r="AG420" i="44"/>
  <c r="AF420" i="44"/>
  <c r="AJ419" i="44"/>
  <c r="AI419" i="44"/>
  <c r="AH419" i="44"/>
  <c r="AG419" i="44"/>
  <c r="AF419" i="44"/>
  <c r="AJ418" i="44"/>
  <c r="AI418" i="44"/>
  <c r="AH418" i="44"/>
  <c r="AG418" i="44"/>
  <c r="AF418" i="44"/>
  <c r="AJ417" i="44"/>
  <c r="AI417" i="44"/>
  <c r="AH417" i="44"/>
  <c r="AG417" i="44"/>
  <c r="AF417" i="44"/>
  <c r="AJ416" i="44"/>
  <c r="AI416" i="44"/>
  <c r="AH416" i="44"/>
  <c r="AG416" i="44"/>
  <c r="AF416" i="44"/>
  <c r="AJ415" i="44"/>
  <c r="AI415" i="44"/>
  <c r="AH415" i="44"/>
  <c r="AG415" i="44"/>
  <c r="AF415" i="44"/>
  <c r="AJ414" i="44"/>
  <c r="AI414" i="44"/>
  <c r="AH414" i="44"/>
  <c r="AG414" i="44"/>
  <c r="AF414" i="44"/>
  <c r="AJ413" i="44"/>
  <c r="AI413" i="44"/>
  <c r="AH413" i="44"/>
  <c r="AG413" i="44"/>
  <c r="AF413" i="44"/>
  <c r="AJ412" i="44"/>
  <c r="AI412" i="44"/>
  <c r="AH412" i="44"/>
  <c r="AG412" i="44"/>
  <c r="AF412" i="44"/>
  <c r="AJ411" i="44"/>
  <c r="AI411" i="44"/>
  <c r="AH411" i="44"/>
  <c r="AG411" i="44"/>
  <c r="AF411" i="44"/>
  <c r="AJ410" i="44"/>
  <c r="AI410" i="44"/>
  <c r="AH410" i="44"/>
  <c r="AG410" i="44"/>
  <c r="AF410" i="44"/>
  <c r="AJ409" i="44"/>
  <c r="AI409" i="44"/>
  <c r="AH409" i="44"/>
  <c r="AG409" i="44"/>
  <c r="AF409" i="44"/>
  <c r="AJ408" i="44"/>
  <c r="AI408" i="44"/>
  <c r="AH408" i="44"/>
  <c r="AG408" i="44"/>
  <c r="AF408" i="44"/>
  <c r="AJ407" i="44"/>
  <c r="AI407" i="44"/>
  <c r="AH407" i="44"/>
  <c r="AG407" i="44"/>
  <c r="AF407" i="44"/>
  <c r="AJ406" i="44"/>
  <c r="AI406" i="44"/>
  <c r="AH406" i="44"/>
  <c r="AG406" i="44"/>
  <c r="AF406" i="44"/>
  <c r="AJ405" i="44"/>
  <c r="AI405" i="44"/>
  <c r="AH405" i="44"/>
  <c r="AG405" i="44"/>
  <c r="AF405" i="44"/>
  <c r="AJ404" i="44"/>
  <c r="AI404" i="44"/>
  <c r="AH404" i="44"/>
  <c r="AG404" i="44"/>
  <c r="AF404" i="44"/>
  <c r="AJ403" i="44"/>
  <c r="AI403" i="44"/>
  <c r="AH403" i="44"/>
  <c r="AG403" i="44"/>
  <c r="AF403" i="44"/>
  <c r="AJ402" i="44"/>
  <c r="AI402" i="44"/>
  <c r="AH402" i="44"/>
  <c r="AG402" i="44"/>
  <c r="AF402" i="44"/>
  <c r="AJ401" i="44"/>
  <c r="AI401" i="44"/>
  <c r="AH401" i="44"/>
  <c r="AG401" i="44"/>
  <c r="AF401" i="44"/>
  <c r="AJ400" i="44"/>
  <c r="AI400" i="44"/>
  <c r="AH400" i="44"/>
  <c r="AG400" i="44"/>
  <c r="AF400" i="44"/>
  <c r="AJ399" i="44"/>
  <c r="AI399" i="44"/>
  <c r="AH399" i="44"/>
  <c r="AG399" i="44"/>
  <c r="AF399" i="44"/>
  <c r="AJ398" i="44"/>
  <c r="AI398" i="44"/>
  <c r="AH398" i="44"/>
  <c r="AG398" i="44"/>
  <c r="AF398" i="44"/>
  <c r="AJ397" i="44"/>
  <c r="AI397" i="44"/>
  <c r="AH397" i="44"/>
  <c r="AG397" i="44"/>
  <c r="AF397" i="44"/>
  <c r="AJ396" i="44"/>
  <c r="AI396" i="44"/>
  <c r="AH396" i="44"/>
  <c r="AG396" i="44"/>
  <c r="AF396" i="44"/>
  <c r="AJ395" i="44"/>
  <c r="AI395" i="44"/>
  <c r="AH395" i="44"/>
  <c r="AG395" i="44"/>
  <c r="AF395" i="44"/>
  <c r="AJ394" i="44"/>
  <c r="AI394" i="44"/>
  <c r="AH394" i="44"/>
  <c r="AG394" i="44"/>
  <c r="AF394" i="44"/>
  <c r="AJ393" i="44"/>
  <c r="AI393" i="44"/>
  <c r="AH393" i="44"/>
  <c r="AG393" i="44"/>
  <c r="AF393" i="44"/>
  <c r="AJ392" i="44"/>
  <c r="AI392" i="44"/>
  <c r="AH392" i="44"/>
  <c r="AG392" i="44"/>
  <c r="AF392" i="44"/>
  <c r="AJ391" i="44"/>
  <c r="AI391" i="44"/>
  <c r="AH391" i="44"/>
  <c r="AG391" i="44"/>
  <c r="AF391" i="44"/>
  <c r="AJ390" i="44"/>
  <c r="AI390" i="44"/>
  <c r="AH390" i="44"/>
  <c r="AG390" i="44"/>
  <c r="AF390" i="44"/>
  <c r="AJ389" i="44"/>
  <c r="AI389" i="44"/>
  <c r="AH389" i="44"/>
  <c r="AG389" i="44"/>
  <c r="AF389" i="44"/>
  <c r="AJ388" i="44"/>
  <c r="AI388" i="44"/>
  <c r="AH388" i="44"/>
  <c r="AG388" i="44"/>
  <c r="AF388" i="44"/>
  <c r="AJ387" i="44"/>
  <c r="AI387" i="44"/>
  <c r="AH387" i="44"/>
  <c r="AG387" i="44"/>
  <c r="AF387" i="44"/>
  <c r="AJ386" i="44"/>
  <c r="AI386" i="44"/>
  <c r="AH386" i="44"/>
  <c r="AG386" i="44"/>
  <c r="AF386" i="44"/>
  <c r="AJ385" i="44"/>
  <c r="AI385" i="44"/>
  <c r="AH385" i="44"/>
  <c r="AG385" i="44"/>
  <c r="AF385" i="44"/>
  <c r="AJ384" i="44"/>
  <c r="AI384" i="44"/>
  <c r="AH384" i="44"/>
  <c r="AG384" i="44"/>
  <c r="AF384" i="44"/>
  <c r="AJ383" i="44"/>
  <c r="AI383" i="44"/>
  <c r="AH383" i="44"/>
  <c r="AG383" i="44"/>
  <c r="AF383" i="44"/>
  <c r="AJ382" i="44"/>
  <c r="AI382" i="44"/>
  <c r="AH382" i="44"/>
  <c r="AG382" i="44"/>
  <c r="AF382" i="44"/>
  <c r="AJ381" i="44"/>
  <c r="AI381" i="44"/>
  <c r="AH381" i="44"/>
  <c r="AG381" i="44"/>
  <c r="AF381" i="44"/>
  <c r="AJ380" i="44"/>
  <c r="AI380" i="44"/>
  <c r="AH380" i="44"/>
  <c r="AG380" i="44"/>
  <c r="AF380" i="44"/>
  <c r="AJ379" i="44"/>
  <c r="AI379" i="44"/>
  <c r="AH379" i="44"/>
  <c r="AG379" i="44"/>
  <c r="AF379" i="44"/>
  <c r="AJ378" i="44"/>
  <c r="AI378" i="44"/>
  <c r="AH378" i="44"/>
  <c r="AG378" i="44"/>
  <c r="AF378" i="44"/>
  <c r="AJ377" i="44"/>
  <c r="AI377" i="44"/>
  <c r="AH377" i="44"/>
  <c r="AG377" i="44"/>
  <c r="AF377" i="44"/>
  <c r="AJ376" i="44"/>
  <c r="AI376" i="44"/>
  <c r="AH376" i="44"/>
  <c r="AG376" i="44"/>
  <c r="AF376" i="44"/>
  <c r="AJ375" i="44"/>
  <c r="AI375" i="44"/>
  <c r="AH375" i="44"/>
  <c r="AG375" i="44"/>
  <c r="AF375" i="44"/>
  <c r="AJ374" i="44"/>
  <c r="AI374" i="44"/>
  <c r="AH374" i="44"/>
  <c r="AG374" i="44"/>
  <c r="AF374" i="44"/>
  <c r="AJ373" i="44"/>
  <c r="AI373" i="44"/>
  <c r="AH373" i="44"/>
  <c r="AG373" i="44"/>
  <c r="AF373" i="44"/>
  <c r="AJ372" i="44"/>
  <c r="AI372" i="44"/>
  <c r="AH372" i="44"/>
  <c r="AG372" i="44"/>
  <c r="AF372" i="44"/>
  <c r="AJ371" i="44"/>
  <c r="AI371" i="44"/>
  <c r="AH371" i="44"/>
  <c r="AG371" i="44"/>
  <c r="AF371" i="44"/>
  <c r="AJ370" i="44"/>
  <c r="AI370" i="44"/>
  <c r="AH370" i="44"/>
  <c r="AG370" i="44"/>
  <c r="AF370" i="44"/>
  <c r="AJ369" i="44"/>
  <c r="AI369" i="44"/>
  <c r="AH369" i="44"/>
  <c r="AG369" i="44"/>
  <c r="AF369" i="44"/>
  <c r="AJ368" i="44"/>
  <c r="AI368" i="44"/>
  <c r="AH368" i="44"/>
  <c r="AG368" i="44"/>
  <c r="AF368" i="44"/>
  <c r="AJ367" i="44"/>
  <c r="AI367" i="44"/>
  <c r="AH367" i="44"/>
  <c r="AG367" i="44"/>
  <c r="AF367" i="44"/>
  <c r="AJ366" i="44"/>
  <c r="AI366" i="44"/>
  <c r="AH366" i="44"/>
  <c r="AG366" i="44"/>
  <c r="AF366" i="44"/>
  <c r="AJ365" i="44"/>
  <c r="AI365" i="44"/>
  <c r="AH365" i="44"/>
  <c r="AG365" i="44"/>
  <c r="AF365" i="44"/>
  <c r="AJ364" i="44"/>
  <c r="AI364" i="44"/>
  <c r="AH364" i="44"/>
  <c r="AG364" i="44"/>
  <c r="AF364" i="44"/>
  <c r="AJ363" i="44"/>
  <c r="AI363" i="44"/>
  <c r="AH363" i="44"/>
  <c r="AG363" i="44"/>
  <c r="AF363" i="44"/>
  <c r="AJ362" i="44"/>
  <c r="AI362" i="44"/>
  <c r="AH362" i="44"/>
  <c r="AG362" i="44"/>
  <c r="AF362" i="44"/>
  <c r="AJ361" i="44"/>
  <c r="AI361" i="44"/>
  <c r="AH361" i="44"/>
  <c r="AG361" i="44"/>
  <c r="AF361" i="44"/>
  <c r="AJ360" i="44"/>
  <c r="AI360" i="44"/>
  <c r="AH360" i="44"/>
  <c r="AG360" i="44"/>
  <c r="AF360" i="44"/>
  <c r="AJ359" i="44"/>
  <c r="AI359" i="44"/>
  <c r="AH359" i="44"/>
  <c r="AG359" i="44"/>
  <c r="AF359" i="44"/>
  <c r="AJ358" i="44"/>
  <c r="AI358" i="44"/>
  <c r="AH358" i="44"/>
  <c r="AG358" i="44"/>
  <c r="AF358" i="44"/>
  <c r="AJ357" i="44"/>
  <c r="AI357" i="44"/>
  <c r="AH357" i="44"/>
  <c r="AG357" i="44"/>
  <c r="AF357" i="44"/>
  <c r="AJ356" i="44"/>
  <c r="AI356" i="44"/>
  <c r="AH356" i="44"/>
  <c r="AG356" i="44"/>
  <c r="AF356" i="44"/>
  <c r="AJ355" i="44"/>
  <c r="AI355" i="44"/>
  <c r="AH355" i="44"/>
  <c r="AG355" i="44"/>
  <c r="AF355" i="44"/>
  <c r="AJ354" i="44"/>
  <c r="AI354" i="44"/>
  <c r="AH354" i="44"/>
  <c r="AG354" i="44"/>
  <c r="AF354" i="44"/>
  <c r="AJ353" i="44"/>
  <c r="AI353" i="44"/>
  <c r="AH353" i="44"/>
  <c r="AG353" i="44"/>
  <c r="AF353" i="44"/>
  <c r="AJ352" i="44"/>
  <c r="AI352" i="44"/>
  <c r="AH352" i="44"/>
  <c r="AG352" i="44"/>
  <c r="AF352" i="44"/>
  <c r="AJ351" i="44"/>
  <c r="AI351" i="44"/>
  <c r="AH351" i="44"/>
  <c r="AG351" i="44"/>
  <c r="AF351" i="44"/>
  <c r="AJ350" i="44"/>
  <c r="AI350" i="44"/>
  <c r="AH350" i="44"/>
  <c r="AG350" i="44"/>
  <c r="AF350" i="44"/>
  <c r="AJ349" i="44"/>
  <c r="AI349" i="44"/>
  <c r="AH349" i="44"/>
  <c r="AG349" i="44"/>
  <c r="AF349" i="44"/>
  <c r="AJ348" i="44"/>
  <c r="AI348" i="44"/>
  <c r="AH348" i="44"/>
  <c r="AG348" i="44"/>
  <c r="AF348" i="44"/>
  <c r="AJ347" i="44"/>
  <c r="AI347" i="44"/>
  <c r="AH347" i="44"/>
  <c r="AG347" i="44"/>
  <c r="AF347" i="44"/>
  <c r="AJ346" i="44"/>
  <c r="AI346" i="44"/>
  <c r="AH346" i="44"/>
  <c r="AG346" i="44"/>
  <c r="AF346" i="44"/>
  <c r="AJ345" i="44"/>
  <c r="AI345" i="44"/>
  <c r="AH345" i="44"/>
  <c r="AG345" i="44"/>
  <c r="AF345" i="44"/>
  <c r="AJ344" i="44"/>
  <c r="AI344" i="44"/>
  <c r="AH344" i="44"/>
  <c r="AG344" i="44"/>
  <c r="AF344" i="44"/>
  <c r="AJ343" i="44"/>
  <c r="AI343" i="44"/>
  <c r="AH343" i="44"/>
  <c r="AG343" i="44"/>
  <c r="AF343" i="44"/>
  <c r="AJ342" i="44"/>
  <c r="AI342" i="44"/>
  <c r="AH342" i="44"/>
  <c r="AG342" i="44"/>
  <c r="AF342" i="44"/>
  <c r="AJ341" i="44"/>
  <c r="AI341" i="44"/>
  <c r="AH341" i="44"/>
  <c r="AG341" i="44"/>
  <c r="AF341" i="44"/>
  <c r="AJ340" i="44"/>
  <c r="AI340" i="44"/>
  <c r="AH340" i="44"/>
  <c r="AG340" i="44"/>
  <c r="AF340" i="44"/>
  <c r="AJ339" i="44"/>
  <c r="AI339" i="44"/>
  <c r="AH339" i="44"/>
  <c r="AG339" i="44"/>
  <c r="AF339" i="44"/>
  <c r="AJ338" i="44"/>
  <c r="AI338" i="44"/>
  <c r="AH338" i="44"/>
  <c r="AG338" i="44"/>
  <c r="AF338" i="44"/>
  <c r="AJ337" i="44"/>
  <c r="AI337" i="44"/>
  <c r="AH337" i="44"/>
  <c r="AG337" i="44"/>
  <c r="AF337" i="44"/>
  <c r="AJ336" i="44"/>
  <c r="AI336" i="44"/>
  <c r="AH336" i="44"/>
  <c r="AG336" i="44"/>
  <c r="AF336" i="44"/>
  <c r="AJ335" i="44"/>
  <c r="AI335" i="44"/>
  <c r="AH335" i="44"/>
  <c r="AG335" i="44"/>
  <c r="AF335" i="44"/>
  <c r="AJ334" i="44"/>
  <c r="AI334" i="44"/>
  <c r="AH334" i="44"/>
  <c r="AG334" i="44"/>
  <c r="AF334" i="44"/>
  <c r="AJ333" i="44"/>
  <c r="AI333" i="44"/>
  <c r="AH333" i="44"/>
  <c r="AG333" i="44"/>
  <c r="AF333" i="44"/>
  <c r="AJ332" i="44"/>
  <c r="AI332" i="44"/>
  <c r="AH332" i="44"/>
  <c r="AG332" i="44"/>
  <c r="AF332" i="44"/>
  <c r="AJ331" i="44"/>
  <c r="AI331" i="44"/>
  <c r="AH331" i="44"/>
  <c r="AG331" i="44"/>
  <c r="AF331" i="44"/>
  <c r="AJ330" i="44"/>
  <c r="AI330" i="44"/>
  <c r="AH330" i="44"/>
  <c r="AG330" i="44"/>
  <c r="AF330" i="44"/>
  <c r="AJ329" i="44"/>
  <c r="AI329" i="44"/>
  <c r="AH329" i="44"/>
  <c r="AG329" i="44"/>
  <c r="AF329" i="44"/>
  <c r="AJ328" i="44"/>
  <c r="AI328" i="44"/>
  <c r="AH328" i="44"/>
  <c r="AG328" i="44"/>
  <c r="AF328" i="44"/>
  <c r="AJ327" i="44"/>
  <c r="AI327" i="44"/>
  <c r="AH327" i="44"/>
  <c r="AG327" i="44"/>
  <c r="AF327" i="44"/>
  <c r="AJ326" i="44"/>
  <c r="AI326" i="44"/>
  <c r="AH326" i="44"/>
  <c r="AG326" i="44"/>
  <c r="AF326" i="44"/>
  <c r="AJ325" i="44"/>
  <c r="AI325" i="44"/>
  <c r="AH325" i="44"/>
  <c r="AG325" i="44"/>
  <c r="AF325" i="44"/>
  <c r="AJ324" i="44"/>
  <c r="AI324" i="44"/>
  <c r="AH324" i="44"/>
  <c r="AG324" i="44"/>
  <c r="AF324" i="44"/>
  <c r="AJ323" i="44"/>
  <c r="AI323" i="44"/>
  <c r="AH323" i="44"/>
  <c r="AG323" i="44"/>
  <c r="AF323" i="44"/>
  <c r="AJ322" i="44"/>
  <c r="AI322" i="44"/>
  <c r="AH322" i="44"/>
  <c r="AG322" i="44"/>
  <c r="AF322" i="44"/>
  <c r="AJ321" i="44"/>
  <c r="AI321" i="44"/>
  <c r="AH321" i="44"/>
  <c r="AG321" i="44"/>
  <c r="AF321" i="44"/>
  <c r="AJ320" i="44"/>
  <c r="AI320" i="44"/>
  <c r="AH320" i="44"/>
  <c r="AG320" i="44"/>
  <c r="AF320" i="44"/>
  <c r="AJ319" i="44"/>
  <c r="AI319" i="44"/>
  <c r="AH319" i="44"/>
  <c r="AG319" i="44"/>
  <c r="AF319" i="44"/>
  <c r="AJ318" i="44"/>
  <c r="AI318" i="44"/>
  <c r="AH318" i="44"/>
  <c r="AG318" i="44"/>
  <c r="AF318" i="44"/>
  <c r="AJ317" i="44"/>
  <c r="AI317" i="44"/>
  <c r="AH317" i="44"/>
  <c r="AG317" i="44"/>
  <c r="AF317" i="44"/>
  <c r="AJ316" i="44"/>
  <c r="AI316" i="44"/>
  <c r="AH316" i="44"/>
  <c r="AG316" i="44"/>
  <c r="AF316" i="44"/>
  <c r="AJ315" i="44"/>
  <c r="AI315" i="44"/>
  <c r="AH315" i="44"/>
  <c r="AG315" i="44"/>
  <c r="AF315" i="44"/>
  <c r="AJ314" i="44"/>
  <c r="AI314" i="44"/>
  <c r="AH314" i="44"/>
  <c r="AG314" i="44"/>
  <c r="AF314" i="44"/>
  <c r="AJ313" i="44"/>
  <c r="AI313" i="44"/>
  <c r="AH313" i="44"/>
  <c r="AG313" i="44"/>
  <c r="AF313" i="44"/>
  <c r="AJ312" i="44"/>
  <c r="AI312" i="44"/>
  <c r="AH312" i="44"/>
  <c r="AG312" i="44"/>
  <c r="AF312" i="44"/>
  <c r="AJ311" i="44"/>
  <c r="AI311" i="44"/>
  <c r="AH311" i="44"/>
  <c r="AG311" i="44"/>
  <c r="AF311" i="44"/>
  <c r="AJ310" i="44"/>
  <c r="AI310" i="44"/>
  <c r="AH310" i="44"/>
  <c r="AG310" i="44"/>
  <c r="AF310" i="44"/>
  <c r="AJ309" i="44"/>
  <c r="AI309" i="44"/>
  <c r="AH309" i="44"/>
  <c r="AG309" i="44"/>
  <c r="AF309" i="44"/>
  <c r="AJ308" i="44"/>
  <c r="AI308" i="44"/>
  <c r="AH308" i="44"/>
  <c r="AG308" i="44"/>
  <c r="AF308" i="44"/>
  <c r="AJ307" i="44"/>
  <c r="AI307" i="44"/>
  <c r="AH307" i="44"/>
  <c r="AG307" i="44"/>
  <c r="AF307" i="44"/>
  <c r="AJ306" i="44"/>
  <c r="AI306" i="44"/>
  <c r="AH306" i="44"/>
  <c r="AG306" i="44"/>
  <c r="AF306" i="44"/>
  <c r="AJ305" i="44"/>
  <c r="AI305" i="44"/>
  <c r="AH305" i="44"/>
  <c r="AG305" i="44"/>
  <c r="AF305" i="44"/>
  <c r="AJ304" i="44"/>
  <c r="AI304" i="44"/>
  <c r="AH304" i="44"/>
  <c r="AG304" i="44"/>
  <c r="AF304" i="44"/>
  <c r="AJ303" i="44"/>
  <c r="AI303" i="44"/>
  <c r="AH303" i="44"/>
  <c r="AG303" i="44"/>
  <c r="AF303" i="44"/>
  <c r="AJ302" i="44"/>
  <c r="AI302" i="44"/>
  <c r="AH302" i="44"/>
  <c r="AG302" i="44"/>
  <c r="AF302" i="44"/>
  <c r="AJ301" i="44"/>
  <c r="AI301" i="44"/>
  <c r="AH301" i="44"/>
  <c r="AG301" i="44"/>
  <c r="AF301" i="44"/>
  <c r="AJ300" i="44"/>
  <c r="AI300" i="44"/>
  <c r="AH300" i="44"/>
  <c r="AG300" i="44"/>
  <c r="AF300" i="44"/>
  <c r="AJ299" i="44"/>
  <c r="AI299" i="44"/>
  <c r="AH299" i="44"/>
  <c r="AG299" i="44"/>
  <c r="AF299" i="44"/>
  <c r="AJ298" i="44"/>
  <c r="AI298" i="44"/>
  <c r="AH298" i="44"/>
  <c r="AG298" i="44"/>
  <c r="AF298" i="44"/>
  <c r="AJ297" i="44"/>
  <c r="AI297" i="44"/>
  <c r="AH297" i="44"/>
  <c r="AG297" i="44"/>
  <c r="AF297" i="44"/>
  <c r="AJ296" i="44"/>
  <c r="AI296" i="44"/>
  <c r="AH296" i="44"/>
  <c r="AG296" i="44"/>
  <c r="AF296" i="44"/>
  <c r="AJ295" i="44"/>
  <c r="AI295" i="44"/>
  <c r="AH295" i="44"/>
  <c r="AG295" i="44"/>
  <c r="AF295" i="44"/>
  <c r="AJ294" i="44"/>
  <c r="AI294" i="44"/>
  <c r="AH294" i="44"/>
  <c r="AG294" i="44"/>
  <c r="AF294" i="44"/>
  <c r="AJ293" i="44"/>
  <c r="AI293" i="44"/>
  <c r="AH293" i="44"/>
  <c r="AG293" i="44"/>
  <c r="AF293" i="44"/>
  <c r="AJ292" i="44"/>
  <c r="AI292" i="44"/>
  <c r="AH292" i="44"/>
  <c r="AG292" i="44"/>
  <c r="AF292" i="44"/>
  <c r="AJ291" i="44"/>
  <c r="AI291" i="44"/>
  <c r="AH291" i="44"/>
  <c r="AG291" i="44"/>
  <c r="AF291" i="44"/>
  <c r="AJ290" i="44"/>
  <c r="AI290" i="44"/>
  <c r="AH290" i="44"/>
  <c r="AG290" i="44"/>
  <c r="AF290" i="44"/>
  <c r="AJ289" i="44"/>
  <c r="AI289" i="44"/>
  <c r="AH289" i="44"/>
  <c r="AG289" i="44"/>
  <c r="AF289" i="44"/>
  <c r="AJ288" i="44"/>
  <c r="AI288" i="44"/>
  <c r="AH288" i="44"/>
  <c r="AG288" i="44"/>
  <c r="AF288" i="44"/>
  <c r="AJ287" i="44"/>
  <c r="AI287" i="44"/>
  <c r="AH287" i="44"/>
  <c r="AG287" i="44"/>
  <c r="AF287" i="44"/>
  <c r="AJ286" i="44"/>
  <c r="AI286" i="44"/>
  <c r="AH286" i="44"/>
  <c r="AG286" i="44"/>
  <c r="AF286" i="44"/>
  <c r="AJ285" i="44"/>
  <c r="AI285" i="44"/>
  <c r="AH285" i="44"/>
  <c r="AG285" i="44"/>
  <c r="AF285" i="44"/>
  <c r="AJ284" i="44"/>
  <c r="AI284" i="44"/>
  <c r="AH284" i="44"/>
  <c r="AG284" i="44"/>
  <c r="AF284" i="44"/>
  <c r="AJ283" i="44"/>
  <c r="AI283" i="44"/>
  <c r="AH283" i="44"/>
  <c r="AG283" i="44"/>
  <c r="AF283" i="44"/>
  <c r="AJ282" i="44"/>
  <c r="AI282" i="44"/>
  <c r="AH282" i="44"/>
  <c r="AG282" i="44"/>
  <c r="AF282" i="44"/>
  <c r="AJ281" i="44"/>
  <c r="AI281" i="44"/>
  <c r="AH281" i="44"/>
  <c r="AG281" i="44"/>
  <c r="AF281" i="44"/>
  <c r="AJ280" i="44"/>
  <c r="AI280" i="44"/>
  <c r="AH280" i="44"/>
  <c r="AG280" i="44"/>
  <c r="AF280" i="44"/>
  <c r="AJ279" i="44"/>
  <c r="AI279" i="44"/>
  <c r="AH279" i="44"/>
  <c r="AG279" i="44"/>
  <c r="AF279" i="44"/>
  <c r="AJ278" i="44"/>
  <c r="AI278" i="44"/>
  <c r="AH278" i="44"/>
  <c r="AG278" i="44"/>
  <c r="AF278" i="44"/>
  <c r="AJ277" i="44"/>
  <c r="AI277" i="44"/>
  <c r="AH277" i="44"/>
  <c r="AG277" i="44"/>
  <c r="AF277" i="44"/>
  <c r="AJ276" i="44"/>
  <c r="AI276" i="44"/>
  <c r="AH276" i="44"/>
  <c r="AG276" i="44"/>
  <c r="AF276" i="44"/>
  <c r="AJ275" i="44"/>
  <c r="AI275" i="44"/>
  <c r="AH275" i="44"/>
  <c r="AG275" i="44"/>
  <c r="AF275" i="44"/>
  <c r="AJ274" i="44"/>
  <c r="AI274" i="44"/>
  <c r="AH274" i="44"/>
  <c r="AG274" i="44"/>
  <c r="AF274" i="44"/>
  <c r="AJ273" i="44"/>
  <c r="AI273" i="44"/>
  <c r="AH273" i="44"/>
  <c r="AG273" i="44"/>
  <c r="AF273" i="44"/>
  <c r="AJ272" i="44"/>
  <c r="AI272" i="44"/>
  <c r="AH272" i="44"/>
  <c r="AG272" i="44"/>
  <c r="AF272" i="44"/>
  <c r="AJ271" i="44"/>
  <c r="AI271" i="44"/>
  <c r="AH271" i="44"/>
  <c r="AG271" i="44"/>
  <c r="AF271" i="44"/>
  <c r="AJ270" i="44"/>
  <c r="AI270" i="44"/>
  <c r="AH270" i="44"/>
  <c r="AG270" i="44"/>
  <c r="AF270" i="44"/>
  <c r="AJ269" i="44"/>
  <c r="AI269" i="44"/>
  <c r="AH269" i="44"/>
  <c r="AG269" i="44"/>
  <c r="AF269" i="44"/>
  <c r="AJ268" i="44"/>
  <c r="AI268" i="44"/>
  <c r="AH268" i="44"/>
  <c r="AG268" i="44"/>
  <c r="AF268" i="44"/>
  <c r="AJ267" i="44"/>
  <c r="AI267" i="44"/>
  <c r="AH267" i="44"/>
  <c r="AG267" i="44"/>
  <c r="AF267" i="44"/>
  <c r="AJ266" i="44"/>
  <c r="AI266" i="44"/>
  <c r="AH266" i="44"/>
  <c r="AG266" i="44"/>
  <c r="AF266" i="44"/>
  <c r="AJ265" i="44"/>
  <c r="AI265" i="44"/>
  <c r="AH265" i="44"/>
  <c r="AG265" i="44"/>
  <c r="AF265" i="44"/>
  <c r="AJ264" i="44"/>
  <c r="AI264" i="44"/>
  <c r="AH264" i="44"/>
  <c r="AG264" i="44"/>
  <c r="AF264" i="44"/>
  <c r="AJ263" i="44"/>
  <c r="AI263" i="44"/>
  <c r="AH263" i="44"/>
  <c r="AG263" i="44"/>
  <c r="AF263" i="44"/>
  <c r="AJ262" i="44"/>
  <c r="AI262" i="44"/>
  <c r="AH262" i="44"/>
  <c r="AG262" i="44"/>
  <c r="AF262" i="44"/>
  <c r="AJ261" i="44"/>
  <c r="AI261" i="44"/>
  <c r="AH261" i="44"/>
  <c r="AG261" i="44"/>
  <c r="AF261" i="44"/>
  <c r="AJ260" i="44"/>
  <c r="AI260" i="44"/>
  <c r="AH260" i="44"/>
  <c r="AG260" i="44"/>
  <c r="AF260" i="44"/>
  <c r="AJ259" i="44"/>
  <c r="AI259" i="44"/>
  <c r="AH259" i="44"/>
  <c r="AG259" i="44"/>
  <c r="AF259" i="44"/>
  <c r="AJ258" i="44"/>
  <c r="AI258" i="44"/>
  <c r="AH258" i="44"/>
  <c r="AG258" i="44"/>
  <c r="AF258" i="44"/>
  <c r="AJ257" i="44"/>
  <c r="AI257" i="44"/>
  <c r="AH257" i="44"/>
  <c r="AG257" i="44"/>
  <c r="AF257" i="44"/>
  <c r="AJ256" i="44"/>
  <c r="AI256" i="44"/>
  <c r="AH256" i="44"/>
  <c r="AG256" i="44"/>
  <c r="AF256" i="44"/>
  <c r="AJ255" i="44"/>
  <c r="AI255" i="44"/>
  <c r="AH255" i="44"/>
  <c r="AG255" i="44"/>
  <c r="AF255" i="44"/>
  <c r="AJ254" i="44"/>
  <c r="AI254" i="44"/>
  <c r="AH254" i="44"/>
  <c r="AG254" i="44"/>
  <c r="AF254" i="44"/>
  <c r="AJ253" i="44"/>
  <c r="AI253" i="44"/>
  <c r="AH253" i="44"/>
  <c r="AG253" i="44"/>
  <c r="AF253" i="44"/>
  <c r="AJ252" i="44"/>
  <c r="AI252" i="44"/>
  <c r="AH252" i="44"/>
  <c r="AG252" i="44"/>
  <c r="AF252" i="44"/>
  <c r="AJ251" i="44"/>
  <c r="AI251" i="44"/>
  <c r="AH251" i="44"/>
  <c r="AG251" i="44"/>
  <c r="AF251" i="44"/>
  <c r="AJ250" i="44"/>
  <c r="AI250" i="44"/>
  <c r="AH250" i="44"/>
  <c r="AG250" i="44"/>
  <c r="AF250" i="44"/>
  <c r="AJ249" i="44"/>
  <c r="AI249" i="44"/>
  <c r="AH249" i="44"/>
  <c r="AG249" i="44"/>
  <c r="AF249" i="44"/>
  <c r="AJ248" i="44"/>
  <c r="AI248" i="44"/>
  <c r="AH248" i="44"/>
  <c r="AG248" i="44"/>
  <c r="AF248" i="44"/>
  <c r="AJ247" i="44"/>
  <c r="AI247" i="44"/>
  <c r="AH247" i="44"/>
  <c r="AG247" i="44"/>
  <c r="AF247" i="44"/>
  <c r="AJ246" i="44"/>
  <c r="AI246" i="44"/>
  <c r="AH246" i="44"/>
  <c r="AG246" i="44"/>
  <c r="AF246" i="44"/>
  <c r="AJ245" i="44"/>
  <c r="AI245" i="44"/>
  <c r="AH245" i="44"/>
  <c r="AG245" i="44"/>
  <c r="AF245" i="44"/>
  <c r="AJ244" i="44"/>
  <c r="AI244" i="44"/>
  <c r="AH244" i="44"/>
  <c r="AG244" i="44"/>
  <c r="AF244" i="44"/>
  <c r="AJ243" i="44"/>
  <c r="AI243" i="44"/>
  <c r="AH243" i="44"/>
  <c r="AG243" i="44"/>
  <c r="AF243" i="44"/>
  <c r="AJ242" i="44"/>
  <c r="AI242" i="44"/>
  <c r="AH242" i="44"/>
  <c r="AG242" i="44"/>
  <c r="AF242" i="44"/>
  <c r="AJ241" i="44"/>
  <c r="AI241" i="44"/>
  <c r="AH241" i="44"/>
  <c r="AG241" i="44"/>
  <c r="AF241" i="44"/>
  <c r="AJ240" i="44"/>
  <c r="AI240" i="44"/>
  <c r="AH240" i="44"/>
  <c r="AG240" i="44"/>
  <c r="AF240" i="44"/>
  <c r="AJ239" i="44"/>
  <c r="AI239" i="44"/>
  <c r="AH239" i="44"/>
  <c r="AG239" i="44"/>
  <c r="AF239" i="44"/>
  <c r="AJ238" i="44"/>
  <c r="AI238" i="44"/>
  <c r="AH238" i="44"/>
  <c r="AG238" i="44"/>
  <c r="AF238" i="44"/>
  <c r="AJ237" i="44"/>
  <c r="AI237" i="44"/>
  <c r="AH237" i="44"/>
  <c r="AG237" i="44"/>
  <c r="AF237" i="44"/>
  <c r="AJ236" i="44"/>
  <c r="AI236" i="44"/>
  <c r="AH236" i="44"/>
  <c r="AG236" i="44"/>
  <c r="AF236" i="44"/>
  <c r="AJ235" i="44"/>
  <c r="AI235" i="44"/>
  <c r="AH235" i="44"/>
  <c r="AG235" i="44"/>
  <c r="AF235" i="44"/>
  <c r="AJ234" i="44"/>
  <c r="AI234" i="44"/>
  <c r="AH234" i="44"/>
  <c r="AG234" i="44"/>
  <c r="AF234" i="44"/>
  <c r="AJ233" i="44"/>
  <c r="AI233" i="44"/>
  <c r="AH233" i="44"/>
  <c r="AG233" i="44"/>
  <c r="AF233" i="44"/>
  <c r="AJ232" i="44"/>
  <c r="AI232" i="44"/>
  <c r="AH232" i="44"/>
  <c r="AG232" i="44"/>
  <c r="AF232" i="44"/>
  <c r="AJ231" i="44"/>
  <c r="AI231" i="44"/>
  <c r="AH231" i="44"/>
  <c r="AG231" i="44"/>
  <c r="AF231" i="44"/>
  <c r="AJ230" i="44"/>
  <c r="AI230" i="44"/>
  <c r="AH230" i="44"/>
  <c r="AG230" i="44"/>
  <c r="AF230" i="44"/>
  <c r="AJ229" i="44"/>
  <c r="AI229" i="44"/>
  <c r="AH229" i="44"/>
  <c r="AG229" i="44"/>
  <c r="AF229" i="44"/>
  <c r="AJ228" i="44"/>
  <c r="AI228" i="44"/>
  <c r="AH228" i="44"/>
  <c r="AG228" i="44"/>
  <c r="AF228" i="44"/>
  <c r="AJ227" i="44"/>
  <c r="AI227" i="44"/>
  <c r="AH227" i="44"/>
  <c r="AG227" i="44"/>
  <c r="AF227" i="44"/>
  <c r="AJ226" i="44"/>
  <c r="AI226" i="44"/>
  <c r="AH226" i="44"/>
  <c r="AG226" i="44"/>
  <c r="AF226" i="44"/>
  <c r="AJ225" i="44"/>
  <c r="AI225" i="44"/>
  <c r="AH225" i="44"/>
  <c r="AG225" i="44"/>
  <c r="AF225" i="44"/>
  <c r="AJ224" i="44"/>
  <c r="AI224" i="44"/>
  <c r="AH224" i="44"/>
  <c r="AG224" i="44"/>
  <c r="AF224" i="44"/>
  <c r="AJ223" i="44"/>
  <c r="AI223" i="44"/>
  <c r="AH223" i="44"/>
  <c r="AG223" i="44"/>
  <c r="AF223" i="44"/>
  <c r="AJ222" i="44"/>
  <c r="AI222" i="44"/>
  <c r="AH222" i="44"/>
  <c r="AG222" i="44"/>
  <c r="AF222" i="44"/>
  <c r="AJ221" i="44"/>
  <c r="AI221" i="44"/>
  <c r="AH221" i="44"/>
  <c r="AG221" i="44"/>
  <c r="AF221" i="44"/>
  <c r="AJ220" i="44"/>
  <c r="AI220" i="44"/>
  <c r="AH220" i="44"/>
  <c r="AG220" i="44"/>
  <c r="AF220" i="44"/>
  <c r="AJ219" i="44"/>
  <c r="AI219" i="44"/>
  <c r="AH219" i="44"/>
  <c r="AG219" i="44"/>
  <c r="AF219" i="44"/>
  <c r="AJ218" i="44"/>
  <c r="AI218" i="44"/>
  <c r="AH218" i="44"/>
  <c r="AG218" i="44"/>
  <c r="AF218" i="44"/>
  <c r="AJ217" i="44"/>
  <c r="AI217" i="44"/>
  <c r="AH217" i="44"/>
  <c r="AG217" i="44"/>
  <c r="AF217" i="44"/>
  <c r="AJ216" i="44"/>
  <c r="AI216" i="44"/>
  <c r="AH216" i="44"/>
  <c r="AG216" i="44"/>
  <c r="AF216" i="44"/>
  <c r="AJ215" i="44"/>
  <c r="AI215" i="44"/>
  <c r="AH215" i="44"/>
  <c r="AG215" i="44"/>
  <c r="AF215" i="44"/>
  <c r="AJ214" i="44"/>
  <c r="AI214" i="44"/>
  <c r="AH214" i="44"/>
  <c r="AG214" i="44"/>
  <c r="AF214" i="44"/>
  <c r="AJ213" i="44"/>
  <c r="AI213" i="44"/>
  <c r="AH213" i="44"/>
  <c r="AG213" i="44"/>
  <c r="AF213" i="44"/>
  <c r="AJ212" i="44"/>
  <c r="AI212" i="44"/>
  <c r="AH212" i="44"/>
  <c r="AG212" i="44"/>
  <c r="AF212" i="44"/>
  <c r="AJ211" i="44"/>
  <c r="AI211" i="44"/>
  <c r="AH211" i="44"/>
  <c r="AG211" i="44"/>
  <c r="AF211" i="44"/>
  <c r="AJ210" i="44"/>
  <c r="AI210" i="44"/>
  <c r="AH210" i="44"/>
  <c r="AG210" i="44"/>
  <c r="AF210" i="44"/>
  <c r="AJ209" i="44"/>
  <c r="AI209" i="44"/>
  <c r="AH209" i="44"/>
  <c r="AG209" i="44"/>
  <c r="AF209" i="44"/>
  <c r="AJ208" i="44"/>
  <c r="AI208" i="44"/>
  <c r="AH208" i="44"/>
  <c r="AG208" i="44"/>
  <c r="AF208" i="44"/>
  <c r="AJ207" i="44"/>
  <c r="AI207" i="44"/>
  <c r="AH207" i="44"/>
  <c r="AG207" i="44"/>
  <c r="AF207" i="44"/>
  <c r="AJ206" i="44"/>
  <c r="AI206" i="44"/>
  <c r="AH206" i="44"/>
  <c r="AG206" i="44"/>
  <c r="AF206" i="44"/>
  <c r="AJ205" i="44"/>
  <c r="AI205" i="44"/>
  <c r="AH205" i="44"/>
  <c r="AG205" i="44"/>
  <c r="AF205" i="44"/>
  <c r="AJ204" i="44"/>
  <c r="AI204" i="44"/>
  <c r="AH204" i="44"/>
  <c r="AG204" i="44"/>
  <c r="AF204" i="44"/>
  <c r="AJ203" i="44"/>
  <c r="AI203" i="44"/>
  <c r="AH203" i="44"/>
  <c r="AG203" i="44"/>
  <c r="AF203" i="44"/>
  <c r="AJ202" i="44"/>
  <c r="AI202" i="44"/>
  <c r="AH202" i="44"/>
  <c r="AG202" i="44"/>
  <c r="AF202" i="44"/>
  <c r="AJ201" i="44"/>
  <c r="AI201" i="44"/>
  <c r="AH201" i="44"/>
  <c r="AG201" i="44"/>
  <c r="AF201" i="44"/>
  <c r="AJ200" i="44"/>
  <c r="AI200" i="44"/>
  <c r="AH200" i="44"/>
  <c r="AG200" i="44"/>
  <c r="AF200" i="44"/>
  <c r="AJ199" i="44"/>
  <c r="AI199" i="44"/>
  <c r="AH199" i="44"/>
  <c r="AG199" i="44"/>
  <c r="AF199" i="44"/>
  <c r="AJ198" i="44"/>
  <c r="AI198" i="44"/>
  <c r="AH198" i="44"/>
  <c r="AG198" i="44"/>
  <c r="AF198" i="44"/>
  <c r="AJ197" i="44"/>
  <c r="AI197" i="44"/>
  <c r="AH197" i="44"/>
  <c r="AG197" i="44"/>
  <c r="AF197" i="44"/>
  <c r="AJ196" i="44"/>
  <c r="AI196" i="44"/>
  <c r="AH196" i="44"/>
  <c r="AG196" i="44"/>
  <c r="AF196" i="44"/>
  <c r="AJ195" i="44"/>
  <c r="AI195" i="44"/>
  <c r="AH195" i="44"/>
  <c r="AG195" i="44"/>
  <c r="AF195" i="44"/>
  <c r="AJ194" i="44"/>
  <c r="AI194" i="44"/>
  <c r="AH194" i="44"/>
  <c r="AG194" i="44"/>
  <c r="AF194" i="44"/>
  <c r="AJ193" i="44"/>
  <c r="AI193" i="44"/>
  <c r="AH193" i="44"/>
  <c r="AG193" i="44"/>
  <c r="AF193" i="44"/>
  <c r="AJ192" i="44"/>
  <c r="AI192" i="44"/>
  <c r="AH192" i="44"/>
  <c r="AG192" i="44"/>
  <c r="AF192" i="44"/>
  <c r="AJ191" i="44"/>
  <c r="AI191" i="44"/>
  <c r="AH191" i="44"/>
  <c r="AG191" i="44"/>
  <c r="AF191" i="44"/>
  <c r="AJ190" i="44"/>
  <c r="AI190" i="44"/>
  <c r="AH190" i="44"/>
  <c r="AG190" i="44"/>
  <c r="AF190" i="44"/>
  <c r="AJ189" i="44"/>
  <c r="AI189" i="44"/>
  <c r="AH189" i="44"/>
  <c r="AG189" i="44"/>
  <c r="AF189" i="44"/>
  <c r="AJ188" i="44"/>
  <c r="AI188" i="44"/>
  <c r="AH188" i="44"/>
  <c r="AG188" i="44"/>
  <c r="AF188" i="44"/>
  <c r="AJ187" i="44"/>
  <c r="AI187" i="44"/>
  <c r="AH187" i="44"/>
  <c r="AG187" i="44"/>
  <c r="AF187" i="44"/>
  <c r="AJ186" i="44"/>
  <c r="AI186" i="44"/>
  <c r="AH186" i="44"/>
  <c r="AG186" i="44"/>
  <c r="AF186" i="44"/>
  <c r="AJ185" i="44"/>
  <c r="AI185" i="44"/>
  <c r="AH185" i="44"/>
  <c r="AG185" i="44"/>
  <c r="AF185" i="44"/>
  <c r="AJ184" i="44"/>
  <c r="AI184" i="44"/>
  <c r="AH184" i="44"/>
  <c r="AG184" i="44"/>
  <c r="AF184" i="44"/>
  <c r="AJ183" i="44"/>
  <c r="AI183" i="44"/>
  <c r="AH183" i="44"/>
  <c r="AG183" i="44"/>
  <c r="AF183" i="44"/>
  <c r="AJ182" i="44"/>
  <c r="AI182" i="44"/>
  <c r="AH182" i="44"/>
  <c r="AG182" i="44"/>
  <c r="AF182" i="44"/>
  <c r="AJ181" i="44"/>
  <c r="AI181" i="44"/>
  <c r="AH181" i="44"/>
  <c r="AG181" i="44"/>
  <c r="AF181" i="44"/>
  <c r="AJ180" i="44"/>
  <c r="AI180" i="44"/>
  <c r="AH180" i="44"/>
  <c r="AG180" i="44"/>
  <c r="AF180" i="44"/>
  <c r="AJ179" i="44"/>
  <c r="AI179" i="44"/>
  <c r="AH179" i="44"/>
  <c r="AG179" i="44"/>
  <c r="AF179" i="44"/>
  <c r="AJ178" i="44"/>
  <c r="AI178" i="44"/>
  <c r="AH178" i="44"/>
  <c r="AG178" i="44"/>
  <c r="AF178" i="44"/>
  <c r="AJ177" i="44"/>
  <c r="AI177" i="44"/>
  <c r="AH177" i="44"/>
  <c r="AG177" i="44"/>
  <c r="AF177" i="44"/>
  <c r="AJ176" i="44"/>
  <c r="AI176" i="44"/>
  <c r="AH176" i="44"/>
  <c r="AG176" i="44"/>
  <c r="AF176" i="44"/>
  <c r="AJ175" i="44"/>
  <c r="AI175" i="44"/>
  <c r="AH175" i="44"/>
  <c r="AG175" i="44"/>
  <c r="AF175" i="44"/>
  <c r="AJ174" i="44"/>
  <c r="AI174" i="44"/>
  <c r="AH174" i="44"/>
  <c r="AG174" i="44"/>
  <c r="AF174" i="44"/>
  <c r="AJ173" i="44"/>
  <c r="AI173" i="44"/>
  <c r="AH173" i="44"/>
  <c r="AG173" i="44"/>
  <c r="AF173" i="44"/>
  <c r="AJ172" i="44"/>
  <c r="AI172" i="44"/>
  <c r="AH172" i="44"/>
  <c r="AG172" i="44"/>
  <c r="AF172" i="44"/>
  <c r="AJ171" i="44"/>
  <c r="AI171" i="44"/>
  <c r="AH171" i="44"/>
  <c r="AG171" i="44"/>
  <c r="AF171" i="44"/>
  <c r="AJ170" i="44"/>
  <c r="AI170" i="44"/>
  <c r="AH170" i="44"/>
  <c r="AG170" i="44"/>
  <c r="AF170" i="44"/>
  <c r="AJ169" i="44"/>
  <c r="AI169" i="44"/>
  <c r="AH169" i="44"/>
  <c r="AG169" i="44"/>
  <c r="AF169" i="44"/>
  <c r="AJ168" i="44"/>
  <c r="AI168" i="44"/>
  <c r="AH168" i="44"/>
  <c r="AG168" i="44"/>
  <c r="AF168" i="44"/>
  <c r="AJ167" i="44"/>
  <c r="AI167" i="44"/>
  <c r="AH167" i="44"/>
  <c r="AG167" i="44"/>
  <c r="AF167" i="44"/>
  <c r="AJ166" i="44"/>
  <c r="AI166" i="44"/>
  <c r="AH166" i="44"/>
  <c r="AG166" i="44"/>
  <c r="AF166" i="44"/>
  <c r="AJ165" i="44"/>
  <c r="AI165" i="44"/>
  <c r="AH165" i="44"/>
  <c r="AG165" i="44"/>
  <c r="AF165" i="44"/>
  <c r="AJ164" i="44"/>
  <c r="AI164" i="44"/>
  <c r="AH164" i="44"/>
  <c r="AG164" i="44"/>
  <c r="AF164" i="44"/>
  <c r="AJ163" i="44"/>
  <c r="AI163" i="44"/>
  <c r="AH163" i="44"/>
  <c r="AG163" i="44"/>
  <c r="AF163" i="44"/>
  <c r="AJ162" i="44"/>
  <c r="AI162" i="44"/>
  <c r="AH162" i="44"/>
  <c r="AG162" i="44"/>
  <c r="AF162" i="44"/>
  <c r="AJ161" i="44"/>
  <c r="AI161" i="44"/>
  <c r="AH161" i="44"/>
  <c r="AG161" i="44"/>
  <c r="AF161" i="44"/>
  <c r="AJ160" i="44"/>
  <c r="AI160" i="44"/>
  <c r="AH160" i="44"/>
  <c r="AG160" i="44"/>
  <c r="AF160" i="44"/>
  <c r="AJ159" i="44"/>
  <c r="AI159" i="44"/>
  <c r="AH159" i="44"/>
  <c r="AG159" i="44"/>
  <c r="AF159" i="44"/>
  <c r="AJ158" i="44"/>
  <c r="AI158" i="44"/>
  <c r="AH158" i="44"/>
  <c r="AG158" i="44"/>
  <c r="AF158" i="44"/>
  <c r="AJ157" i="44"/>
  <c r="AI157" i="44"/>
  <c r="AH157" i="44"/>
  <c r="AG157" i="44"/>
  <c r="AF157" i="44"/>
  <c r="AJ156" i="44"/>
  <c r="AI156" i="44"/>
  <c r="AH156" i="44"/>
  <c r="AG156" i="44"/>
  <c r="AF156" i="44"/>
  <c r="AJ155" i="44"/>
  <c r="AI155" i="44"/>
  <c r="AH155" i="44"/>
  <c r="AG155" i="44"/>
  <c r="AF155" i="44"/>
  <c r="AJ154" i="44"/>
  <c r="AI154" i="44"/>
  <c r="AH154" i="44"/>
  <c r="AG154" i="44"/>
  <c r="AF154" i="44"/>
  <c r="AJ153" i="44"/>
  <c r="AI153" i="44"/>
  <c r="AH153" i="44"/>
  <c r="AG153" i="44"/>
  <c r="AF153" i="44"/>
  <c r="AJ152" i="44"/>
  <c r="AI152" i="44"/>
  <c r="AH152" i="44"/>
  <c r="AG152" i="44"/>
  <c r="AF152" i="44"/>
  <c r="AJ151" i="44"/>
  <c r="AI151" i="44"/>
  <c r="AH151" i="44"/>
  <c r="AG151" i="44"/>
  <c r="AF151" i="44"/>
  <c r="AJ150" i="44"/>
  <c r="AI150" i="44"/>
  <c r="AH150" i="44"/>
  <c r="AG150" i="44"/>
  <c r="AF150" i="44"/>
  <c r="AJ149" i="44"/>
  <c r="AI149" i="44"/>
  <c r="AH149" i="44"/>
  <c r="AG149" i="44"/>
  <c r="AF149" i="44"/>
  <c r="AJ148" i="44"/>
  <c r="AI148" i="44"/>
  <c r="AH148" i="44"/>
  <c r="AG148" i="44"/>
  <c r="AF148" i="44"/>
  <c r="AJ147" i="44"/>
  <c r="AI147" i="44"/>
  <c r="AH147" i="44"/>
  <c r="AG147" i="44"/>
  <c r="AF147" i="44"/>
  <c r="AJ146" i="44"/>
  <c r="AI146" i="44"/>
  <c r="AH146" i="44"/>
  <c r="AG146" i="44"/>
  <c r="AF146" i="44"/>
  <c r="AJ145" i="44"/>
  <c r="AI145" i="44"/>
  <c r="AH145" i="44"/>
  <c r="AG145" i="44"/>
  <c r="AF145" i="44"/>
  <c r="AJ144" i="44"/>
  <c r="AI144" i="44"/>
  <c r="AH144" i="44"/>
  <c r="AG144" i="44"/>
  <c r="AF144" i="44"/>
  <c r="AJ143" i="44"/>
  <c r="AI143" i="44"/>
  <c r="AH143" i="44"/>
  <c r="AG143" i="44"/>
  <c r="AF143" i="44"/>
  <c r="AJ142" i="44"/>
  <c r="AI142" i="44"/>
  <c r="AH142" i="44"/>
  <c r="AG142" i="44"/>
  <c r="AF142" i="44"/>
  <c r="AJ141" i="44"/>
  <c r="AI141" i="44"/>
  <c r="AH141" i="44"/>
  <c r="AG141" i="44"/>
  <c r="AF141" i="44"/>
  <c r="AJ140" i="44"/>
  <c r="AI140" i="44"/>
  <c r="AH140" i="44"/>
  <c r="AG140" i="44"/>
  <c r="AF140" i="44"/>
  <c r="AJ139" i="44"/>
  <c r="AI139" i="44"/>
  <c r="AH139" i="44"/>
  <c r="AG139" i="44"/>
  <c r="AF139" i="44"/>
  <c r="AJ138" i="44"/>
  <c r="AI138" i="44"/>
  <c r="AH138" i="44"/>
  <c r="AG138" i="44"/>
  <c r="AF138" i="44"/>
  <c r="AJ137" i="44"/>
  <c r="AI137" i="44"/>
  <c r="AH137" i="44"/>
  <c r="AG137" i="44"/>
  <c r="AF137" i="44"/>
  <c r="AJ136" i="44"/>
  <c r="AI136" i="44"/>
  <c r="AH136" i="44"/>
  <c r="AG136" i="44"/>
  <c r="AF136" i="44"/>
  <c r="AJ135" i="44"/>
  <c r="AI135" i="44"/>
  <c r="AH135" i="44"/>
  <c r="AG135" i="44"/>
  <c r="AF135" i="44"/>
  <c r="AJ134" i="44"/>
  <c r="AI134" i="44"/>
  <c r="AH134" i="44"/>
  <c r="AG134" i="44"/>
  <c r="AF134" i="44"/>
  <c r="AJ133" i="44"/>
  <c r="AI133" i="44"/>
  <c r="AH133" i="44"/>
  <c r="AG133" i="44"/>
  <c r="AF133" i="44"/>
  <c r="AJ132" i="44"/>
  <c r="AI132" i="44"/>
  <c r="AH132" i="44"/>
  <c r="AG132" i="44"/>
  <c r="AF132" i="44"/>
  <c r="AJ131" i="44"/>
  <c r="AI131" i="44"/>
  <c r="AH131" i="44"/>
  <c r="AG131" i="44"/>
  <c r="AF131" i="44"/>
  <c r="AJ130" i="44"/>
  <c r="AI130" i="44"/>
  <c r="AH130" i="44"/>
  <c r="AG130" i="44"/>
  <c r="AF130" i="44"/>
  <c r="AJ129" i="44"/>
  <c r="AI129" i="44"/>
  <c r="AH129" i="44"/>
  <c r="AG129" i="44"/>
  <c r="AF129" i="44"/>
  <c r="AJ128" i="44"/>
  <c r="AI128" i="44"/>
  <c r="AH128" i="44"/>
  <c r="AG128" i="44"/>
  <c r="AF128" i="44"/>
  <c r="AJ127" i="44"/>
  <c r="AI127" i="44"/>
  <c r="AH127" i="44"/>
  <c r="AG127" i="44"/>
  <c r="AF127" i="44"/>
  <c r="AJ126" i="44"/>
  <c r="AI126" i="44"/>
  <c r="AH126" i="44"/>
  <c r="AG126" i="44"/>
  <c r="AF126" i="44"/>
  <c r="AJ125" i="44"/>
  <c r="AI125" i="44"/>
  <c r="AH125" i="44"/>
  <c r="AG125" i="44"/>
  <c r="AF125" i="44"/>
  <c r="AJ124" i="44"/>
  <c r="AI124" i="44"/>
  <c r="AH124" i="44"/>
  <c r="AG124" i="44"/>
  <c r="AF124" i="44"/>
  <c r="AJ123" i="44"/>
  <c r="AI123" i="44"/>
  <c r="AH123" i="44"/>
  <c r="AG123" i="44"/>
  <c r="AF123" i="44"/>
  <c r="AJ122" i="44"/>
  <c r="AI122" i="44"/>
  <c r="AH122" i="44"/>
  <c r="AG122" i="44"/>
  <c r="AF122" i="44"/>
  <c r="AJ121" i="44"/>
  <c r="AI121" i="44"/>
  <c r="AH121" i="44"/>
  <c r="AG121" i="44"/>
  <c r="AF121" i="44"/>
  <c r="AJ120" i="44"/>
  <c r="AI120" i="44"/>
  <c r="AH120" i="44"/>
  <c r="AG120" i="44"/>
  <c r="AF120" i="44"/>
  <c r="AJ119" i="44"/>
  <c r="AI119" i="44"/>
  <c r="AH119" i="44"/>
  <c r="AG119" i="44"/>
  <c r="AF119" i="44"/>
  <c r="AJ118" i="44"/>
  <c r="AI118" i="44"/>
  <c r="AH118" i="44"/>
  <c r="AG118" i="44"/>
  <c r="AF118" i="44"/>
  <c r="AJ117" i="44"/>
  <c r="AI117" i="44"/>
  <c r="AH117" i="44"/>
  <c r="AG117" i="44"/>
  <c r="AF117" i="44"/>
  <c r="AJ116" i="44"/>
  <c r="AI116" i="44"/>
  <c r="AH116" i="44"/>
  <c r="AG116" i="44"/>
  <c r="AF116" i="44"/>
  <c r="AJ115" i="44"/>
  <c r="AI115" i="44"/>
  <c r="AH115" i="44"/>
  <c r="AG115" i="44"/>
  <c r="AF115" i="44"/>
  <c r="AJ114" i="44"/>
  <c r="AI114" i="44"/>
  <c r="AH114" i="44"/>
  <c r="AG114" i="44"/>
  <c r="AF114" i="44"/>
  <c r="AJ113" i="44"/>
  <c r="AI113" i="44"/>
  <c r="AH113" i="44"/>
  <c r="AG113" i="44"/>
  <c r="AF113" i="44"/>
  <c r="AJ112" i="44"/>
  <c r="AI112" i="44"/>
  <c r="AH112" i="44"/>
  <c r="AG112" i="44"/>
  <c r="AF112" i="44"/>
  <c r="AJ111" i="44"/>
  <c r="AI111" i="44"/>
  <c r="AH111" i="44"/>
  <c r="AG111" i="44"/>
  <c r="AF111" i="44"/>
  <c r="AJ110" i="44"/>
  <c r="AI110" i="44"/>
  <c r="AH110" i="44"/>
  <c r="AG110" i="44"/>
  <c r="AF110" i="44"/>
  <c r="AJ109" i="44"/>
  <c r="AI109" i="44"/>
  <c r="AH109" i="44"/>
  <c r="AG109" i="44"/>
  <c r="AF109" i="44"/>
  <c r="AJ108" i="44"/>
  <c r="AI108" i="44"/>
  <c r="AH108" i="44"/>
  <c r="AG108" i="44"/>
  <c r="AF108" i="44"/>
  <c r="AJ107" i="44"/>
  <c r="AI107" i="44"/>
  <c r="AH107" i="44"/>
  <c r="AG107" i="44"/>
  <c r="AF107" i="44"/>
  <c r="AJ106" i="44"/>
  <c r="AI106" i="44"/>
  <c r="AH106" i="44"/>
  <c r="AG106" i="44"/>
  <c r="AF106" i="44"/>
  <c r="AJ105" i="44"/>
  <c r="AI105" i="44"/>
  <c r="AH105" i="44"/>
  <c r="AG105" i="44"/>
  <c r="AF105" i="44"/>
  <c r="AJ104" i="44"/>
  <c r="AI104" i="44"/>
  <c r="AH104" i="44"/>
  <c r="AG104" i="44"/>
  <c r="AF104" i="44"/>
  <c r="AJ103" i="44"/>
  <c r="AI103" i="44"/>
  <c r="AH103" i="44"/>
  <c r="AG103" i="44"/>
  <c r="AF103" i="44"/>
  <c r="AJ102" i="44"/>
  <c r="AI102" i="44"/>
  <c r="AH102" i="44"/>
  <c r="AG102" i="44"/>
  <c r="AF102" i="44"/>
  <c r="AJ101" i="44"/>
  <c r="AI101" i="44"/>
  <c r="AH101" i="44"/>
  <c r="AG101" i="44"/>
  <c r="AF101" i="44"/>
  <c r="AJ100" i="44"/>
  <c r="AI100" i="44"/>
  <c r="AH100" i="44"/>
  <c r="AG100" i="44"/>
  <c r="AF100" i="44"/>
  <c r="AJ99" i="44"/>
  <c r="AI99" i="44"/>
  <c r="AH99" i="44"/>
  <c r="AG99" i="44"/>
  <c r="AF99" i="44"/>
  <c r="AJ98" i="44"/>
  <c r="AI98" i="44"/>
  <c r="AH98" i="44"/>
  <c r="AG98" i="44"/>
  <c r="AF98" i="44"/>
  <c r="AJ97" i="44"/>
  <c r="AI97" i="44"/>
  <c r="AH97" i="44"/>
  <c r="AG97" i="44"/>
  <c r="AF97" i="44"/>
  <c r="AJ96" i="44"/>
  <c r="AI96" i="44"/>
  <c r="AH96" i="44"/>
  <c r="AG96" i="44"/>
  <c r="AF96" i="44"/>
  <c r="AJ95" i="44"/>
  <c r="AI95" i="44"/>
  <c r="AH95" i="44"/>
  <c r="AG95" i="44"/>
  <c r="AF95" i="44"/>
  <c r="AJ94" i="44"/>
  <c r="AI94" i="44"/>
  <c r="AH94" i="44"/>
  <c r="AG94" i="44"/>
  <c r="AF94" i="44"/>
  <c r="AJ93" i="44"/>
  <c r="AI93" i="44"/>
  <c r="AH93" i="44"/>
  <c r="AG93" i="44"/>
  <c r="AF93" i="44"/>
  <c r="AJ92" i="44"/>
  <c r="AI92" i="44"/>
  <c r="AH92" i="44"/>
  <c r="AG92" i="44"/>
  <c r="AF92" i="44"/>
  <c r="AJ91" i="44"/>
  <c r="AI91" i="44"/>
  <c r="AH91" i="44"/>
  <c r="AG91" i="44"/>
  <c r="AF91" i="44"/>
  <c r="AJ90" i="44"/>
  <c r="AI90" i="44"/>
  <c r="AH90" i="44"/>
  <c r="AG90" i="44"/>
  <c r="AF90" i="44"/>
  <c r="AJ89" i="44"/>
  <c r="AI89" i="44"/>
  <c r="AH89" i="44"/>
  <c r="AG89" i="44"/>
  <c r="AF89" i="44"/>
  <c r="AJ88" i="44"/>
  <c r="AI88" i="44"/>
  <c r="AH88" i="44"/>
  <c r="AG88" i="44"/>
  <c r="AF88" i="44"/>
  <c r="AJ87" i="44"/>
  <c r="AI87" i="44"/>
  <c r="AH87" i="44"/>
  <c r="AG87" i="44"/>
  <c r="AF87" i="44"/>
  <c r="AJ86" i="44"/>
  <c r="AI86" i="44"/>
  <c r="AH86" i="44"/>
  <c r="AG86" i="44"/>
  <c r="AF86" i="44"/>
  <c r="AJ85" i="44"/>
  <c r="AI85" i="44"/>
  <c r="AH85" i="44"/>
  <c r="AG85" i="44"/>
  <c r="AF85" i="44"/>
  <c r="AJ84" i="44"/>
  <c r="AI84" i="44"/>
  <c r="AH84" i="44"/>
  <c r="AG84" i="44"/>
  <c r="AF84" i="44"/>
  <c r="AJ83" i="44"/>
  <c r="AI83" i="44"/>
  <c r="AH83" i="44"/>
  <c r="AG83" i="44"/>
  <c r="AF83" i="44"/>
  <c r="AJ82" i="44"/>
  <c r="AI82" i="44"/>
  <c r="AH82" i="44"/>
  <c r="AG82" i="44"/>
  <c r="AF82" i="44"/>
  <c r="AJ81" i="44"/>
  <c r="AI81" i="44"/>
  <c r="AH81" i="44"/>
  <c r="AG81" i="44"/>
  <c r="AF81" i="44"/>
  <c r="AJ80" i="44"/>
  <c r="AI80" i="44"/>
  <c r="AH80" i="44"/>
  <c r="AG80" i="44"/>
  <c r="AF80" i="44"/>
  <c r="AJ79" i="44"/>
  <c r="AI79" i="44"/>
  <c r="AH79" i="44"/>
  <c r="AG79" i="44"/>
  <c r="AF79" i="44"/>
  <c r="AJ78" i="44"/>
  <c r="AI78" i="44"/>
  <c r="AH78" i="44"/>
  <c r="AG78" i="44"/>
  <c r="AF78" i="44"/>
  <c r="AJ77" i="44"/>
  <c r="AI77" i="44"/>
  <c r="AH77" i="44"/>
  <c r="AG77" i="44"/>
  <c r="AF77" i="44"/>
  <c r="AJ76" i="44"/>
  <c r="AI76" i="44"/>
  <c r="AH76" i="44"/>
  <c r="AG76" i="44"/>
  <c r="AF76" i="44"/>
  <c r="AJ75" i="44"/>
  <c r="AI75" i="44"/>
  <c r="AH75" i="44"/>
  <c r="AG75" i="44"/>
  <c r="AF75" i="44"/>
  <c r="AJ74" i="44"/>
  <c r="AI74" i="44"/>
  <c r="AH74" i="44"/>
  <c r="AG74" i="44"/>
  <c r="AF74" i="44"/>
  <c r="AJ73" i="44"/>
  <c r="AI73" i="44"/>
  <c r="AH73" i="44"/>
  <c r="AG73" i="44"/>
  <c r="AF73" i="44"/>
  <c r="AJ72" i="44"/>
  <c r="AI72" i="44"/>
  <c r="AH72" i="44"/>
  <c r="AG72" i="44"/>
  <c r="AF72" i="44"/>
  <c r="AJ71" i="44"/>
  <c r="AI71" i="44"/>
  <c r="AH71" i="44"/>
  <c r="AG71" i="44"/>
  <c r="AF71" i="44"/>
  <c r="AJ70" i="44"/>
  <c r="AI70" i="44"/>
  <c r="AH70" i="44"/>
  <c r="AG70" i="44"/>
  <c r="AF70" i="44"/>
  <c r="AJ69" i="44"/>
  <c r="AI69" i="44"/>
  <c r="AH69" i="44"/>
  <c r="AG69" i="44"/>
  <c r="AF69" i="44"/>
  <c r="AJ68" i="44"/>
  <c r="AI68" i="44"/>
  <c r="AH68" i="44"/>
  <c r="AG68" i="44"/>
  <c r="AF68" i="44"/>
  <c r="AJ67" i="44"/>
  <c r="AI67" i="44"/>
  <c r="AH67" i="44"/>
  <c r="AG67" i="44"/>
  <c r="AF67" i="44"/>
  <c r="AJ66" i="44"/>
  <c r="AI66" i="44"/>
  <c r="AH66" i="44"/>
  <c r="AG66" i="44"/>
  <c r="AF66" i="44"/>
  <c r="AJ65" i="44"/>
  <c r="AI65" i="44"/>
  <c r="AH65" i="44"/>
  <c r="AG65" i="44"/>
  <c r="AF65" i="44"/>
  <c r="AJ64" i="44"/>
  <c r="AI64" i="44"/>
  <c r="AH64" i="44"/>
  <c r="AG64" i="44"/>
  <c r="AF64" i="44"/>
  <c r="AJ63" i="44"/>
  <c r="AI63" i="44"/>
  <c r="AH63" i="44"/>
  <c r="AG63" i="44"/>
  <c r="AF63" i="44"/>
  <c r="AJ62" i="44"/>
  <c r="AI62" i="44"/>
  <c r="AH62" i="44"/>
  <c r="AG62" i="44"/>
  <c r="AF62" i="44"/>
  <c r="AJ61" i="44"/>
  <c r="AI61" i="44"/>
  <c r="AH61" i="44"/>
  <c r="AG61" i="44"/>
  <c r="AF61" i="44"/>
  <c r="AJ60" i="44"/>
  <c r="AI60" i="44"/>
  <c r="AH60" i="44"/>
  <c r="AG60" i="44"/>
  <c r="AF60" i="44"/>
  <c r="AJ59" i="44"/>
  <c r="AI59" i="44"/>
  <c r="AH59" i="44"/>
  <c r="AG59" i="44"/>
  <c r="AF59" i="44"/>
  <c r="AJ58" i="44"/>
  <c r="AI58" i="44"/>
  <c r="AH58" i="44"/>
  <c r="AG58" i="44"/>
  <c r="AF58" i="44"/>
  <c r="AJ57" i="44"/>
  <c r="AI57" i="44"/>
  <c r="AH57" i="44"/>
  <c r="AG57" i="44"/>
  <c r="AF57" i="44"/>
  <c r="AJ56" i="44"/>
  <c r="AI56" i="44"/>
  <c r="AH56" i="44"/>
  <c r="AG56" i="44"/>
  <c r="AF56" i="44"/>
  <c r="AJ55" i="44"/>
  <c r="AI55" i="44"/>
  <c r="AH55" i="44"/>
  <c r="AG55" i="44"/>
  <c r="AF55" i="44"/>
  <c r="AJ54" i="44"/>
  <c r="AI54" i="44"/>
  <c r="AH54" i="44"/>
  <c r="AG54" i="44"/>
  <c r="AF54" i="44"/>
  <c r="AJ53" i="44"/>
  <c r="AI53" i="44"/>
  <c r="AH53" i="44"/>
  <c r="AG53" i="44"/>
  <c r="AF53" i="44"/>
  <c r="AJ52" i="44"/>
  <c r="AI52" i="44"/>
  <c r="AH52" i="44"/>
  <c r="AG52" i="44"/>
  <c r="AF52" i="44"/>
  <c r="AJ51" i="44"/>
  <c r="AI51" i="44"/>
  <c r="AH51" i="44"/>
  <c r="AG51" i="44"/>
  <c r="AF51" i="44"/>
  <c r="AJ50" i="44"/>
  <c r="AI50" i="44"/>
  <c r="AH50" i="44"/>
  <c r="AG50" i="44"/>
  <c r="AF50" i="44"/>
  <c r="AJ49" i="44"/>
  <c r="AI49" i="44"/>
  <c r="AH49" i="44"/>
  <c r="AG49" i="44"/>
  <c r="AF49" i="44"/>
  <c r="AJ48" i="44"/>
  <c r="AI48" i="44"/>
  <c r="AH48" i="44"/>
  <c r="AG48" i="44"/>
  <c r="AF48" i="44"/>
  <c r="AJ47" i="44"/>
  <c r="AI47" i="44"/>
  <c r="AH47" i="44"/>
  <c r="AG47" i="44"/>
  <c r="AF47" i="44"/>
  <c r="AJ46" i="44"/>
  <c r="AI46" i="44"/>
  <c r="AH46" i="44"/>
  <c r="AG46" i="44"/>
  <c r="AF46" i="44"/>
  <c r="AJ45" i="44"/>
  <c r="AI45" i="44"/>
  <c r="AH45" i="44"/>
  <c r="AG45" i="44"/>
  <c r="AF45" i="44"/>
  <c r="AJ44" i="44"/>
  <c r="AI44" i="44"/>
  <c r="AH44" i="44"/>
  <c r="AG44" i="44"/>
  <c r="AF44" i="44"/>
  <c r="AJ43" i="44"/>
  <c r="AI43" i="44"/>
  <c r="AH43" i="44"/>
  <c r="AG43" i="44"/>
  <c r="AF43" i="44"/>
  <c r="AJ42" i="44"/>
  <c r="AI42" i="44"/>
  <c r="AH42" i="44"/>
  <c r="AG42" i="44"/>
  <c r="AF42" i="44"/>
  <c r="AJ41" i="44"/>
  <c r="AI41" i="44"/>
  <c r="AH41" i="44"/>
  <c r="AG41" i="44"/>
  <c r="AF41" i="44"/>
  <c r="AJ40" i="44"/>
  <c r="AI40" i="44"/>
  <c r="AH40" i="44"/>
  <c r="AG40" i="44"/>
  <c r="AF40" i="44"/>
  <c r="AJ39" i="44"/>
  <c r="AI39" i="44"/>
  <c r="AH39" i="44"/>
  <c r="AG39" i="44"/>
  <c r="AF39" i="44"/>
  <c r="AJ38" i="44"/>
  <c r="AI38" i="44"/>
  <c r="AH38" i="44"/>
  <c r="AG38" i="44"/>
  <c r="AF38" i="44"/>
  <c r="AJ37" i="44"/>
  <c r="AI37" i="44"/>
  <c r="AH37" i="44"/>
  <c r="AG37" i="44"/>
  <c r="AF37" i="44"/>
  <c r="AJ36" i="44"/>
  <c r="AI36" i="44"/>
  <c r="AH36" i="44"/>
  <c r="AG36" i="44"/>
  <c r="AF36" i="44"/>
  <c r="AJ35" i="44"/>
  <c r="AI35" i="44"/>
  <c r="AH35" i="44"/>
  <c r="AG35" i="44"/>
  <c r="AF35" i="44"/>
  <c r="AJ34" i="44"/>
  <c r="AI34" i="44"/>
  <c r="AH34" i="44"/>
  <c r="AG34" i="44"/>
  <c r="AF34" i="44"/>
  <c r="AJ33" i="44"/>
  <c r="AI33" i="44"/>
  <c r="AH33" i="44"/>
  <c r="AG33" i="44"/>
  <c r="AF33" i="44"/>
  <c r="AJ32" i="44"/>
  <c r="AI32" i="44"/>
  <c r="AH32" i="44"/>
  <c r="AG32" i="44"/>
  <c r="AF32" i="44"/>
  <c r="AJ31" i="44"/>
  <c r="AI31" i="44"/>
  <c r="AH31" i="44"/>
  <c r="AG31" i="44"/>
  <c r="AF31" i="44"/>
  <c r="AJ30" i="44"/>
  <c r="AI30" i="44"/>
  <c r="AH30" i="44"/>
  <c r="AG30" i="44"/>
  <c r="AF30" i="44"/>
  <c r="AJ29" i="44"/>
  <c r="AI29" i="44"/>
  <c r="AH29" i="44"/>
  <c r="AG29" i="44"/>
  <c r="AF29" i="44"/>
  <c r="AJ28" i="44"/>
  <c r="AI28" i="44"/>
  <c r="AH28" i="44"/>
  <c r="AG28" i="44"/>
  <c r="AF28" i="44"/>
  <c r="AJ27" i="44"/>
  <c r="AI27" i="44"/>
  <c r="AH27" i="44"/>
  <c r="AG27" i="44"/>
  <c r="AF27" i="44"/>
  <c r="AJ26" i="44"/>
  <c r="AI26" i="44"/>
  <c r="AH26" i="44"/>
  <c r="AG26" i="44"/>
  <c r="AF26" i="44"/>
  <c r="B26" i="44"/>
  <c r="AM25" i="44"/>
  <c r="AL25" i="44"/>
  <c r="AJ25" i="44"/>
  <c r="AI25" i="44"/>
  <c r="AH25" i="44"/>
  <c r="AG25" i="44"/>
  <c r="AF25" i="44"/>
  <c r="B25" i="44"/>
  <c r="BT23" i="44"/>
  <c r="AN18" i="44"/>
  <c r="AN17" i="44"/>
  <c r="BU23" i="44" l="1"/>
  <c r="AL26" i="44"/>
  <c r="AL27" i="44" s="1"/>
  <c r="AL28" i="44" s="1"/>
  <c r="AL29" i="44" s="1"/>
  <c r="AL30" i="44" s="1"/>
  <c r="AL31" i="44" s="1"/>
  <c r="AL32" i="44" s="1"/>
  <c r="AL33" i="44" s="1"/>
  <c r="AL34" i="44" s="1"/>
  <c r="AL35" i="44" s="1"/>
  <c r="AL36" i="44" s="1"/>
  <c r="AL37" i="44" s="1"/>
  <c r="AL38" i="44" s="1"/>
  <c r="AL39" i="44" s="1"/>
  <c r="AL40" i="44" s="1"/>
  <c r="AL41" i="44" s="1"/>
  <c r="AL42" i="44" s="1"/>
  <c r="AL43" i="44" s="1"/>
  <c r="AL44" i="44" s="1"/>
  <c r="AL45" i="44" s="1"/>
  <c r="AL46" i="44" s="1"/>
  <c r="AL47" i="44" s="1"/>
  <c r="AL48" i="44" s="1"/>
  <c r="AL49" i="44" s="1"/>
  <c r="AL50" i="44" s="1"/>
  <c r="AL51" i="44" s="1"/>
  <c r="AL52" i="44" s="1"/>
  <c r="AL53" i="44" s="1"/>
  <c r="AL54" i="44" s="1"/>
  <c r="AL55" i="44" s="1"/>
  <c r="AL56" i="44" s="1"/>
  <c r="AL57" i="44" s="1"/>
  <c r="AL58" i="44" s="1"/>
  <c r="AL59" i="44" s="1"/>
  <c r="AL60" i="44" s="1"/>
  <c r="AL61" i="44" s="1"/>
  <c r="AL62" i="44" s="1"/>
  <c r="AL63" i="44" s="1"/>
  <c r="AL64" i="44" s="1"/>
  <c r="AL65" i="44" s="1"/>
  <c r="AL66" i="44" s="1"/>
  <c r="AL67" i="44" s="1"/>
  <c r="AL68" i="44" s="1"/>
  <c r="AL69" i="44" s="1"/>
  <c r="AL70" i="44" s="1"/>
  <c r="AL71" i="44" s="1"/>
  <c r="AL72" i="44" s="1"/>
  <c r="AL73" i="44" s="1"/>
  <c r="AL74" i="44" s="1"/>
  <c r="AL75" i="44" s="1"/>
  <c r="AL76" i="44" s="1"/>
  <c r="AL77" i="44" s="1"/>
  <c r="AL78" i="44" s="1"/>
  <c r="AL79" i="44" s="1"/>
  <c r="AL80" i="44" s="1"/>
  <c r="AL81" i="44" s="1"/>
  <c r="AL82" i="44" s="1"/>
  <c r="AL83" i="44" s="1"/>
  <c r="AL84" i="44" s="1"/>
  <c r="AL85" i="44" s="1"/>
  <c r="AL86" i="44" s="1"/>
  <c r="AL87" i="44" s="1"/>
  <c r="AL88" i="44" s="1"/>
  <c r="AL89" i="44" s="1"/>
  <c r="AL90" i="44" s="1"/>
  <c r="AL91" i="44" s="1"/>
  <c r="AL92" i="44" s="1"/>
  <c r="AL93" i="44" s="1"/>
  <c r="AL94" i="44" s="1"/>
  <c r="AL95" i="44" s="1"/>
  <c r="AL96" i="44" s="1"/>
  <c r="AL97" i="44" s="1"/>
  <c r="AL98" i="44" s="1"/>
  <c r="AL99" i="44" s="1"/>
  <c r="AL100" i="44" s="1"/>
  <c r="AL101" i="44" s="1"/>
  <c r="AL102" i="44" s="1"/>
  <c r="AL103" i="44" s="1"/>
  <c r="AL104" i="44" s="1"/>
  <c r="AL105" i="44" s="1"/>
  <c r="AL106" i="44" s="1"/>
  <c r="AL107" i="44" s="1"/>
  <c r="AL108" i="44" s="1"/>
  <c r="AL109" i="44" s="1"/>
  <c r="AL110" i="44" s="1"/>
  <c r="AL111" i="44" s="1"/>
  <c r="AL112" i="44" s="1"/>
  <c r="AL113" i="44" s="1"/>
  <c r="AL114" i="44" s="1"/>
  <c r="AL115" i="44" s="1"/>
  <c r="AL116" i="44" s="1"/>
  <c r="AL117" i="44" s="1"/>
  <c r="AL118" i="44" s="1"/>
  <c r="AL119" i="44" s="1"/>
  <c r="AL120" i="44" s="1"/>
  <c r="AL121" i="44" s="1"/>
  <c r="AL122" i="44" s="1"/>
  <c r="AL123" i="44" s="1"/>
  <c r="AL124" i="44" s="1"/>
  <c r="AL125" i="44" s="1"/>
  <c r="AL126" i="44" s="1"/>
  <c r="AL127" i="44" s="1"/>
  <c r="AL128" i="44" s="1"/>
  <c r="AL129" i="44" s="1"/>
  <c r="AL130" i="44" s="1"/>
  <c r="AL131" i="44" s="1"/>
  <c r="AL132" i="44" s="1"/>
  <c r="AL133" i="44" s="1"/>
  <c r="AL134" i="44" s="1"/>
  <c r="AL135" i="44" s="1"/>
  <c r="AL136" i="44" s="1"/>
  <c r="AL137" i="44" s="1"/>
  <c r="AL138" i="44" s="1"/>
  <c r="AL139" i="44" s="1"/>
  <c r="AL140" i="44" s="1"/>
  <c r="AL141" i="44" s="1"/>
  <c r="AL142" i="44" s="1"/>
  <c r="AL143" i="44" s="1"/>
  <c r="AL144" i="44" s="1"/>
  <c r="AL145" i="44" s="1"/>
  <c r="AL146" i="44" s="1"/>
  <c r="AL147" i="44" s="1"/>
  <c r="AL148" i="44" s="1"/>
  <c r="AL149" i="44" s="1"/>
  <c r="AL150" i="44" s="1"/>
  <c r="AL151" i="44" s="1"/>
  <c r="AL152" i="44" s="1"/>
  <c r="AL153" i="44" s="1"/>
  <c r="AL154" i="44" s="1"/>
  <c r="AL155" i="44" s="1"/>
  <c r="AL156" i="44" s="1"/>
  <c r="AL157" i="44" s="1"/>
  <c r="AL158" i="44" s="1"/>
  <c r="AL159" i="44" s="1"/>
  <c r="AL160" i="44" s="1"/>
  <c r="AL161" i="44" s="1"/>
  <c r="AL162" i="44" s="1"/>
  <c r="AL163" i="44" s="1"/>
  <c r="AL164" i="44" s="1"/>
  <c r="AL165" i="44" s="1"/>
  <c r="AL166" i="44" s="1"/>
  <c r="AL167" i="44" s="1"/>
  <c r="AL168" i="44" s="1"/>
  <c r="AL169" i="44" s="1"/>
  <c r="AL170" i="44" s="1"/>
  <c r="AL171" i="44" s="1"/>
  <c r="AL172" i="44" s="1"/>
  <c r="AL173" i="44" s="1"/>
  <c r="AL174" i="44" s="1"/>
  <c r="AL175" i="44" s="1"/>
  <c r="AL176" i="44" s="1"/>
  <c r="AL177" i="44" s="1"/>
  <c r="AL178" i="44" s="1"/>
  <c r="AL179" i="44" s="1"/>
  <c r="AL180" i="44" s="1"/>
  <c r="AL181" i="44" s="1"/>
  <c r="AL182" i="44" s="1"/>
  <c r="AL183" i="44" s="1"/>
  <c r="AL184" i="44" s="1"/>
  <c r="AL185" i="44" s="1"/>
  <c r="AL186" i="44" s="1"/>
  <c r="AL187" i="44" s="1"/>
  <c r="AL188" i="44" s="1"/>
  <c r="AL189" i="44" s="1"/>
  <c r="AL190" i="44" s="1"/>
  <c r="AL191" i="44" s="1"/>
  <c r="AL192" i="44" s="1"/>
  <c r="AL193" i="44" s="1"/>
  <c r="AL194" i="44" s="1"/>
  <c r="AL195" i="44" s="1"/>
  <c r="AL196" i="44" s="1"/>
  <c r="AL197" i="44" s="1"/>
  <c r="AL198" i="44" s="1"/>
  <c r="AL199" i="44" s="1"/>
  <c r="AL200" i="44" s="1"/>
  <c r="AL201" i="44" s="1"/>
  <c r="AL202" i="44" s="1"/>
  <c r="AL203" i="44" s="1"/>
  <c r="AL204" i="44" s="1"/>
  <c r="AL205" i="44" s="1"/>
  <c r="AL206" i="44" s="1"/>
  <c r="AL207" i="44" s="1"/>
  <c r="AL208" i="44" s="1"/>
  <c r="AL209" i="44" s="1"/>
  <c r="AL210" i="44" s="1"/>
  <c r="AL211" i="44" s="1"/>
  <c r="AL212" i="44" s="1"/>
  <c r="AL213" i="44" s="1"/>
  <c r="AL214" i="44" s="1"/>
  <c r="AL215" i="44" s="1"/>
  <c r="AL216" i="44" s="1"/>
  <c r="AL217" i="44" s="1"/>
  <c r="AL218" i="44" s="1"/>
  <c r="AL219" i="44" s="1"/>
  <c r="AL220" i="44" s="1"/>
  <c r="AL221" i="44" s="1"/>
  <c r="AL222" i="44" s="1"/>
  <c r="AL223" i="44" s="1"/>
  <c r="AL224" i="44" s="1"/>
  <c r="AL225" i="44" s="1"/>
  <c r="AL226" i="44" s="1"/>
  <c r="AL227" i="44" s="1"/>
  <c r="AL228" i="44" s="1"/>
  <c r="AL229" i="44" s="1"/>
  <c r="AL230" i="44" s="1"/>
  <c r="AL231" i="44" s="1"/>
  <c r="AL232" i="44" s="1"/>
  <c r="AL233" i="44" s="1"/>
  <c r="AL234" i="44" s="1"/>
  <c r="AL235" i="44" s="1"/>
  <c r="AL236" i="44" s="1"/>
  <c r="AL237" i="44" s="1"/>
  <c r="AL238" i="44" s="1"/>
  <c r="AL239" i="44" s="1"/>
  <c r="AL240" i="44" s="1"/>
  <c r="AL241" i="44" s="1"/>
  <c r="AL242" i="44" s="1"/>
  <c r="AL243" i="44" s="1"/>
  <c r="AL244" i="44" s="1"/>
  <c r="AL245" i="44" s="1"/>
  <c r="AL246" i="44" s="1"/>
  <c r="AL247" i="44" s="1"/>
  <c r="AL248" i="44" s="1"/>
  <c r="AL249" i="44" s="1"/>
  <c r="AL250" i="44" s="1"/>
  <c r="AL251" i="44" s="1"/>
  <c r="AL252" i="44" s="1"/>
  <c r="AL253" i="44" s="1"/>
  <c r="AL254" i="44" s="1"/>
  <c r="AL255" i="44" s="1"/>
  <c r="AL256" i="44" s="1"/>
  <c r="AL257" i="44" s="1"/>
  <c r="AL258" i="44" s="1"/>
  <c r="AL259" i="44" s="1"/>
  <c r="AL260" i="44" s="1"/>
  <c r="AL261" i="44" s="1"/>
  <c r="AL262" i="44" s="1"/>
  <c r="AL263" i="44" s="1"/>
  <c r="AL264" i="44" s="1"/>
  <c r="AL265" i="44" s="1"/>
  <c r="AL266" i="44" s="1"/>
  <c r="AL267" i="44" s="1"/>
  <c r="AL268" i="44" s="1"/>
  <c r="AL269" i="44" s="1"/>
  <c r="AL270" i="44" s="1"/>
  <c r="AL271" i="44" s="1"/>
  <c r="AL272" i="44" s="1"/>
  <c r="AL273" i="44" s="1"/>
  <c r="AL274" i="44" s="1"/>
  <c r="AL275" i="44" s="1"/>
  <c r="AL276" i="44" s="1"/>
  <c r="AL277" i="44" s="1"/>
  <c r="AL278" i="44" s="1"/>
  <c r="AL279" i="44" s="1"/>
  <c r="AL280" i="44" s="1"/>
  <c r="AL281" i="44" s="1"/>
  <c r="AL282" i="44" s="1"/>
  <c r="AL283" i="44" s="1"/>
  <c r="AL284" i="44" s="1"/>
  <c r="AL285" i="44" s="1"/>
  <c r="AL286" i="44" s="1"/>
  <c r="AL287" i="44" s="1"/>
  <c r="AL288" i="44" s="1"/>
  <c r="AL289" i="44" s="1"/>
  <c r="AL290" i="44" s="1"/>
  <c r="AL291" i="44" s="1"/>
  <c r="AL292" i="44" s="1"/>
  <c r="AL293" i="44" s="1"/>
  <c r="AL294" i="44" s="1"/>
  <c r="AL295" i="44" s="1"/>
  <c r="AL296" i="44" s="1"/>
  <c r="AL297" i="44" s="1"/>
  <c r="AL298" i="44" s="1"/>
  <c r="AL299" i="44" s="1"/>
  <c r="AL300" i="44" s="1"/>
  <c r="AL301" i="44" s="1"/>
  <c r="AL302" i="44" s="1"/>
  <c r="AL303" i="44" s="1"/>
  <c r="AL304" i="44" s="1"/>
  <c r="AL305" i="44" s="1"/>
  <c r="AL306" i="44" s="1"/>
  <c r="AL307" i="44" s="1"/>
  <c r="AL308" i="44" s="1"/>
  <c r="AL309" i="44" s="1"/>
  <c r="AL310" i="44" s="1"/>
  <c r="AL311" i="44" s="1"/>
  <c r="AL312" i="44" s="1"/>
  <c r="AL313" i="44" s="1"/>
  <c r="AL314" i="44" s="1"/>
  <c r="AL315" i="44" s="1"/>
  <c r="AL316" i="44" s="1"/>
  <c r="AL317" i="44" s="1"/>
  <c r="AL318" i="44" s="1"/>
  <c r="AL319" i="44" s="1"/>
  <c r="AL320" i="44" s="1"/>
  <c r="AL321" i="44" s="1"/>
  <c r="AL322" i="44" s="1"/>
  <c r="AL323" i="44" s="1"/>
  <c r="AL324" i="44" s="1"/>
  <c r="AL325" i="44" s="1"/>
  <c r="AL326" i="44" s="1"/>
  <c r="AL327" i="44" s="1"/>
  <c r="AL328" i="44" s="1"/>
  <c r="AL329" i="44" s="1"/>
  <c r="AL330" i="44" s="1"/>
  <c r="AL331" i="44" s="1"/>
  <c r="AL332" i="44" s="1"/>
  <c r="AL333" i="44" s="1"/>
  <c r="AL334" i="44" s="1"/>
  <c r="AL335" i="44" s="1"/>
  <c r="AL336" i="44" s="1"/>
  <c r="AL337" i="44" s="1"/>
  <c r="AL338" i="44" s="1"/>
  <c r="AL339" i="44" s="1"/>
  <c r="AL340" i="44" s="1"/>
  <c r="AL341" i="44" s="1"/>
  <c r="AL342" i="44" s="1"/>
  <c r="AL343" i="44" s="1"/>
  <c r="AL344" i="44" s="1"/>
  <c r="AL345" i="44" s="1"/>
  <c r="AL346" i="44" s="1"/>
  <c r="AL347" i="44" s="1"/>
  <c r="AL348" i="44" s="1"/>
  <c r="AL349" i="44" s="1"/>
  <c r="AL350" i="44" s="1"/>
  <c r="AL351" i="44" s="1"/>
  <c r="AL352" i="44" s="1"/>
  <c r="AL353" i="44" s="1"/>
  <c r="AL354" i="44" s="1"/>
  <c r="AL355" i="44" s="1"/>
  <c r="AL356" i="44" s="1"/>
  <c r="AL357" i="44" s="1"/>
  <c r="AL358" i="44" s="1"/>
  <c r="AL359" i="44" s="1"/>
  <c r="AL360" i="44" s="1"/>
  <c r="AL361" i="44" s="1"/>
  <c r="AL362" i="44" s="1"/>
  <c r="AL363" i="44" s="1"/>
  <c r="AL364" i="44" s="1"/>
  <c r="AL365" i="44" s="1"/>
  <c r="AL366" i="44" s="1"/>
  <c r="AL367" i="44" s="1"/>
  <c r="AL368" i="44" s="1"/>
  <c r="AL369" i="44" s="1"/>
  <c r="AL370" i="44" s="1"/>
  <c r="AL371" i="44" s="1"/>
  <c r="AL372" i="44" s="1"/>
  <c r="AL373" i="44" s="1"/>
  <c r="AL374" i="44" s="1"/>
  <c r="AL375" i="44" s="1"/>
  <c r="AL376" i="44" s="1"/>
  <c r="AL377" i="44" s="1"/>
  <c r="AL378" i="44" s="1"/>
  <c r="AL379" i="44" s="1"/>
  <c r="AL380" i="44" s="1"/>
  <c r="AL381" i="44" s="1"/>
  <c r="AL382" i="44" s="1"/>
  <c r="AL383" i="44" s="1"/>
  <c r="AL384" i="44" s="1"/>
  <c r="AL385" i="44" s="1"/>
  <c r="AL386" i="44" s="1"/>
  <c r="AL387" i="44" s="1"/>
  <c r="AL388" i="44" s="1"/>
  <c r="AL389" i="44" s="1"/>
  <c r="AL390" i="44" s="1"/>
  <c r="AL391" i="44" s="1"/>
  <c r="AL392" i="44" s="1"/>
  <c r="AL393" i="44" s="1"/>
  <c r="AL394" i="44" s="1"/>
  <c r="AL395" i="44" s="1"/>
  <c r="AL396" i="44" s="1"/>
  <c r="AL397" i="44" s="1"/>
  <c r="AL398" i="44" s="1"/>
  <c r="AL399" i="44" s="1"/>
  <c r="AL400" i="44" s="1"/>
  <c r="AL401" i="44" s="1"/>
  <c r="AL402" i="44" s="1"/>
  <c r="AL403" i="44" s="1"/>
  <c r="AL404" i="44" s="1"/>
  <c r="AL405" i="44" s="1"/>
  <c r="AL406" i="44" s="1"/>
  <c r="AL407" i="44" s="1"/>
  <c r="AL408" i="44" s="1"/>
  <c r="AL409" i="44" s="1"/>
  <c r="AL410" i="44" s="1"/>
  <c r="AL411" i="44" s="1"/>
  <c r="AL412" i="44" s="1"/>
  <c r="AL413" i="44" s="1"/>
  <c r="AL414" i="44" s="1"/>
  <c r="AL415" i="44" s="1"/>
  <c r="AL416" i="44" s="1"/>
  <c r="AL417" i="44" s="1"/>
  <c r="AL418" i="44" s="1"/>
  <c r="AL419" i="44" s="1"/>
  <c r="AL420" i="44" s="1"/>
  <c r="AL421" i="44" s="1"/>
  <c r="AL422" i="44" s="1"/>
  <c r="AL423" i="44" s="1"/>
  <c r="AL424" i="44" s="1"/>
  <c r="AL425" i="44" s="1"/>
  <c r="AL426" i="44" s="1"/>
  <c r="AL427" i="44" s="1"/>
  <c r="AL428" i="44" s="1"/>
  <c r="AL429" i="44" s="1"/>
  <c r="AL430" i="44" s="1"/>
  <c r="AL431" i="44" s="1"/>
  <c r="AL432" i="44" s="1"/>
  <c r="AL433" i="44" s="1"/>
  <c r="AL434" i="44" s="1"/>
  <c r="AL435" i="44" s="1"/>
  <c r="AL436" i="44" s="1"/>
  <c r="AL437" i="44" s="1"/>
  <c r="AL438" i="44" s="1"/>
  <c r="AL439" i="44" s="1"/>
  <c r="AL440" i="44" s="1"/>
  <c r="AL441" i="44" s="1"/>
  <c r="AL442" i="44" s="1"/>
  <c r="AL443" i="44" s="1"/>
  <c r="AL444" i="44" s="1"/>
  <c r="AL445" i="44" s="1"/>
  <c r="AL446" i="44" s="1"/>
  <c r="AL447" i="44" s="1"/>
  <c r="AL448" i="44" s="1"/>
  <c r="AL449" i="44" s="1"/>
  <c r="AL450" i="44" s="1"/>
  <c r="AL451" i="44" s="1"/>
  <c r="AL452" i="44" s="1"/>
  <c r="AL453" i="44" s="1"/>
  <c r="AL454" i="44" s="1"/>
  <c r="AL455" i="44" s="1"/>
  <c r="AL456" i="44" s="1"/>
  <c r="AL457" i="44" s="1"/>
  <c r="AL458" i="44" s="1"/>
  <c r="AL459" i="44" s="1"/>
  <c r="AL460" i="44" s="1"/>
  <c r="AL461" i="44" s="1"/>
  <c r="AL462" i="44" s="1"/>
  <c r="AL463" i="44" s="1"/>
  <c r="AL464" i="44" s="1"/>
  <c r="AL465" i="44" s="1"/>
  <c r="AL466" i="44" s="1"/>
  <c r="AL467" i="44" s="1"/>
  <c r="AL468" i="44" s="1"/>
  <c r="AL469" i="44" s="1"/>
  <c r="AL470" i="44" s="1"/>
  <c r="AL471" i="44" s="1"/>
  <c r="AL472" i="44" s="1"/>
  <c r="AL473" i="44" s="1"/>
  <c r="AL474" i="44" s="1"/>
  <c r="AL475" i="44" s="1"/>
  <c r="AL476" i="44" s="1"/>
  <c r="AL477" i="44" s="1"/>
  <c r="AL478" i="44" s="1"/>
  <c r="AL479" i="44" s="1"/>
  <c r="AL480" i="44" s="1"/>
  <c r="AL481" i="44" s="1"/>
  <c r="AL482" i="44" s="1"/>
  <c r="AL483" i="44" s="1"/>
  <c r="AL484" i="44" s="1"/>
  <c r="AL485" i="44" s="1"/>
  <c r="AL486" i="44" s="1"/>
  <c r="AL487" i="44" s="1"/>
  <c r="AL488" i="44" s="1"/>
  <c r="AL489" i="44" s="1"/>
  <c r="AL490" i="44" s="1"/>
  <c r="AL491" i="44" s="1"/>
  <c r="AL492" i="44" s="1"/>
  <c r="AL493" i="44" s="1"/>
  <c r="AL494" i="44" s="1"/>
  <c r="AL495" i="44" s="1"/>
  <c r="AL496" i="44" s="1"/>
  <c r="AL497" i="44" s="1"/>
  <c r="AL498" i="44" s="1"/>
  <c r="AL499" i="44" s="1"/>
  <c r="AL500" i="44" s="1"/>
  <c r="AL501" i="44" s="1"/>
  <c r="AL502" i="44" s="1"/>
  <c r="AL503" i="44" s="1"/>
  <c r="AL504" i="44" s="1"/>
  <c r="AL505" i="44" s="1"/>
  <c r="AL506" i="44" s="1"/>
  <c r="AL507" i="44" s="1"/>
  <c r="AL508" i="44" s="1"/>
  <c r="AL509" i="44" s="1"/>
  <c r="AL510" i="44" s="1"/>
  <c r="AL511" i="44" s="1"/>
  <c r="AL512" i="44" s="1"/>
  <c r="AL513" i="44" s="1"/>
  <c r="AL514" i="44" s="1"/>
  <c r="AL515" i="44" s="1"/>
  <c r="AL516" i="44" s="1"/>
  <c r="AL517" i="44" s="1"/>
  <c r="AL518" i="44" s="1"/>
  <c r="AL519" i="44" s="1"/>
  <c r="AL520" i="44" s="1"/>
  <c r="AL521" i="44" s="1"/>
  <c r="AL522" i="44" s="1"/>
  <c r="AL523" i="44" s="1"/>
  <c r="AL524" i="44" s="1"/>
  <c r="AL525" i="44" s="1"/>
  <c r="AL526" i="44" s="1"/>
  <c r="AL527" i="44" s="1"/>
  <c r="AL528" i="44" s="1"/>
  <c r="AL529" i="44" s="1"/>
  <c r="AL530" i="44" s="1"/>
  <c r="AL531" i="44" s="1"/>
  <c r="AL532" i="44" s="1"/>
  <c r="AL533" i="44" s="1"/>
  <c r="AL534" i="44" s="1"/>
  <c r="AL535" i="44" s="1"/>
  <c r="AL536" i="44" s="1"/>
  <c r="AL537" i="44" s="1"/>
  <c r="AL538" i="44" s="1"/>
  <c r="AL539" i="44" s="1"/>
  <c r="AL540" i="44" s="1"/>
  <c r="AL541" i="44" s="1"/>
  <c r="AL542" i="44" s="1"/>
  <c r="AL543" i="44" s="1"/>
  <c r="AL544" i="44" s="1"/>
  <c r="AL545" i="44" s="1"/>
  <c r="AL546" i="44" s="1"/>
  <c r="AL547" i="44" s="1"/>
  <c r="AL548" i="44" s="1"/>
  <c r="AL549" i="44" s="1"/>
  <c r="AL550" i="44" s="1"/>
  <c r="AL551" i="44" s="1"/>
  <c r="AL552" i="44" s="1"/>
  <c r="AL553" i="44" s="1"/>
  <c r="AL554" i="44" s="1"/>
  <c r="AL555" i="44" s="1"/>
  <c r="AL556" i="44" s="1"/>
  <c r="AL557" i="44" s="1"/>
  <c r="AL558" i="44" s="1"/>
  <c r="AL559" i="44" s="1"/>
  <c r="AL560" i="44" s="1"/>
  <c r="AL561" i="44" s="1"/>
  <c r="AL562" i="44" s="1"/>
  <c r="AL563" i="44" s="1"/>
  <c r="AL564" i="44" s="1"/>
  <c r="AL565" i="44" s="1"/>
  <c r="AL566" i="44" s="1"/>
  <c r="AL567" i="44" s="1"/>
  <c r="AL568" i="44" s="1"/>
  <c r="AL569" i="44" s="1"/>
  <c r="AL570" i="44" s="1"/>
  <c r="AL571" i="44" s="1"/>
  <c r="AL572" i="44" s="1"/>
  <c r="AL573" i="44" s="1"/>
  <c r="AL574" i="44" s="1"/>
  <c r="AL575" i="44" s="1"/>
  <c r="AL576" i="44" s="1"/>
  <c r="AL577" i="44" s="1"/>
  <c r="AL578" i="44" s="1"/>
  <c r="AL579" i="44" s="1"/>
  <c r="AL580" i="44" s="1"/>
  <c r="AL581" i="44" s="1"/>
  <c r="AL582" i="44" s="1"/>
  <c r="AL583" i="44" s="1"/>
  <c r="AL584" i="44" s="1"/>
  <c r="AL585" i="44" s="1"/>
  <c r="AL586" i="44" s="1"/>
  <c r="AL587" i="44" s="1"/>
  <c r="AL588" i="44" s="1"/>
  <c r="AL589" i="44" s="1"/>
  <c r="AL590" i="44" s="1"/>
  <c r="AL591" i="44" s="1"/>
  <c r="AL592" i="44" s="1"/>
  <c r="AL593" i="44" s="1"/>
  <c r="AL594" i="44" s="1"/>
  <c r="AL595" i="44" s="1"/>
  <c r="AL596" i="44" s="1"/>
  <c r="AL597" i="44" s="1"/>
  <c r="AL598" i="44" s="1"/>
  <c r="AL599" i="44" s="1"/>
  <c r="AL600" i="44" s="1"/>
  <c r="AL601" i="44" s="1"/>
  <c r="AL602" i="44" s="1"/>
  <c r="AL603" i="44" s="1"/>
  <c r="AL604" i="44" s="1"/>
  <c r="AL605" i="44" s="1"/>
  <c r="AL606" i="44" s="1"/>
  <c r="AL607" i="44" s="1"/>
  <c r="AL608" i="44" s="1"/>
  <c r="AL609" i="44" s="1"/>
  <c r="AL610" i="44" s="1"/>
  <c r="AL611" i="44" s="1"/>
  <c r="AL612" i="44" s="1"/>
  <c r="AL613" i="44" s="1"/>
  <c r="AL614" i="44" s="1"/>
  <c r="AL615" i="44" s="1"/>
  <c r="AL616" i="44" s="1"/>
  <c r="AL617" i="44" s="1"/>
  <c r="AL618" i="44" s="1"/>
  <c r="AL619" i="44" s="1"/>
  <c r="AL620" i="44" s="1"/>
  <c r="AL621" i="44" s="1"/>
  <c r="AL622" i="44" s="1"/>
  <c r="AL623" i="44" s="1"/>
  <c r="AL624" i="44" s="1"/>
  <c r="AL625" i="44" s="1"/>
  <c r="AL626" i="44" s="1"/>
  <c r="AL627" i="44" s="1"/>
  <c r="AL628" i="44" s="1"/>
  <c r="AL629" i="44" s="1"/>
  <c r="AL630" i="44" s="1"/>
  <c r="AL631" i="44" s="1"/>
  <c r="AL632" i="44" s="1"/>
  <c r="AL633" i="44" s="1"/>
  <c r="AL634" i="44" s="1"/>
  <c r="AL635" i="44" s="1"/>
  <c r="AL636" i="44" s="1"/>
  <c r="AL637" i="44" s="1"/>
  <c r="AL638" i="44" s="1"/>
  <c r="AL639" i="44" s="1"/>
  <c r="AL640" i="44" s="1"/>
  <c r="AL641" i="44" s="1"/>
  <c r="AL642" i="44" s="1"/>
  <c r="AL643" i="44" s="1"/>
  <c r="AL644" i="44" s="1"/>
  <c r="AL645" i="44" s="1"/>
  <c r="AL646" i="44" s="1"/>
  <c r="AL647" i="44" s="1"/>
  <c r="AL648" i="44" s="1"/>
  <c r="AL649" i="44" s="1"/>
  <c r="AL650" i="44" s="1"/>
  <c r="AL651" i="44" s="1"/>
  <c r="AL652" i="44" s="1"/>
  <c r="AL653" i="44" s="1"/>
  <c r="AL654" i="44" s="1"/>
  <c r="AL655" i="44" s="1"/>
  <c r="AL656" i="44" s="1"/>
  <c r="AL657" i="44" s="1"/>
  <c r="AL658" i="44" s="1"/>
  <c r="AL659" i="44" s="1"/>
  <c r="AL660" i="44" s="1"/>
  <c r="AL661" i="44" s="1"/>
  <c r="AL662" i="44" s="1"/>
  <c r="AL663" i="44" s="1"/>
  <c r="AL664" i="44" s="1"/>
  <c r="AL665" i="44" s="1"/>
  <c r="AL666" i="44" s="1"/>
  <c r="AL667" i="44" s="1"/>
  <c r="AL668" i="44" s="1"/>
  <c r="AL669" i="44" s="1"/>
  <c r="AL670" i="44" s="1"/>
  <c r="AL671" i="44" s="1"/>
  <c r="AL672" i="44" s="1"/>
  <c r="AL673" i="44" s="1"/>
  <c r="AL674" i="44" s="1"/>
  <c r="AL675" i="44" s="1"/>
  <c r="AL676" i="44" s="1"/>
  <c r="AL677" i="44" s="1"/>
  <c r="AL678" i="44" s="1"/>
  <c r="AL679" i="44" s="1"/>
  <c r="AL680" i="44" s="1"/>
  <c r="AL681" i="44" s="1"/>
  <c r="AL682" i="44" s="1"/>
  <c r="AL683" i="44" s="1"/>
  <c r="AL684" i="44" s="1"/>
  <c r="AL685" i="44" s="1"/>
  <c r="AL686" i="44" s="1"/>
  <c r="AL687" i="44" s="1"/>
  <c r="AL688" i="44" s="1"/>
  <c r="AL689" i="44" s="1"/>
  <c r="AL690" i="44" s="1"/>
  <c r="AL691" i="44" s="1"/>
  <c r="AL692" i="44" s="1"/>
  <c r="AL693" i="44" s="1"/>
  <c r="AL694" i="44" s="1"/>
  <c r="AL695" i="44" s="1"/>
  <c r="AL696" i="44" s="1"/>
  <c r="AL697" i="44" s="1"/>
  <c r="AL698" i="44" s="1"/>
  <c r="AL699" i="44" s="1"/>
  <c r="AL700" i="44" s="1"/>
  <c r="AL701" i="44" s="1"/>
  <c r="AL702" i="44" s="1"/>
  <c r="AL703" i="44" s="1"/>
  <c r="AL704" i="44" s="1"/>
  <c r="AL705" i="44" s="1"/>
  <c r="AL706" i="44" s="1"/>
  <c r="AL707" i="44" s="1"/>
  <c r="AL708" i="44" s="1"/>
  <c r="AL709" i="44" s="1"/>
  <c r="AL710" i="44" s="1"/>
  <c r="AL711" i="44" s="1"/>
  <c r="AL712" i="44" s="1"/>
  <c r="AL713" i="44" s="1"/>
  <c r="AL714" i="44" s="1"/>
  <c r="AL715" i="44" s="1"/>
  <c r="AL716" i="44" s="1"/>
  <c r="AL717" i="44" s="1"/>
  <c r="AL718" i="44" s="1"/>
  <c r="AL719" i="44" s="1"/>
  <c r="AL720" i="44" s="1"/>
  <c r="AL721" i="44" s="1"/>
  <c r="AL722" i="44" s="1"/>
  <c r="AL723" i="44" s="1"/>
  <c r="AL724" i="44" s="1"/>
  <c r="AL725" i="44" s="1"/>
  <c r="AL726" i="44" s="1"/>
  <c r="AL727" i="44" s="1"/>
  <c r="AL728" i="44" s="1"/>
  <c r="AL729" i="44" s="1"/>
  <c r="AL730" i="44" s="1"/>
  <c r="AL731" i="44" s="1"/>
  <c r="AL732" i="44" s="1"/>
  <c r="AL733" i="44" s="1"/>
  <c r="AL734" i="44" s="1"/>
  <c r="AL735" i="44" s="1"/>
  <c r="AL736" i="44" s="1"/>
  <c r="AL737" i="44" s="1"/>
  <c r="AL738" i="44" s="1"/>
  <c r="AL739" i="44" s="1"/>
  <c r="AL740" i="44" s="1"/>
  <c r="AL741" i="44" s="1"/>
  <c r="AL742" i="44" s="1"/>
  <c r="AL743" i="44" s="1"/>
  <c r="AL744" i="44" s="1"/>
  <c r="AL745" i="44" s="1"/>
  <c r="AL746" i="44" s="1"/>
  <c r="AL747" i="44" s="1"/>
  <c r="AL748" i="44" s="1"/>
  <c r="AL749" i="44" s="1"/>
  <c r="AL750" i="44" s="1"/>
  <c r="AL751" i="44" s="1"/>
  <c r="AL752" i="44" s="1"/>
  <c r="AL753" i="44" s="1"/>
  <c r="AL754" i="44" s="1"/>
  <c r="AL755" i="44" s="1"/>
  <c r="AL756" i="44" s="1"/>
  <c r="AL757" i="44" s="1"/>
  <c r="AL758" i="44" s="1"/>
  <c r="AL759" i="44" s="1"/>
  <c r="AL760" i="44" s="1"/>
  <c r="AL761" i="44" s="1"/>
  <c r="AL762" i="44" s="1"/>
  <c r="AL763" i="44" s="1"/>
  <c r="AL764" i="44" s="1"/>
  <c r="AL765" i="44" s="1"/>
  <c r="AL766" i="44" s="1"/>
  <c r="AL767" i="44" s="1"/>
  <c r="AL768" i="44" s="1"/>
  <c r="AL769" i="44" s="1"/>
  <c r="AL770" i="44" s="1"/>
  <c r="AL771" i="44" s="1"/>
  <c r="AL772" i="44" s="1"/>
  <c r="AL773" i="44" s="1"/>
  <c r="AL774" i="44" s="1"/>
  <c r="AL775" i="44" s="1"/>
  <c r="AL776" i="44" s="1"/>
  <c r="AL777" i="44" s="1"/>
  <c r="AL778" i="44" s="1"/>
  <c r="AL779" i="44" s="1"/>
  <c r="AL780" i="44" s="1"/>
  <c r="AL781" i="44" s="1"/>
  <c r="AL782" i="44" s="1"/>
  <c r="AL783" i="44" s="1"/>
  <c r="AL784" i="44" s="1"/>
  <c r="AL785" i="44" s="1"/>
  <c r="AL786" i="44" s="1"/>
  <c r="AL787" i="44" s="1"/>
  <c r="AL788" i="44" s="1"/>
  <c r="AL789" i="44" s="1"/>
  <c r="AL790" i="44" s="1"/>
  <c r="AL791" i="44" s="1"/>
  <c r="AL792" i="44" s="1"/>
  <c r="AL793" i="44" s="1"/>
  <c r="AL794" i="44" s="1"/>
  <c r="AL795" i="44" s="1"/>
  <c r="AL796" i="44" s="1"/>
  <c r="AL797" i="44" s="1"/>
  <c r="AL798" i="44" s="1"/>
  <c r="AL799" i="44" s="1"/>
  <c r="AL800" i="44" s="1"/>
  <c r="AL801" i="44" s="1"/>
  <c r="AL802" i="44" s="1"/>
  <c r="AL803" i="44" s="1"/>
  <c r="AL804" i="44" s="1"/>
  <c r="AL805" i="44" s="1"/>
  <c r="AL806" i="44" s="1"/>
  <c r="AL807" i="44" s="1"/>
  <c r="AL808" i="44" s="1"/>
  <c r="AL809" i="44" s="1"/>
  <c r="AL810" i="44" s="1"/>
  <c r="AL811" i="44" s="1"/>
  <c r="AL812" i="44" s="1"/>
  <c r="AL813" i="44" s="1"/>
  <c r="AL814" i="44" s="1"/>
  <c r="AL815" i="44" s="1"/>
  <c r="AL816" i="44" s="1"/>
  <c r="AL817" i="44" s="1"/>
  <c r="AL818" i="44" s="1"/>
  <c r="AL819" i="44" s="1"/>
  <c r="AL820" i="44" s="1"/>
  <c r="AL821" i="44" s="1"/>
  <c r="AL822" i="44" s="1"/>
  <c r="AL823" i="44" s="1"/>
  <c r="AL824" i="44" s="1"/>
  <c r="AL825" i="44" s="1"/>
  <c r="AL826" i="44" s="1"/>
  <c r="AL827" i="44" s="1"/>
  <c r="AL828" i="44" s="1"/>
  <c r="AL829" i="44" s="1"/>
  <c r="AL830" i="44" s="1"/>
  <c r="AL831" i="44" s="1"/>
  <c r="AL832" i="44" s="1"/>
  <c r="AL833" i="44" s="1"/>
  <c r="AL834" i="44" s="1"/>
  <c r="AL835" i="44" s="1"/>
  <c r="AL836" i="44" s="1"/>
  <c r="AL837" i="44" s="1"/>
  <c r="AL838" i="44" s="1"/>
  <c r="AL839" i="44" s="1"/>
  <c r="AL840" i="44" s="1"/>
  <c r="AL841" i="44" s="1"/>
  <c r="AL842" i="44" s="1"/>
  <c r="AL843" i="44" s="1"/>
  <c r="AL844" i="44" s="1"/>
  <c r="AL845" i="44" s="1"/>
  <c r="AL846" i="44" s="1"/>
  <c r="AL847" i="44" s="1"/>
  <c r="AL848" i="44" s="1"/>
  <c r="AL849" i="44" s="1"/>
  <c r="AL850" i="44" s="1"/>
  <c r="AL851" i="44" s="1"/>
  <c r="AL852" i="44" s="1"/>
  <c r="AL853" i="44" s="1"/>
  <c r="AL854" i="44" s="1"/>
  <c r="AL855" i="44" s="1"/>
  <c r="AL856" i="44" s="1"/>
  <c r="AL857" i="44" s="1"/>
  <c r="AL858" i="44" s="1"/>
  <c r="AL859" i="44" s="1"/>
  <c r="AL860" i="44" s="1"/>
  <c r="AL861" i="44" s="1"/>
  <c r="AL862" i="44" s="1"/>
  <c r="AL863" i="44" s="1"/>
  <c r="AL864" i="44" s="1"/>
  <c r="AL865" i="44" s="1"/>
  <c r="AL866" i="44" s="1"/>
  <c r="AL867" i="44" s="1"/>
  <c r="AL868" i="44" s="1"/>
  <c r="AL869" i="44" s="1"/>
  <c r="AL870" i="44" s="1"/>
  <c r="AL871" i="44" s="1"/>
  <c r="AL872" i="44" s="1"/>
  <c r="AL873" i="44" s="1"/>
  <c r="AL874" i="44" s="1"/>
  <c r="AL875" i="44" s="1"/>
  <c r="AL876" i="44" s="1"/>
  <c r="AL877" i="44" s="1"/>
  <c r="AL878" i="44" s="1"/>
  <c r="AL879" i="44" s="1"/>
  <c r="AL880" i="44" s="1"/>
  <c r="AL881" i="44" s="1"/>
  <c r="AL882" i="44" s="1"/>
  <c r="AL883" i="44" s="1"/>
  <c r="AL884" i="44" s="1"/>
  <c r="AL885" i="44" s="1"/>
  <c r="AL886" i="44" s="1"/>
  <c r="AL887" i="44" s="1"/>
  <c r="AL888" i="44" s="1"/>
  <c r="AL889" i="44" s="1"/>
  <c r="AL890" i="44" s="1"/>
  <c r="AL891" i="44" s="1"/>
  <c r="AL892" i="44" s="1"/>
  <c r="AL893" i="44" s="1"/>
  <c r="AL894" i="44" s="1"/>
  <c r="AL895" i="44" s="1"/>
  <c r="AL896" i="44" s="1"/>
  <c r="AL897" i="44" s="1"/>
  <c r="AL898" i="44" s="1"/>
  <c r="AL899" i="44" s="1"/>
  <c r="AL900" i="44" s="1"/>
  <c r="AL901" i="44" s="1"/>
  <c r="AL902" i="44" s="1"/>
  <c r="AL903" i="44" s="1"/>
  <c r="AL904" i="44" s="1"/>
  <c r="AL905" i="44" s="1"/>
  <c r="AL906" i="44" s="1"/>
  <c r="AL907" i="44" s="1"/>
  <c r="AL908" i="44" s="1"/>
  <c r="AL909" i="44" s="1"/>
  <c r="AL910" i="44" s="1"/>
  <c r="AL911" i="44" s="1"/>
  <c r="AL912" i="44" s="1"/>
  <c r="AL913" i="44" s="1"/>
  <c r="AL914" i="44" s="1"/>
  <c r="AL915" i="44" s="1"/>
  <c r="AL916" i="44" s="1"/>
  <c r="AL917" i="44" s="1"/>
  <c r="AL918" i="44" s="1"/>
  <c r="AL919" i="44" s="1"/>
  <c r="AL920" i="44" s="1"/>
  <c r="AL921" i="44" s="1"/>
  <c r="AL922" i="44" s="1"/>
  <c r="AL923" i="44" s="1"/>
  <c r="AL924" i="44" s="1"/>
  <c r="AL925" i="44" s="1"/>
  <c r="AL926" i="44" s="1"/>
  <c r="AL927" i="44" s="1"/>
  <c r="AL928" i="44" s="1"/>
  <c r="AL929" i="44" s="1"/>
  <c r="AL930" i="44" s="1"/>
  <c r="AL931" i="44" s="1"/>
  <c r="AL932" i="44" s="1"/>
  <c r="AL933" i="44" s="1"/>
  <c r="AL934" i="44" s="1"/>
  <c r="AL935" i="44" s="1"/>
  <c r="AL936" i="44" s="1"/>
  <c r="AL937" i="44" s="1"/>
  <c r="AL938" i="44" s="1"/>
  <c r="AL939" i="44" s="1"/>
  <c r="AL940" i="44" s="1"/>
  <c r="AL941" i="44" s="1"/>
  <c r="AL942" i="44" s="1"/>
  <c r="AL943" i="44" s="1"/>
  <c r="AL944" i="44" s="1"/>
  <c r="AL945" i="44" s="1"/>
  <c r="AL946" i="44" s="1"/>
  <c r="AL947" i="44" s="1"/>
  <c r="AL948" i="44" s="1"/>
  <c r="AL949" i="44" s="1"/>
  <c r="AL950" i="44" s="1"/>
  <c r="AL951" i="44" s="1"/>
  <c r="AL952" i="44" s="1"/>
  <c r="AL953" i="44" s="1"/>
  <c r="AL954" i="44" s="1"/>
  <c r="AL955" i="44" s="1"/>
  <c r="AL956" i="44" s="1"/>
  <c r="AL957" i="44" s="1"/>
  <c r="AL958" i="44" s="1"/>
  <c r="AL959" i="44" s="1"/>
  <c r="AL960" i="44" s="1"/>
  <c r="AL961" i="44" s="1"/>
  <c r="AL962" i="44" s="1"/>
  <c r="AL963" i="44" s="1"/>
  <c r="AL964" i="44" s="1"/>
  <c r="AL965" i="44" s="1"/>
  <c r="AL966" i="44" s="1"/>
  <c r="AL967" i="44" s="1"/>
  <c r="AL968" i="44" s="1"/>
  <c r="AL969" i="44" s="1"/>
  <c r="AL970" i="44" s="1"/>
  <c r="AL971" i="44" s="1"/>
  <c r="AL972" i="44" s="1"/>
  <c r="AL973" i="44" s="1"/>
  <c r="AL974" i="44" s="1"/>
  <c r="AL975" i="44" s="1"/>
  <c r="AL976" i="44" s="1"/>
  <c r="AL977" i="44" s="1"/>
  <c r="AL978" i="44" s="1"/>
  <c r="AL979" i="44" s="1"/>
  <c r="AL980" i="44" s="1"/>
  <c r="AL981" i="44" s="1"/>
  <c r="AL982" i="44" s="1"/>
  <c r="AL983" i="44" s="1"/>
  <c r="AL984" i="44" s="1"/>
  <c r="AL985" i="44" s="1"/>
  <c r="AL986" i="44" s="1"/>
  <c r="AL987" i="44" s="1"/>
  <c r="AL988" i="44" s="1"/>
  <c r="AL989" i="44" s="1"/>
  <c r="AL990" i="44" s="1"/>
  <c r="AL991" i="44" s="1"/>
  <c r="AL992" i="44" s="1"/>
  <c r="AL993" i="44" s="1"/>
  <c r="AL994" i="44" s="1"/>
  <c r="AL995" i="44" s="1"/>
  <c r="AL996" i="44" s="1"/>
  <c r="AL997" i="44" s="1"/>
  <c r="AL998" i="44" s="1"/>
  <c r="AL999" i="44" s="1"/>
  <c r="AL1000" i="44" s="1"/>
  <c r="AL1001" i="44" s="1"/>
  <c r="AL1002" i="44" s="1"/>
  <c r="AL1003" i="44" s="1"/>
  <c r="AL1004" i="44" s="1"/>
  <c r="AL1005" i="44" s="1"/>
  <c r="AL1006" i="44" s="1"/>
  <c r="AL1007" i="44" s="1"/>
  <c r="AL1008" i="44" s="1"/>
  <c r="AL1009" i="44" s="1"/>
  <c r="AL1010" i="44" s="1"/>
  <c r="AL1011" i="44" s="1"/>
  <c r="AL1012" i="44" s="1"/>
  <c r="AL1013" i="44" s="1"/>
  <c r="AL1014" i="44" s="1"/>
  <c r="AL1015" i="44" s="1"/>
  <c r="AL1016" i="44" s="1"/>
  <c r="AL1017" i="44" s="1"/>
  <c r="AL1018" i="44" s="1"/>
  <c r="AL1019" i="44" s="1"/>
  <c r="AL1020" i="44" s="1"/>
  <c r="AL1021" i="44" s="1"/>
  <c r="AL1022" i="44" s="1"/>
  <c r="AL1023" i="44" s="1"/>
  <c r="AL1024" i="44" s="1"/>
  <c r="AL1025" i="44" s="1"/>
  <c r="AL1026" i="44" s="1"/>
  <c r="AL1027" i="44" s="1"/>
  <c r="AL1028" i="44" s="1"/>
  <c r="AL1029" i="44" s="1"/>
  <c r="AL1030" i="44" s="1"/>
  <c r="AL1031" i="44" s="1"/>
  <c r="AL1032" i="44" s="1"/>
  <c r="AL1033" i="44" s="1"/>
  <c r="AL1034" i="44" s="1"/>
  <c r="AL1035" i="44" s="1"/>
  <c r="AL1036" i="44" s="1"/>
  <c r="AL1037" i="44" s="1"/>
  <c r="AL1038" i="44" s="1"/>
  <c r="AL1039" i="44" s="1"/>
  <c r="AL1040" i="44" s="1"/>
  <c r="AL1041" i="44" s="1"/>
  <c r="AL1042" i="44" s="1"/>
  <c r="AL1043" i="44" s="1"/>
  <c r="AL1044" i="44" s="1"/>
  <c r="AL1045" i="44" s="1"/>
  <c r="AL1046" i="44" s="1"/>
  <c r="AL1047" i="44" s="1"/>
  <c r="AL1048" i="44" s="1"/>
  <c r="AL1049" i="44" s="1"/>
  <c r="AL1050" i="44" s="1"/>
  <c r="AL1051" i="44" s="1"/>
  <c r="AL1052" i="44" s="1"/>
  <c r="AL1053" i="44" s="1"/>
  <c r="AL1054" i="44" s="1"/>
  <c r="AL1055" i="44" s="1"/>
  <c r="AL1056" i="44" s="1"/>
  <c r="AL1057" i="44" s="1"/>
  <c r="AL1058" i="44" s="1"/>
  <c r="AL1059" i="44" s="1"/>
  <c r="AL1060" i="44" s="1"/>
  <c r="AL1061" i="44" s="1"/>
  <c r="AL1062" i="44" s="1"/>
  <c r="AL1063" i="44" s="1"/>
  <c r="AL1064" i="44" s="1"/>
  <c r="AL1065" i="44" s="1"/>
  <c r="AL1066" i="44" s="1"/>
  <c r="AL1067" i="44" s="1"/>
  <c r="AL1068" i="44" s="1"/>
  <c r="AL1069" i="44" s="1"/>
  <c r="AL1070" i="44" s="1"/>
  <c r="AL1071" i="44" s="1"/>
  <c r="AL1072" i="44" s="1"/>
  <c r="AL1073" i="44" s="1"/>
  <c r="AL1074" i="44" s="1"/>
  <c r="AL1075" i="44" s="1"/>
  <c r="AL1076" i="44" s="1"/>
  <c r="AL1077" i="44" s="1"/>
  <c r="AL1078" i="44" s="1"/>
  <c r="AL1079" i="44" s="1"/>
  <c r="AL1080" i="44" s="1"/>
  <c r="AL1081" i="44" s="1"/>
  <c r="AL1082" i="44" s="1"/>
  <c r="AL1083" i="44" s="1"/>
  <c r="AL1084" i="44" s="1"/>
  <c r="AL1085" i="44" s="1"/>
  <c r="AL1086" i="44" s="1"/>
  <c r="AL1087" i="44" s="1"/>
  <c r="AL1088" i="44" s="1"/>
  <c r="AL1089" i="44" s="1"/>
  <c r="AL1090" i="44" s="1"/>
  <c r="AL1091" i="44" s="1"/>
  <c r="AL1092" i="44" s="1"/>
  <c r="AL1093" i="44" s="1"/>
  <c r="AL1094" i="44" s="1"/>
  <c r="AL1095" i="44" s="1"/>
  <c r="AL1096" i="44" s="1"/>
  <c r="AL1097" i="44" s="1"/>
  <c r="AL1098" i="44" s="1"/>
  <c r="AL1099" i="44" s="1"/>
  <c r="AL1100" i="44" s="1"/>
  <c r="AL1101" i="44" s="1"/>
  <c r="AL1102" i="44" s="1"/>
  <c r="AL1103" i="44" s="1"/>
  <c r="AL1104" i="44" s="1"/>
  <c r="AL1105" i="44" s="1"/>
  <c r="AL1106" i="44" s="1"/>
  <c r="AL1107" i="44" s="1"/>
  <c r="AL1108" i="44" s="1"/>
  <c r="AL1109" i="44" s="1"/>
  <c r="AL1110" i="44" s="1"/>
  <c r="AL1111" i="44" s="1"/>
  <c r="AL1112" i="44" s="1"/>
  <c r="AL1113" i="44" s="1"/>
  <c r="AL1114" i="44" s="1"/>
  <c r="AL1115" i="44" s="1"/>
  <c r="AL1116" i="44" s="1"/>
  <c r="AL1117" i="44" s="1"/>
  <c r="AL1118" i="44" s="1"/>
  <c r="AL1119" i="44" s="1"/>
  <c r="AL1120" i="44" s="1"/>
  <c r="AL1121" i="44" s="1"/>
  <c r="AL1122" i="44" s="1"/>
  <c r="AL1123" i="44" s="1"/>
  <c r="AL1124" i="44" s="1"/>
  <c r="AL1125" i="44" s="1"/>
  <c r="AL1126" i="44" s="1"/>
  <c r="AL1127" i="44" s="1"/>
  <c r="AL1128" i="44" s="1"/>
  <c r="AL1129" i="44" s="1"/>
  <c r="AL1130" i="44" s="1"/>
  <c r="AL1131" i="44" s="1"/>
  <c r="AL1132" i="44" s="1"/>
  <c r="AL1133" i="44" s="1"/>
  <c r="AL1134" i="44" s="1"/>
  <c r="AL1135" i="44" s="1"/>
  <c r="AL1136" i="44" s="1"/>
  <c r="AL1137" i="44" s="1"/>
  <c r="AL1138" i="44" s="1"/>
  <c r="AL1139" i="44" s="1"/>
  <c r="AL1140" i="44" s="1"/>
  <c r="AL1141" i="44" s="1"/>
  <c r="AL1142" i="44" s="1"/>
  <c r="AL1143" i="44" s="1"/>
  <c r="AL1144" i="44" s="1"/>
  <c r="AL1145" i="44" s="1"/>
  <c r="AL1146" i="44" s="1"/>
  <c r="AL1147" i="44" s="1"/>
  <c r="AL1148" i="44" s="1"/>
  <c r="AL1149" i="44" s="1"/>
  <c r="AL1150" i="44" s="1"/>
  <c r="AL1151" i="44" s="1"/>
  <c r="AL1152" i="44" s="1"/>
  <c r="AL1153" i="44" s="1"/>
  <c r="AL1154" i="44" s="1"/>
  <c r="AL1155" i="44" s="1"/>
  <c r="AL1156" i="44" s="1"/>
  <c r="AL1157" i="44" s="1"/>
  <c r="AL1158" i="44" s="1"/>
  <c r="AL1159" i="44" s="1"/>
  <c r="AL1160" i="44" s="1"/>
  <c r="AL1161" i="44" s="1"/>
  <c r="AL1162" i="44" s="1"/>
  <c r="AL1163" i="44" s="1"/>
  <c r="AL1164" i="44" s="1"/>
  <c r="AL1165" i="44" s="1"/>
  <c r="AL1166" i="44" s="1"/>
  <c r="AL1167" i="44" s="1"/>
  <c r="AL1168" i="44" s="1"/>
  <c r="AL1169" i="44" s="1"/>
  <c r="AL1170" i="44" s="1"/>
  <c r="AL1171" i="44" s="1"/>
  <c r="AL1172" i="44" s="1"/>
  <c r="AL1173" i="44" s="1"/>
  <c r="AL1174" i="44" s="1"/>
  <c r="AL1175" i="44" s="1"/>
  <c r="AL1176" i="44" s="1"/>
  <c r="AL1177" i="44" s="1"/>
  <c r="AL1178" i="44" s="1"/>
  <c r="AL1179" i="44" s="1"/>
  <c r="AL1180" i="44" s="1"/>
  <c r="AL1181" i="44" s="1"/>
  <c r="AL1182" i="44" s="1"/>
  <c r="AL1183" i="44" s="1"/>
  <c r="AL1184" i="44" s="1"/>
  <c r="AL1185" i="44" s="1"/>
  <c r="AL1186" i="44" s="1"/>
  <c r="AL1187" i="44" s="1"/>
  <c r="AL1188" i="44" s="1"/>
  <c r="AL1189" i="44" s="1"/>
  <c r="AL1190" i="44" s="1"/>
  <c r="AL1191" i="44" s="1"/>
  <c r="AL1192" i="44" s="1"/>
  <c r="AL1193" i="44" s="1"/>
  <c r="AL1194" i="44" s="1"/>
  <c r="AL1195" i="44" s="1"/>
  <c r="AL1196" i="44" s="1"/>
  <c r="AL1197" i="44" s="1"/>
  <c r="AL1198" i="44" s="1"/>
  <c r="AL1199" i="44" s="1"/>
  <c r="AL1200" i="44" s="1"/>
  <c r="AL1201" i="44" s="1"/>
  <c r="AL1202" i="44" s="1"/>
  <c r="AL1203" i="44" s="1"/>
  <c r="AL1204" i="44" s="1"/>
  <c r="AL1205" i="44" s="1"/>
  <c r="AL1206" i="44" s="1"/>
  <c r="AL1207" i="44" s="1"/>
  <c r="AL1208" i="44" s="1"/>
  <c r="AL1209" i="44" s="1"/>
  <c r="AL1210" i="44" s="1"/>
  <c r="AL1211" i="44" s="1"/>
  <c r="AL1212" i="44" s="1"/>
  <c r="AL1213" i="44" s="1"/>
  <c r="AL1214" i="44" s="1"/>
  <c r="AL1215" i="44" s="1"/>
  <c r="AL1216" i="44" s="1"/>
  <c r="AL1217" i="44" s="1"/>
  <c r="AL1218" i="44" s="1"/>
  <c r="AL1219" i="44" s="1"/>
  <c r="AL1220" i="44" s="1"/>
  <c r="AL1221" i="44" s="1"/>
  <c r="AL1222" i="44" s="1"/>
  <c r="AL1223" i="44" s="1"/>
  <c r="AL1224" i="44" s="1"/>
  <c r="AL1225" i="44" s="1"/>
  <c r="AL1226" i="44" s="1"/>
  <c r="AL1227" i="44" s="1"/>
  <c r="AL1228" i="44" s="1"/>
  <c r="AL1229" i="44" s="1"/>
  <c r="AL1230" i="44" s="1"/>
  <c r="AL1231" i="44" s="1"/>
  <c r="AL1232" i="44" s="1"/>
  <c r="AL1233" i="44" s="1"/>
  <c r="AL1234" i="44" s="1"/>
  <c r="AL1235" i="44" s="1"/>
  <c r="AL1236" i="44" s="1"/>
  <c r="AL1237" i="44" s="1"/>
  <c r="AL1238" i="44" s="1"/>
  <c r="AL1239" i="44" s="1"/>
  <c r="AL1240" i="44" s="1"/>
  <c r="AL1241" i="44" s="1"/>
  <c r="AL1242" i="44" s="1"/>
  <c r="AL1243" i="44" s="1"/>
  <c r="AL1244" i="44" s="1"/>
  <c r="AL1245" i="44" s="1"/>
  <c r="AL1246" i="44" s="1"/>
  <c r="AL1247" i="44" s="1"/>
  <c r="AL1248" i="44" s="1"/>
  <c r="AL1249" i="44" s="1"/>
  <c r="AL1250" i="44" s="1"/>
  <c r="AL1251" i="44" s="1"/>
  <c r="AL1252" i="44" s="1"/>
  <c r="AL1253" i="44" s="1"/>
  <c r="AL1254" i="44" s="1"/>
  <c r="AL1255" i="44" s="1"/>
  <c r="AL1256" i="44" s="1"/>
  <c r="AL1257" i="44" s="1"/>
  <c r="AL1258" i="44" s="1"/>
  <c r="AL1259" i="44" s="1"/>
  <c r="AL1260" i="44" s="1"/>
  <c r="AL1261" i="44" s="1"/>
  <c r="AL1262" i="44" s="1"/>
  <c r="AL1263" i="44" s="1"/>
  <c r="AL1264" i="44" s="1"/>
  <c r="AL1265" i="44" s="1"/>
  <c r="AL1266" i="44" s="1"/>
  <c r="AL1267" i="44" s="1"/>
  <c r="AL1268" i="44" s="1"/>
  <c r="AL1269" i="44" s="1"/>
  <c r="AL1270" i="44" s="1"/>
  <c r="AL1271" i="44" s="1"/>
  <c r="AL1272" i="44" s="1"/>
  <c r="AL1273" i="44" s="1"/>
  <c r="AL1274" i="44" s="1"/>
  <c r="AL1275" i="44" s="1"/>
  <c r="AL1276" i="44" s="1"/>
  <c r="AL1277" i="44" s="1"/>
  <c r="AL1278" i="44" s="1"/>
  <c r="AL1279" i="44" s="1"/>
  <c r="AL1280" i="44" s="1"/>
  <c r="AL1281" i="44" s="1"/>
  <c r="AL1282" i="44" s="1"/>
  <c r="AL1283" i="44" s="1"/>
  <c r="AL1284" i="44" s="1"/>
  <c r="AL1285" i="44" s="1"/>
  <c r="AL1286" i="44" s="1"/>
  <c r="AL1287" i="44" s="1"/>
  <c r="AL1288" i="44" s="1"/>
  <c r="AL1289" i="44" s="1"/>
  <c r="AL1290" i="44" s="1"/>
  <c r="AL1291" i="44" s="1"/>
  <c r="AL1292" i="44" s="1"/>
  <c r="AL1293" i="44" s="1"/>
  <c r="AL1294" i="44" s="1"/>
  <c r="AL1295" i="44" s="1"/>
  <c r="AL1296" i="44" s="1"/>
  <c r="AL1297" i="44" s="1"/>
  <c r="AL1298" i="44" s="1"/>
  <c r="AL1299" i="44" s="1"/>
  <c r="AL1300" i="44" s="1"/>
  <c r="AL1301" i="44" s="1"/>
  <c r="AL1302" i="44" s="1"/>
  <c r="AL1303" i="44" s="1"/>
  <c r="AL1304" i="44" s="1"/>
  <c r="AL1305" i="44" s="1"/>
  <c r="AL1306" i="44" s="1"/>
  <c r="AL1307" i="44" s="1"/>
  <c r="AL1308" i="44" s="1"/>
  <c r="AL1309" i="44" s="1"/>
  <c r="AL1310" i="44" s="1"/>
  <c r="AL1311" i="44" s="1"/>
  <c r="AL1312" i="44" s="1"/>
  <c r="AL1313" i="44" s="1"/>
  <c r="AL1314" i="44" s="1"/>
  <c r="AL1315" i="44" s="1"/>
  <c r="AL1316" i="44" s="1"/>
  <c r="AL1317" i="44" s="1"/>
  <c r="AL1318" i="44" s="1"/>
  <c r="AL1319" i="44" s="1"/>
  <c r="AL1320" i="44" s="1"/>
  <c r="AL1321" i="44" s="1"/>
  <c r="AL1322" i="44" s="1"/>
  <c r="AL1323" i="44" s="1"/>
  <c r="AL1324" i="44" s="1"/>
  <c r="AL1325" i="44" s="1"/>
  <c r="AL1326" i="44" s="1"/>
  <c r="AL1327" i="44" s="1"/>
  <c r="AL1328" i="44" s="1"/>
  <c r="AL1329" i="44" s="1"/>
  <c r="AL1330" i="44" s="1"/>
  <c r="AL1331" i="44" s="1"/>
  <c r="AL1332" i="44" s="1"/>
  <c r="AL1333" i="44" s="1"/>
  <c r="AL1334" i="44" s="1"/>
  <c r="AL1335" i="44" s="1"/>
  <c r="AL1336" i="44" s="1"/>
  <c r="AL1337" i="44" s="1"/>
  <c r="AL1338" i="44" s="1"/>
  <c r="AL1339" i="44" s="1"/>
  <c r="AL1340" i="44" s="1"/>
  <c r="AL1341" i="44" s="1"/>
  <c r="AL1342" i="44" s="1"/>
  <c r="AL1343" i="44" s="1"/>
  <c r="AL1344" i="44" s="1"/>
  <c r="AL1345" i="44" s="1"/>
  <c r="AL1346" i="44" s="1"/>
  <c r="AL1347" i="44" s="1"/>
  <c r="AL1348" i="44" s="1"/>
  <c r="AL1349" i="44" s="1"/>
  <c r="AL1350" i="44" s="1"/>
  <c r="AL1351" i="44" s="1"/>
  <c r="AL1352" i="44" s="1"/>
  <c r="AL1353" i="44" s="1"/>
  <c r="AL1354" i="44" s="1"/>
  <c r="AL1355" i="44" s="1"/>
  <c r="AL1356" i="44" s="1"/>
  <c r="AL1357" i="44" s="1"/>
  <c r="AL1358" i="44" s="1"/>
  <c r="AL1359" i="44" s="1"/>
  <c r="AL1360" i="44" s="1"/>
  <c r="AL1361" i="44" s="1"/>
  <c r="AL1362" i="44" s="1"/>
  <c r="AL1363" i="44" s="1"/>
  <c r="AL1364" i="44" s="1"/>
  <c r="AL1365" i="44" s="1"/>
  <c r="AL1366" i="44" s="1"/>
  <c r="AL1367" i="44" s="1"/>
  <c r="AL1368" i="44" s="1"/>
  <c r="AL1369" i="44" s="1"/>
  <c r="AL1370" i="44" s="1"/>
  <c r="AL1371" i="44" s="1"/>
  <c r="AL1372" i="44" s="1"/>
  <c r="AL1373" i="44" s="1"/>
  <c r="AL1374" i="44" s="1"/>
  <c r="AL1375" i="44" s="1"/>
  <c r="AL1376" i="44" s="1"/>
  <c r="AL1377" i="44" s="1"/>
  <c r="AL1378" i="44" s="1"/>
  <c r="AL1379" i="44" s="1"/>
  <c r="AL1380" i="44" s="1"/>
  <c r="AL1381" i="44" s="1"/>
  <c r="AL1382" i="44" s="1"/>
  <c r="AL1383" i="44" s="1"/>
  <c r="AL1384" i="44" s="1"/>
  <c r="AL1385" i="44" s="1"/>
  <c r="AL1386" i="44" s="1"/>
  <c r="AL1387" i="44" s="1"/>
  <c r="AL1388" i="44" s="1"/>
  <c r="AL1389" i="44" s="1"/>
  <c r="AL1390" i="44" s="1"/>
  <c r="AL1391" i="44" s="1"/>
  <c r="AL1392" i="44" s="1"/>
  <c r="AL1393" i="44" s="1"/>
  <c r="AL1394" i="44" s="1"/>
  <c r="AL1395" i="44" s="1"/>
  <c r="AL1396" i="44" s="1"/>
  <c r="AL1397" i="44" s="1"/>
  <c r="AL1398" i="44" s="1"/>
  <c r="AL1399" i="44" s="1"/>
  <c r="AL1400" i="44" s="1"/>
  <c r="AL1401" i="44" s="1"/>
  <c r="AL1402" i="44" s="1"/>
  <c r="AL1403" i="44" s="1"/>
  <c r="AL1404" i="44" s="1"/>
  <c r="AL1405" i="44" s="1"/>
  <c r="AL1406" i="44" s="1"/>
  <c r="AL1407" i="44" s="1"/>
  <c r="AL1408" i="44" s="1"/>
  <c r="AL1409" i="44" s="1"/>
  <c r="AL1410" i="44" s="1"/>
  <c r="AL1411" i="44" s="1"/>
  <c r="AL1412" i="44" s="1"/>
  <c r="AL1413" i="44" s="1"/>
  <c r="AL1414" i="44" s="1"/>
  <c r="AL1415" i="44" s="1"/>
  <c r="AL1416" i="44" s="1"/>
  <c r="AL1417" i="44" s="1"/>
  <c r="AL1418" i="44" s="1"/>
  <c r="AL1419" i="44" s="1"/>
  <c r="AL1420" i="44" s="1"/>
  <c r="AL1421" i="44" s="1"/>
  <c r="AL1422" i="44" s="1"/>
  <c r="AL1423" i="44" s="1"/>
  <c r="AL1424" i="44" s="1"/>
  <c r="AL1425" i="44" s="1"/>
  <c r="AL1426" i="44" s="1"/>
  <c r="AL1427" i="44" s="1"/>
  <c r="AL1428" i="44" s="1"/>
  <c r="AL1429" i="44" s="1"/>
  <c r="AL1430" i="44" s="1"/>
  <c r="AL1431" i="44" s="1"/>
  <c r="AL1432" i="44" s="1"/>
  <c r="AL1433" i="44" s="1"/>
  <c r="AL1434" i="44" s="1"/>
  <c r="AL1435" i="44" s="1"/>
  <c r="AL1436" i="44" s="1"/>
  <c r="AL1437" i="44" s="1"/>
  <c r="AL1438" i="44" s="1"/>
  <c r="AL1439" i="44" s="1"/>
  <c r="AL1440" i="44" s="1"/>
  <c r="AL1441" i="44" s="1"/>
  <c r="AL1442" i="44" s="1"/>
  <c r="AL1443" i="44" s="1"/>
  <c r="AL1444" i="44" s="1"/>
  <c r="AL1445" i="44" s="1"/>
  <c r="AL1446" i="44" s="1"/>
  <c r="AL1447" i="44" s="1"/>
  <c r="AL1448" i="44" s="1"/>
  <c r="AL1449" i="44" s="1"/>
  <c r="AL1450" i="44" s="1"/>
  <c r="AL1451" i="44" s="1"/>
  <c r="AL1452" i="44" s="1"/>
  <c r="AL1453" i="44" s="1"/>
  <c r="AL1454" i="44" s="1"/>
  <c r="AL1455" i="44" s="1"/>
  <c r="AL1456" i="44" s="1"/>
  <c r="AL1457" i="44" s="1"/>
  <c r="AL1458" i="44" s="1"/>
  <c r="AL1459" i="44" s="1"/>
  <c r="AL1460" i="44" s="1"/>
  <c r="AL1461" i="44" s="1"/>
  <c r="AL1462" i="44" s="1"/>
  <c r="AL1463" i="44" s="1"/>
  <c r="AL1464" i="44" s="1"/>
  <c r="AL1465" i="44" s="1"/>
  <c r="AL1466" i="44" s="1"/>
  <c r="AL1467" i="44" s="1"/>
  <c r="AL1468" i="44" s="1"/>
  <c r="AL1469" i="44" s="1"/>
  <c r="AL1470" i="44" s="1"/>
  <c r="AL1471" i="44" s="1"/>
  <c r="AL1472" i="44" s="1"/>
  <c r="AL1473" i="44" s="1"/>
  <c r="AL1474" i="44" s="1"/>
  <c r="AL1475" i="44" s="1"/>
  <c r="AL1476" i="44" s="1"/>
  <c r="AL1477" i="44" s="1"/>
  <c r="AL1478" i="44" s="1"/>
  <c r="AL1479" i="44" s="1"/>
  <c r="AL1480" i="44" s="1"/>
  <c r="AL1481" i="44" s="1"/>
  <c r="AL1482" i="44" s="1"/>
  <c r="AL1483" i="44" s="1"/>
  <c r="AL1484" i="44" s="1"/>
  <c r="AL1485" i="44" s="1"/>
  <c r="AL1486" i="44" s="1"/>
  <c r="AL1487" i="44" s="1"/>
  <c r="AL1488" i="44" s="1"/>
  <c r="AL1489" i="44" s="1"/>
  <c r="AL1490" i="44" s="1"/>
  <c r="AL1491" i="44" s="1"/>
  <c r="AL1492" i="44" s="1"/>
  <c r="AL1493" i="44" s="1"/>
  <c r="AL1494" i="44" s="1"/>
  <c r="AL1495" i="44" s="1"/>
  <c r="AL1496" i="44" s="1"/>
  <c r="AL1497" i="44" s="1"/>
  <c r="AL1498" i="44" s="1"/>
  <c r="AL1499" i="44" s="1"/>
  <c r="AL1500" i="44" s="1"/>
  <c r="AL1501" i="44" s="1"/>
  <c r="AL1502" i="44" s="1"/>
  <c r="AL1503" i="44" s="1"/>
  <c r="AL1504" i="44" s="1"/>
  <c r="AL1505" i="44" s="1"/>
  <c r="AL1506" i="44" s="1"/>
  <c r="AL1507" i="44" s="1"/>
  <c r="AL1508" i="44" s="1"/>
  <c r="AL1509" i="44" s="1"/>
  <c r="AL1510" i="44" s="1"/>
  <c r="AL1511" i="44" s="1"/>
  <c r="AL1512" i="44" s="1"/>
  <c r="AL1513" i="44" s="1"/>
  <c r="AL1514" i="44" s="1"/>
  <c r="AL1515" i="44" s="1"/>
  <c r="AL1516" i="44" s="1"/>
  <c r="AL1517" i="44" s="1"/>
  <c r="AL1518" i="44" s="1"/>
  <c r="AL1519" i="44" s="1"/>
  <c r="AL1520" i="44" s="1"/>
  <c r="AL1521" i="44" s="1"/>
  <c r="AL1522" i="44" s="1"/>
  <c r="AL1523" i="44" s="1"/>
  <c r="AL1524" i="44" s="1"/>
  <c r="AL1525" i="44" s="1"/>
  <c r="AL1526" i="44" s="1"/>
  <c r="AL1527" i="44" s="1"/>
  <c r="AL1528" i="44" s="1"/>
  <c r="AL1529" i="44" s="1"/>
  <c r="AL1530" i="44" s="1"/>
  <c r="AL1531" i="44" s="1"/>
  <c r="AL1532" i="44" s="1"/>
  <c r="AL1533" i="44" s="1"/>
  <c r="AL1534" i="44" s="1"/>
  <c r="AL1535" i="44" s="1"/>
  <c r="AL1536" i="44" s="1"/>
  <c r="AL1537" i="44" s="1"/>
  <c r="AL1538" i="44" s="1"/>
  <c r="AL1539" i="44" s="1"/>
  <c r="AL1540" i="44" s="1"/>
  <c r="AL1541" i="44" s="1"/>
  <c r="AL1542" i="44" s="1"/>
  <c r="AL1543" i="44" s="1"/>
  <c r="AL1544" i="44" s="1"/>
  <c r="AL1545" i="44" s="1"/>
  <c r="AL1546" i="44" s="1"/>
  <c r="AL1547" i="44" s="1"/>
  <c r="AL1548" i="44" s="1"/>
  <c r="AL1549" i="44" s="1"/>
  <c r="AL1550" i="44" s="1"/>
  <c r="AL1551" i="44" s="1"/>
  <c r="AL1552" i="44" s="1"/>
  <c r="AL1553" i="44" s="1"/>
  <c r="AL1554" i="44" s="1"/>
  <c r="AL1555" i="44" s="1"/>
  <c r="AL1556" i="44" s="1"/>
  <c r="AL1557" i="44" s="1"/>
  <c r="AL1558" i="44" s="1"/>
  <c r="AL1559" i="44" s="1"/>
  <c r="AL1560" i="44" s="1"/>
  <c r="AL1561" i="44" s="1"/>
  <c r="AL1562" i="44" s="1"/>
  <c r="AL1563" i="44" s="1"/>
  <c r="AL1564" i="44" s="1"/>
  <c r="AL1565" i="44" s="1"/>
  <c r="AL1566" i="44" s="1"/>
  <c r="AL1567" i="44" s="1"/>
  <c r="AL1568" i="44" s="1"/>
  <c r="AL1569" i="44" s="1"/>
  <c r="AL1570" i="44" s="1"/>
  <c r="AL1571" i="44" s="1"/>
  <c r="AL1572" i="44" s="1"/>
  <c r="AL1573" i="44" s="1"/>
  <c r="AL1574" i="44" s="1"/>
  <c r="AL1575" i="44" s="1"/>
  <c r="AL1576" i="44" s="1"/>
  <c r="AL1577" i="44" s="1"/>
  <c r="AL1578" i="44" s="1"/>
  <c r="AL1579" i="44" s="1"/>
  <c r="AL1580" i="44" s="1"/>
  <c r="AL1581" i="44" s="1"/>
  <c r="AL1582" i="44" s="1"/>
  <c r="AL1583" i="44" s="1"/>
  <c r="AL1584" i="44" s="1"/>
  <c r="AL1585" i="44" s="1"/>
  <c r="AL1586" i="44" s="1"/>
  <c r="AL1587" i="44" s="1"/>
  <c r="AL1588" i="44" s="1"/>
  <c r="AL1589" i="44" s="1"/>
  <c r="AL1590" i="44" s="1"/>
  <c r="AL1591" i="44" s="1"/>
  <c r="AL1592" i="44" s="1"/>
  <c r="AL1593" i="44" s="1"/>
  <c r="AL1594" i="44" s="1"/>
  <c r="AL1595" i="44" s="1"/>
  <c r="AL1596" i="44" s="1"/>
  <c r="AL1597" i="44" s="1"/>
  <c r="AL1598" i="44" s="1"/>
  <c r="AL1599" i="44" s="1"/>
  <c r="AL1600" i="44" s="1"/>
  <c r="AL1601" i="44" s="1"/>
  <c r="AL1602" i="44" s="1"/>
  <c r="AL1603" i="44" s="1"/>
  <c r="AL1604" i="44" s="1"/>
  <c r="AL1605" i="44" s="1"/>
  <c r="AL1606" i="44" s="1"/>
  <c r="AL1607" i="44" s="1"/>
  <c r="AL1608" i="44" s="1"/>
  <c r="AL1609" i="44" s="1"/>
  <c r="AL1610" i="44" s="1"/>
  <c r="AL1611" i="44" s="1"/>
  <c r="AL1612" i="44" s="1"/>
  <c r="AL1613" i="44" s="1"/>
  <c r="AL1614" i="44" s="1"/>
  <c r="AL1615" i="44" s="1"/>
  <c r="AL1616" i="44" s="1"/>
  <c r="AL1617" i="44" s="1"/>
  <c r="AL1618" i="44" s="1"/>
  <c r="AL1619" i="44" s="1"/>
  <c r="AL1620" i="44" s="1"/>
  <c r="AL1621" i="44" s="1"/>
  <c r="AL1622" i="44" s="1"/>
  <c r="AL1623" i="44" s="1"/>
  <c r="AL1624" i="44" s="1"/>
  <c r="AL1625" i="44" s="1"/>
  <c r="AL1626" i="44" s="1"/>
  <c r="AL1627" i="44" s="1"/>
  <c r="AL1628" i="44" s="1"/>
  <c r="AL1629" i="44" s="1"/>
  <c r="AL1630" i="44" s="1"/>
  <c r="AL1631" i="44" s="1"/>
  <c r="AL1632" i="44" s="1"/>
  <c r="AL1633" i="44" s="1"/>
  <c r="AL1634" i="44" s="1"/>
  <c r="AL1635" i="44" s="1"/>
  <c r="AL1636" i="44" s="1"/>
  <c r="AL1637" i="44" s="1"/>
  <c r="AL1638" i="44" s="1"/>
  <c r="AL1639" i="44" s="1"/>
  <c r="AL1640" i="44" s="1"/>
  <c r="AL1641" i="44" s="1"/>
  <c r="AL1642" i="44" s="1"/>
  <c r="AL1643" i="44" s="1"/>
  <c r="AL1644" i="44" s="1"/>
  <c r="AL1645" i="44" s="1"/>
  <c r="AL1646" i="44" s="1"/>
  <c r="AL1647" i="44" s="1"/>
  <c r="AL1648" i="44" s="1"/>
  <c r="AL1649" i="44" s="1"/>
  <c r="AL1650" i="44" s="1"/>
  <c r="AL1651" i="44" s="1"/>
  <c r="AL1652" i="44" s="1"/>
  <c r="AL1653" i="44" s="1"/>
  <c r="AL1654" i="44" s="1"/>
  <c r="AL1655" i="44" s="1"/>
  <c r="AL1656" i="44" s="1"/>
  <c r="AL1657" i="44" s="1"/>
  <c r="AL1658" i="44" s="1"/>
  <c r="AL1659" i="44" s="1"/>
  <c r="AL1660" i="44" s="1"/>
  <c r="AL1661" i="44" s="1"/>
  <c r="AL1662" i="44" s="1"/>
  <c r="AL1663" i="44" s="1"/>
  <c r="AL1664" i="44" s="1"/>
  <c r="AL1665" i="44" s="1"/>
  <c r="AL1666" i="44" s="1"/>
  <c r="AL1667" i="44" s="1"/>
  <c r="AL1668" i="44" s="1"/>
  <c r="AL1669" i="44" s="1"/>
  <c r="AL1670" i="44" s="1"/>
  <c r="AL1671" i="44" s="1"/>
  <c r="AL1672" i="44" s="1"/>
  <c r="AL1673" i="44" s="1"/>
  <c r="AL1674" i="44" s="1"/>
  <c r="AL1675" i="44" s="1"/>
  <c r="AL1676" i="44" s="1"/>
  <c r="AL1677" i="44" s="1"/>
  <c r="AL1678" i="44" s="1"/>
  <c r="AL1679" i="44" s="1"/>
  <c r="AL1680" i="44" s="1"/>
  <c r="AL1681" i="44" s="1"/>
  <c r="AL1682" i="44" s="1"/>
  <c r="AL1683" i="44" s="1"/>
  <c r="AL1684" i="44" s="1"/>
  <c r="AL1685" i="44" s="1"/>
  <c r="AL1686" i="44" s="1"/>
  <c r="AL1687" i="44" s="1"/>
  <c r="AL1688" i="44" s="1"/>
  <c r="AL1689" i="44" s="1"/>
  <c r="AL1690" i="44" s="1"/>
  <c r="AL1691" i="44" s="1"/>
  <c r="AL1692" i="44" s="1"/>
  <c r="AL1693" i="44" s="1"/>
  <c r="AL1694" i="44" s="1"/>
  <c r="AL1695" i="44" s="1"/>
  <c r="AL1696" i="44" s="1"/>
  <c r="AL1697" i="44" s="1"/>
  <c r="AL1698" i="44" s="1"/>
  <c r="AL1699" i="44" s="1"/>
  <c r="AL1700" i="44" s="1"/>
  <c r="AL1701" i="44" s="1"/>
  <c r="AL1702" i="44" s="1"/>
  <c r="AL1703" i="44" s="1"/>
  <c r="AL1704" i="44" s="1"/>
  <c r="AL1705" i="44" s="1"/>
  <c r="AL1706" i="44" s="1"/>
  <c r="AL1707" i="44" s="1"/>
  <c r="AL1708" i="44" s="1"/>
  <c r="AL1709" i="44" s="1"/>
  <c r="AL1710" i="44" s="1"/>
  <c r="AL1711" i="44" s="1"/>
  <c r="AL1712" i="44" s="1"/>
  <c r="AL1713" i="44" s="1"/>
  <c r="AL1714" i="44" s="1"/>
  <c r="AL1715" i="44" s="1"/>
  <c r="AL1716" i="44" s="1"/>
  <c r="AL1717" i="44" s="1"/>
  <c r="AL1718" i="44" s="1"/>
  <c r="AL1719" i="44" s="1"/>
  <c r="AL1720" i="44" s="1"/>
  <c r="AL1721" i="44" s="1"/>
  <c r="AL1722" i="44" s="1"/>
  <c r="AL1723" i="44" s="1"/>
  <c r="AL1724" i="44" s="1"/>
  <c r="AL1725" i="44" s="1"/>
  <c r="AL1726" i="44" s="1"/>
  <c r="AL1727" i="44" s="1"/>
  <c r="AL1728" i="44" s="1"/>
  <c r="AL1729" i="44" s="1"/>
  <c r="AL1730" i="44" s="1"/>
  <c r="AL1731" i="44" s="1"/>
  <c r="AL1732" i="44" s="1"/>
  <c r="AL1733" i="44" s="1"/>
  <c r="AL1734" i="44" s="1"/>
  <c r="AL1735" i="44" s="1"/>
  <c r="AL1736" i="44" s="1"/>
  <c r="AL1737" i="44" s="1"/>
  <c r="AL1738" i="44" s="1"/>
  <c r="AL1739" i="44" s="1"/>
  <c r="AL1740" i="44" s="1"/>
  <c r="AL1741" i="44" s="1"/>
  <c r="AL1742" i="44" s="1"/>
  <c r="AL1743" i="44" s="1"/>
  <c r="AL1744" i="44" s="1"/>
  <c r="AL1745" i="44" s="1"/>
  <c r="AL1746" i="44" s="1"/>
  <c r="AL1747" i="44" s="1"/>
  <c r="AL1748" i="44" s="1"/>
  <c r="AL1749" i="44" s="1"/>
  <c r="AL1750" i="44" s="1"/>
  <c r="AL1751" i="44" s="1"/>
  <c r="AL1752" i="44" s="1"/>
  <c r="AL1753" i="44" s="1"/>
  <c r="AL1754" i="44" s="1"/>
  <c r="AL1755" i="44" s="1"/>
  <c r="AL1756" i="44" s="1"/>
  <c r="AL1757" i="44" s="1"/>
  <c r="AL1758" i="44" s="1"/>
  <c r="AL1759" i="44" s="1"/>
  <c r="AL1760" i="44" s="1"/>
  <c r="AL1761" i="44" s="1"/>
  <c r="AL1762" i="44" s="1"/>
  <c r="AL1763" i="44" s="1"/>
  <c r="AL1764" i="44" s="1"/>
  <c r="AL1765" i="44" s="1"/>
  <c r="AL1766" i="44" s="1"/>
  <c r="AL1767" i="44" s="1"/>
  <c r="AL1768" i="44" s="1"/>
  <c r="AL1769" i="44" s="1"/>
  <c r="AL1770" i="44" s="1"/>
  <c r="AL1771" i="44" s="1"/>
  <c r="AL1772" i="44" s="1"/>
  <c r="AL1773" i="44" s="1"/>
  <c r="AL1774" i="44" s="1"/>
  <c r="AL1775" i="44" s="1"/>
  <c r="AL1776" i="44" s="1"/>
  <c r="AL1777" i="44" s="1"/>
  <c r="AL1778" i="44" s="1"/>
  <c r="AL1779" i="44" s="1"/>
  <c r="AL1780" i="44" s="1"/>
  <c r="AL1781" i="44" s="1"/>
  <c r="AL1782" i="44" s="1"/>
  <c r="AL1783" i="44" s="1"/>
  <c r="AL1784" i="44" s="1"/>
  <c r="AL1785" i="44" s="1"/>
  <c r="AL1786" i="44" s="1"/>
  <c r="AL1787" i="44" s="1"/>
  <c r="AL1788" i="44" s="1"/>
  <c r="AL1789" i="44" s="1"/>
  <c r="AL1790" i="44" s="1"/>
  <c r="AL1791" i="44" s="1"/>
  <c r="AL1792" i="44" s="1"/>
  <c r="AL1793" i="44" s="1"/>
  <c r="AL1794" i="44" s="1"/>
  <c r="AL1795" i="44" s="1"/>
  <c r="AL1796" i="44" s="1"/>
  <c r="AL1797" i="44" s="1"/>
  <c r="AL1798" i="44" s="1"/>
  <c r="AL1799" i="44" s="1"/>
  <c r="AL1800" i="44" s="1"/>
  <c r="AL1801" i="44" s="1"/>
  <c r="AL1802" i="44" s="1"/>
  <c r="AL1803" i="44" s="1"/>
  <c r="AL1804" i="44" s="1"/>
  <c r="AL1805" i="44" s="1"/>
  <c r="AL1806" i="44" s="1"/>
  <c r="AL1807" i="44" s="1"/>
  <c r="AL1808" i="44" s="1"/>
  <c r="AL1809" i="44" s="1"/>
  <c r="AL1810" i="44" s="1"/>
  <c r="AL1811" i="44" s="1"/>
  <c r="AL1812" i="44" s="1"/>
  <c r="AL1813" i="44" s="1"/>
  <c r="AL1814" i="44" s="1"/>
  <c r="AL1815" i="44" s="1"/>
  <c r="AL1816" i="44" s="1"/>
  <c r="AL1817" i="44" s="1"/>
  <c r="AL1818" i="44" s="1"/>
  <c r="AL1819" i="44" s="1"/>
  <c r="AL1820" i="44" s="1"/>
  <c r="AL1821" i="44" s="1"/>
  <c r="AL1822" i="44" s="1"/>
  <c r="AL1823" i="44" s="1"/>
  <c r="AL1824" i="44" s="1"/>
  <c r="AL1825" i="44" s="1"/>
  <c r="AL1826" i="44" s="1"/>
  <c r="AL1827" i="44" s="1"/>
  <c r="AL1828" i="44" s="1"/>
  <c r="AL1829" i="44" s="1"/>
  <c r="AL1830" i="44" s="1"/>
  <c r="AL1831" i="44" s="1"/>
  <c r="AL1832" i="44" s="1"/>
  <c r="AL1833" i="44" s="1"/>
  <c r="AL1834" i="44" s="1"/>
  <c r="AL1835" i="44" s="1"/>
  <c r="AL1836" i="44" s="1"/>
  <c r="AL1837" i="44" s="1"/>
  <c r="AL1838" i="44" s="1"/>
  <c r="AL1839" i="44" s="1"/>
  <c r="AL1840" i="44" s="1"/>
  <c r="AL1841" i="44" s="1"/>
  <c r="AL1842" i="44" s="1"/>
  <c r="AL1843" i="44" s="1"/>
  <c r="AL1844" i="44" s="1"/>
  <c r="AL1845" i="44" s="1"/>
  <c r="AL1846" i="44" s="1"/>
  <c r="AL1847" i="44" s="1"/>
  <c r="AL1848" i="44" s="1"/>
  <c r="AL1849" i="44" s="1"/>
  <c r="AL1850" i="44" s="1"/>
  <c r="AL1851" i="44" s="1"/>
  <c r="AL1852" i="44" s="1"/>
  <c r="AL1853" i="44" s="1"/>
  <c r="AL1854" i="44" s="1"/>
  <c r="AL1855" i="44" s="1"/>
  <c r="AL1856" i="44" s="1"/>
  <c r="AL1857" i="44" s="1"/>
  <c r="AL1858" i="44" s="1"/>
  <c r="AL1859" i="44" s="1"/>
  <c r="AL1860" i="44" s="1"/>
  <c r="AL1861" i="44" s="1"/>
  <c r="AL1862" i="44" s="1"/>
  <c r="AL1863" i="44" s="1"/>
  <c r="AL1864" i="44" s="1"/>
  <c r="AL1865" i="44" s="1"/>
  <c r="AL1866" i="44" s="1"/>
  <c r="AL1867" i="44" s="1"/>
  <c r="AL1868" i="44" s="1"/>
  <c r="AL1869" i="44" s="1"/>
  <c r="AL1870" i="44" s="1"/>
  <c r="AL1871" i="44" s="1"/>
  <c r="AL1872" i="44" s="1"/>
  <c r="AL1873" i="44" s="1"/>
  <c r="AL1874" i="44" s="1"/>
  <c r="AL1875" i="44" s="1"/>
  <c r="AL1876" i="44" s="1"/>
  <c r="AL1877" i="44" s="1"/>
  <c r="AL1878" i="44" s="1"/>
  <c r="AL1879" i="44" s="1"/>
  <c r="AL1880" i="44" s="1"/>
  <c r="AL1881" i="44" s="1"/>
  <c r="AL1882" i="44" s="1"/>
  <c r="AL1883" i="44" s="1"/>
  <c r="AL1884" i="44" s="1"/>
  <c r="AL1885" i="44" s="1"/>
  <c r="AL1886" i="44" s="1"/>
  <c r="AL1887" i="44" s="1"/>
  <c r="AL1888" i="44" s="1"/>
  <c r="AL1889" i="44" s="1"/>
  <c r="AL1890" i="44" s="1"/>
  <c r="AL1891" i="44" s="1"/>
  <c r="AL1892" i="44" s="1"/>
  <c r="AL1893" i="44" s="1"/>
  <c r="AL1894" i="44" s="1"/>
  <c r="AL1895" i="44" s="1"/>
  <c r="AL1896" i="44" s="1"/>
  <c r="AL1897" i="44" s="1"/>
  <c r="AL1898" i="44" s="1"/>
  <c r="AL1899" i="44" s="1"/>
  <c r="AL1900" i="44" s="1"/>
  <c r="AL1901" i="44" s="1"/>
  <c r="AL1902" i="44" s="1"/>
  <c r="AL1903" i="44" s="1"/>
  <c r="AL1904" i="44" s="1"/>
  <c r="AL1905" i="44" s="1"/>
  <c r="AL1906" i="44" s="1"/>
  <c r="AL1907" i="44" s="1"/>
  <c r="AL1908" i="44" s="1"/>
  <c r="AL1909" i="44" s="1"/>
  <c r="AL1910" i="44" s="1"/>
  <c r="AL1911" i="44" s="1"/>
  <c r="AL1912" i="44" s="1"/>
  <c r="AL1913" i="44" s="1"/>
  <c r="AL1914" i="44" s="1"/>
  <c r="AL1915" i="44" s="1"/>
  <c r="AL1916" i="44" s="1"/>
  <c r="AL1917" i="44" s="1"/>
  <c r="AL1918" i="44" s="1"/>
  <c r="AL1919" i="44" s="1"/>
  <c r="AL1920" i="44" s="1"/>
  <c r="AL1921" i="44" s="1"/>
  <c r="AL1922" i="44" s="1"/>
  <c r="AL1923" i="44" s="1"/>
  <c r="AL1924" i="44" s="1"/>
  <c r="AL1925" i="44" s="1"/>
  <c r="AL1926" i="44" s="1"/>
  <c r="AL1927" i="44" s="1"/>
  <c r="AL1928" i="44" s="1"/>
  <c r="AL1929" i="44" s="1"/>
  <c r="AL1930" i="44" s="1"/>
  <c r="AL1931" i="44" s="1"/>
  <c r="AL1932" i="44" s="1"/>
  <c r="AL1933" i="44" s="1"/>
  <c r="AL1934" i="44" s="1"/>
  <c r="AL1935" i="44" s="1"/>
  <c r="AL1936" i="44" s="1"/>
  <c r="AL1937" i="44" s="1"/>
  <c r="AL1938" i="44" s="1"/>
  <c r="AL1939" i="44" s="1"/>
  <c r="AL1940" i="44" s="1"/>
  <c r="AL1941" i="44" s="1"/>
  <c r="AL1942" i="44" s="1"/>
  <c r="AL1943" i="44" s="1"/>
  <c r="AL1944" i="44" s="1"/>
  <c r="AL1945" i="44" s="1"/>
  <c r="AL1946" i="44" s="1"/>
  <c r="AL1947" i="44" s="1"/>
  <c r="AL1948" i="44" s="1"/>
  <c r="AL1949" i="44" s="1"/>
  <c r="AL1950" i="44" s="1"/>
  <c r="AL1951" i="44" s="1"/>
  <c r="AL1952" i="44" s="1"/>
  <c r="AL1953" i="44" s="1"/>
  <c r="AL1954" i="44" s="1"/>
  <c r="AL1955" i="44" s="1"/>
  <c r="AL1956" i="44" s="1"/>
  <c r="AL1957" i="44" s="1"/>
  <c r="AL1958" i="44" s="1"/>
  <c r="AL1959" i="44" s="1"/>
  <c r="AL1960" i="44" s="1"/>
  <c r="AL1961" i="44" s="1"/>
  <c r="AL1962" i="44" s="1"/>
  <c r="AL1963" i="44" s="1"/>
  <c r="AL1964" i="44" s="1"/>
  <c r="AL1965" i="44" s="1"/>
  <c r="AL1966" i="44" s="1"/>
  <c r="AL1967" i="44" s="1"/>
  <c r="AL1968" i="44" s="1"/>
  <c r="AL1969" i="44" s="1"/>
  <c r="AL1970" i="44" s="1"/>
  <c r="AL1971" i="44" s="1"/>
  <c r="AL1972" i="44" s="1"/>
  <c r="AL1973" i="44" s="1"/>
  <c r="AL1974" i="44" s="1"/>
  <c r="AL1975" i="44" s="1"/>
  <c r="AL1976" i="44" s="1"/>
  <c r="AL1977" i="44" s="1"/>
  <c r="AL1978" i="44" s="1"/>
  <c r="AL1979" i="44" s="1"/>
  <c r="AL1980" i="44" s="1"/>
  <c r="AL1981" i="44" s="1"/>
  <c r="AL1982" i="44" s="1"/>
  <c r="AL1983" i="44" s="1"/>
  <c r="AL1984" i="44" s="1"/>
  <c r="AL1985" i="44" s="1"/>
  <c r="AL1986" i="44" s="1"/>
  <c r="AL1987" i="44" s="1"/>
  <c r="AL1988" i="44" s="1"/>
  <c r="AL1989" i="44" s="1"/>
  <c r="AL1990" i="44" s="1"/>
  <c r="AL1991" i="44" s="1"/>
  <c r="AL1992" i="44" s="1"/>
  <c r="AL1993" i="44" s="1"/>
  <c r="AL1994" i="44" s="1"/>
  <c r="AL1995" i="44" s="1"/>
  <c r="AL1996" i="44" s="1"/>
  <c r="AL1997" i="44" s="1"/>
  <c r="AL1998" i="44" s="1"/>
  <c r="AL1999" i="44" s="1"/>
  <c r="AL2000" i="44" s="1"/>
  <c r="AL2001" i="44" s="1"/>
  <c r="AL2002" i="44" s="1"/>
  <c r="AL2003" i="44" s="1"/>
  <c r="AL2004" i="44" s="1"/>
  <c r="AL2005" i="44" s="1"/>
  <c r="AL2006" i="44" s="1"/>
  <c r="AL2007" i="44" s="1"/>
  <c r="AL2008" i="44" s="1"/>
  <c r="AL2009" i="44" s="1"/>
  <c r="AL2010" i="44" s="1"/>
  <c r="AL2011" i="44" s="1"/>
  <c r="AL2012" i="44" s="1"/>
  <c r="AL2013" i="44" s="1"/>
  <c r="AL2014" i="44" s="1"/>
  <c r="AL2015" i="44" s="1"/>
  <c r="AL2016" i="44" s="1"/>
  <c r="AL2017" i="44" s="1"/>
  <c r="AL2018" i="44" s="1"/>
  <c r="AL2019" i="44" s="1"/>
  <c r="AL2020" i="44" s="1"/>
  <c r="AL2021" i="44" s="1"/>
  <c r="AL2022" i="44" s="1"/>
  <c r="AL2023" i="44" s="1"/>
  <c r="AL2024" i="44" s="1"/>
  <c r="AL2025" i="44" s="1"/>
  <c r="AL2026" i="44" s="1"/>
  <c r="AL2027" i="44" s="1"/>
  <c r="AL2028" i="44" s="1"/>
  <c r="AL2029" i="44" s="1"/>
  <c r="AL2030" i="44" s="1"/>
  <c r="AL2031" i="44" s="1"/>
  <c r="AL2032" i="44" s="1"/>
  <c r="AL2033" i="44" s="1"/>
  <c r="AL2034" i="44" s="1"/>
  <c r="AL2035" i="44" s="1"/>
  <c r="AL2036" i="44" s="1"/>
  <c r="AL2037" i="44" s="1"/>
  <c r="AL2038" i="44" s="1"/>
  <c r="AL2039" i="44" s="1"/>
  <c r="AL2040" i="44" s="1"/>
  <c r="AL2041" i="44" s="1"/>
  <c r="AL2042" i="44" s="1"/>
  <c r="AL2043" i="44" s="1"/>
  <c r="AL2044" i="44" s="1"/>
  <c r="AL2045" i="44" s="1"/>
  <c r="AL2046" i="44" s="1"/>
  <c r="AL2047" i="44" s="1"/>
  <c r="AL2048" i="44" s="1"/>
  <c r="AL2049" i="44" s="1"/>
  <c r="AL2050" i="44" s="1"/>
  <c r="AL2051" i="44" s="1"/>
  <c r="AL2052" i="44" s="1"/>
  <c r="AL2053" i="44" s="1"/>
  <c r="AL2054" i="44" s="1"/>
  <c r="AL2055" i="44" s="1"/>
  <c r="AL2056" i="44" s="1"/>
  <c r="AL2057" i="44" s="1"/>
  <c r="AL2058" i="44" s="1"/>
  <c r="AL2059" i="44" s="1"/>
  <c r="AL2060" i="44" s="1"/>
  <c r="AL2061" i="44" s="1"/>
  <c r="AL2062" i="44" s="1"/>
  <c r="AL2063" i="44" s="1"/>
  <c r="AL2064" i="44" s="1"/>
  <c r="AL2065" i="44" s="1"/>
  <c r="AL2066" i="44" s="1"/>
  <c r="AL2067" i="44" s="1"/>
  <c r="AL2068" i="44" s="1"/>
  <c r="AL2069" i="44" s="1"/>
  <c r="AL2070" i="44" s="1"/>
  <c r="AL2071" i="44" s="1"/>
  <c r="AL2072" i="44" s="1"/>
  <c r="AL2073" i="44" s="1"/>
  <c r="AL2074" i="44" s="1"/>
  <c r="AL2075" i="44" s="1"/>
  <c r="AL2076" i="44" s="1"/>
  <c r="AL2077" i="44" s="1"/>
  <c r="AL2078" i="44" s="1"/>
  <c r="AL2079" i="44" s="1"/>
  <c r="AL2080" i="44" s="1"/>
  <c r="AL2081" i="44" s="1"/>
  <c r="AL2082" i="44" s="1"/>
  <c r="AL2083" i="44" s="1"/>
  <c r="AL2084" i="44" s="1"/>
  <c r="AL2085" i="44" s="1"/>
  <c r="AL2086" i="44" s="1"/>
  <c r="AL2087" i="44" s="1"/>
  <c r="AL2088" i="44" s="1"/>
  <c r="AL2089" i="44" s="1"/>
  <c r="AL2090" i="44" s="1"/>
  <c r="AL2091" i="44" s="1"/>
  <c r="AL2092" i="44" s="1"/>
  <c r="AL2093" i="44" s="1"/>
  <c r="AL2094" i="44" s="1"/>
  <c r="AL2095" i="44" s="1"/>
  <c r="AL2096" i="44" s="1"/>
  <c r="AL2097" i="44" s="1"/>
  <c r="AL2098" i="44" s="1"/>
  <c r="AL2099" i="44" s="1"/>
  <c r="AL2100" i="44" s="1"/>
  <c r="AL2101" i="44" s="1"/>
  <c r="AL2102" i="44" s="1"/>
  <c r="AL2103" i="44" s="1"/>
  <c r="AL2104" i="44" s="1"/>
  <c r="AL2105" i="44" s="1"/>
  <c r="AL2106" i="44" s="1"/>
  <c r="AL2107" i="44" s="1"/>
  <c r="AL2108" i="44" s="1"/>
  <c r="AL2109" i="44" s="1"/>
  <c r="AL2110" i="44" s="1"/>
  <c r="AL2111" i="44" s="1"/>
  <c r="AL2112" i="44" s="1"/>
  <c r="AL2113" i="44" s="1"/>
  <c r="AL2114" i="44" s="1"/>
  <c r="AL2115" i="44" s="1"/>
  <c r="AL2116" i="44" s="1"/>
  <c r="AL2117" i="44" s="1"/>
  <c r="AL2118" i="44" s="1"/>
  <c r="AL2119" i="44" s="1"/>
  <c r="AL2120" i="44" s="1"/>
  <c r="AL2121" i="44" s="1"/>
  <c r="AL2122" i="44" s="1"/>
  <c r="AL2123" i="44" s="1"/>
  <c r="AL2124" i="44" s="1"/>
  <c r="AL2125" i="44" s="1"/>
  <c r="AL2126" i="44" s="1"/>
  <c r="AL2127" i="44" s="1"/>
  <c r="AL2128" i="44" s="1"/>
  <c r="AL2129" i="44" s="1"/>
  <c r="AL2130" i="44" s="1"/>
  <c r="AL2131" i="44" s="1"/>
  <c r="AL2132" i="44" s="1"/>
  <c r="AL2133" i="44" s="1"/>
  <c r="AL2134" i="44" s="1"/>
  <c r="AL2135" i="44" s="1"/>
  <c r="AL2136" i="44" s="1"/>
  <c r="AL2137" i="44" s="1"/>
  <c r="AL2138" i="44" s="1"/>
  <c r="AL2139" i="44" s="1"/>
  <c r="AL2140" i="44" s="1"/>
  <c r="AL2141" i="44" s="1"/>
  <c r="AL2142" i="44" s="1"/>
  <c r="AL2143" i="44" s="1"/>
  <c r="AL2144" i="44" s="1"/>
  <c r="AL2145" i="44" s="1"/>
  <c r="AL2146" i="44" s="1"/>
  <c r="AL2147" i="44" s="1"/>
  <c r="AL2148" i="44" s="1"/>
  <c r="AL2149" i="44" s="1"/>
  <c r="AL2150" i="44" s="1"/>
  <c r="AL2151" i="44" s="1"/>
  <c r="AL2152" i="44" s="1"/>
  <c r="AL2153" i="44" s="1"/>
  <c r="AL2154" i="44" s="1"/>
  <c r="AL2155" i="44" s="1"/>
  <c r="AL2156" i="44" s="1"/>
  <c r="AL2157" i="44" s="1"/>
  <c r="AL2158" i="44" s="1"/>
  <c r="AL2159" i="44" s="1"/>
  <c r="AL2160" i="44" s="1"/>
  <c r="AL2161" i="44" s="1"/>
  <c r="AL2162" i="44" s="1"/>
  <c r="AL2163" i="44" s="1"/>
  <c r="AL2164" i="44" s="1"/>
  <c r="AL2165" i="44" s="1"/>
  <c r="AL2166" i="44" s="1"/>
  <c r="AL2167" i="44" s="1"/>
  <c r="AL2168" i="44" s="1"/>
  <c r="AL2169" i="44" s="1"/>
  <c r="AL2170" i="44" s="1"/>
  <c r="AL2171" i="44" s="1"/>
  <c r="AL2172" i="44" s="1"/>
  <c r="AL2173" i="44" s="1"/>
  <c r="AL2174" i="44" s="1"/>
  <c r="AL2175" i="44" s="1"/>
  <c r="AL2176" i="44" s="1"/>
  <c r="AL2177" i="44" s="1"/>
  <c r="AL2178" i="44" s="1"/>
  <c r="AL2179" i="44" s="1"/>
  <c r="AL2180" i="44" s="1"/>
  <c r="AL2181" i="44" s="1"/>
  <c r="AL2182" i="44" s="1"/>
  <c r="AL2183" i="44" s="1"/>
  <c r="AL2184" i="44" s="1"/>
  <c r="AL2185" i="44" s="1"/>
  <c r="AL2186" i="44" s="1"/>
  <c r="AL2187" i="44" s="1"/>
  <c r="AL2188" i="44" s="1"/>
  <c r="AL2189" i="44" s="1"/>
  <c r="AL2190" i="44" s="1"/>
  <c r="AL2191" i="44" s="1"/>
  <c r="AL2192" i="44" s="1"/>
  <c r="AL2193" i="44" s="1"/>
  <c r="AL2194" i="44" s="1"/>
  <c r="AL2195" i="44" s="1"/>
  <c r="AL2196" i="44" s="1"/>
  <c r="AL2197" i="44" s="1"/>
  <c r="AL2198" i="44" s="1"/>
  <c r="AL2199" i="44" s="1"/>
  <c r="AL2200" i="44" s="1"/>
  <c r="AL2201" i="44" s="1"/>
  <c r="AL2202" i="44" s="1"/>
  <c r="AL2203" i="44" s="1"/>
  <c r="AL2204" i="44" s="1"/>
  <c r="AL2205" i="44" s="1"/>
  <c r="AL2206" i="44" s="1"/>
  <c r="AL2207" i="44" s="1"/>
  <c r="AL2208" i="44" s="1"/>
  <c r="AL2209" i="44" s="1"/>
  <c r="AL2210" i="44" s="1"/>
  <c r="AL2211" i="44" s="1"/>
  <c r="AL2212" i="44" s="1"/>
  <c r="AL2213" i="44" s="1"/>
  <c r="AL2214" i="44" s="1"/>
  <c r="AL2215" i="44" s="1"/>
  <c r="AL2216" i="44" s="1"/>
  <c r="AL2217" i="44" s="1"/>
  <c r="AL2218" i="44" s="1"/>
  <c r="AL2219" i="44" s="1"/>
  <c r="AL2220" i="44" s="1"/>
  <c r="AL2221" i="44" s="1"/>
  <c r="AL2222" i="44" s="1"/>
  <c r="AL2223" i="44" s="1"/>
  <c r="AL2224" i="44" s="1"/>
  <c r="AL2225" i="44" s="1"/>
  <c r="AL2226" i="44" s="1"/>
  <c r="AL2227" i="44" s="1"/>
  <c r="AL2228" i="44" s="1"/>
  <c r="AL2229" i="44" s="1"/>
  <c r="AL2230" i="44" s="1"/>
  <c r="AL2231" i="44" s="1"/>
  <c r="AL2232" i="44" s="1"/>
  <c r="AL2233" i="44" s="1"/>
  <c r="AL2234" i="44" s="1"/>
  <c r="AL2235" i="44" s="1"/>
  <c r="AL2236" i="44" s="1"/>
  <c r="AL2237" i="44" s="1"/>
  <c r="AL2238" i="44" s="1"/>
  <c r="AL2239" i="44" s="1"/>
  <c r="AL2240" i="44" s="1"/>
  <c r="AL2241" i="44" s="1"/>
  <c r="AL2242" i="44" s="1"/>
  <c r="AL2243" i="44" s="1"/>
  <c r="AL2244" i="44" s="1"/>
  <c r="AL2245" i="44" s="1"/>
  <c r="AL2246" i="44" s="1"/>
  <c r="AL2247" i="44" s="1"/>
  <c r="AL2248" i="44" s="1"/>
  <c r="AL2249" i="44" s="1"/>
  <c r="AL2250" i="44" s="1"/>
  <c r="AL2251" i="44" s="1"/>
  <c r="AL2252" i="44" s="1"/>
  <c r="AL2253" i="44" s="1"/>
  <c r="AL2254" i="44" s="1"/>
  <c r="AL2255" i="44" s="1"/>
  <c r="AL2256" i="44" s="1"/>
  <c r="AL2257" i="44" s="1"/>
  <c r="AL2258" i="44" s="1"/>
  <c r="AL2259" i="44" s="1"/>
  <c r="AL2260" i="44" s="1"/>
  <c r="AL2261" i="44" s="1"/>
  <c r="AL2262" i="44" s="1"/>
  <c r="AL2263" i="44" s="1"/>
  <c r="AL2264" i="44" s="1"/>
  <c r="AL2265" i="44" s="1"/>
  <c r="AL2266" i="44" s="1"/>
  <c r="AL2267" i="44" s="1"/>
  <c r="AL2268" i="44" s="1"/>
  <c r="AL2269" i="44" s="1"/>
  <c r="AL2270" i="44" s="1"/>
  <c r="AL2271" i="44" s="1"/>
  <c r="AL2272" i="44" s="1"/>
  <c r="AL2273" i="44" s="1"/>
  <c r="AL2274" i="44" s="1"/>
  <c r="AL2275" i="44" s="1"/>
  <c r="AL2276" i="44" s="1"/>
  <c r="AL2277" i="44" s="1"/>
  <c r="AL2278" i="44" s="1"/>
  <c r="AL2279" i="44" s="1"/>
  <c r="AL2280" i="44" s="1"/>
  <c r="AL2281" i="44" s="1"/>
  <c r="AL2282" i="44" s="1"/>
  <c r="AL2283" i="44" s="1"/>
  <c r="AL2284" i="44" s="1"/>
  <c r="AL2285" i="44" s="1"/>
  <c r="AL2286" i="44" s="1"/>
  <c r="AL2287" i="44" s="1"/>
  <c r="AL2288" i="44" s="1"/>
  <c r="AL2289" i="44" s="1"/>
  <c r="AL2290" i="44" s="1"/>
  <c r="AL2291" i="44" s="1"/>
  <c r="AL2292" i="44" s="1"/>
  <c r="AL2293" i="44" s="1"/>
  <c r="AL2294" i="44" s="1"/>
  <c r="AL2295" i="44" s="1"/>
  <c r="AL2296" i="44" s="1"/>
  <c r="AL2297" i="44" s="1"/>
  <c r="AL2298" i="44" s="1"/>
  <c r="AL2299" i="44" s="1"/>
  <c r="AL2300" i="44" s="1"/>
  <c r="AL2301" i="44" s="1"/>
  <c r="AL2302" i="44" s="1"/>
  <c r="AL2303" i="44" s="1"/>
  <c r="AL2304" i="44" s="1"/>
  <c r="AL2305" i="44" s="1"/>
  <c r="AL2306" i="44" s="1"/>
  <c r="AL2307" i="44" s="1"/>
  <c r="AL2308" i="44" s="1"/>
  <c r="AL2309" i="44" s="1"/>
  <c r="AL2310" i="44" s="1"/>
  <c r="AL2311" i="44" s="1"/>
  <c r="AL2312" i="44" s="1"/>
  <c r="AL2313" i="44" s="1"/>
  <c r="AL2314" i="44" s="1"/>
  <c r="AL2315" i="44" s="1"/>
  <c r="AL2316" i="44" s="1"/>
  <c r="AL2317" i="44" s="1"/>
  <c r="AL2318" i="44" s="1"/>
  <c r="AL2319" i="44" s="1"/>
  <c r="AL2320" i="44" s="1"/>
  <c r="AL2321" i="44" s="1"/>
  <c r="AL2322" i="44" s="1"/>
  <c r="AL2323" i="44" s="1"/>
  <c r="AL2324" i="44" s="1"/>
  <c r="AL2325" i="44" s="1"/>
  <c r="AL2326" i="44" s="1"/>
  <c r="AL2327" i="44" s="1"/>
  <c r="AL2328" i="44" s="1"/>
  <c r="AL2329" i="44" s="1"/>
  <c r="AL2330" i="44" s="1"/>
  <c r="AL2331" i="44" s="1"/>
  <c r="AL2332" i="44" s="1"/>
  <c r="AL2333" i="44" s="1"/>
  <c r="AL2334" i="44" s="1"/>
  <c r="AL2335" i="44" s="1"/>
  <c r="AL2336" i="44" s="1"/>
  <c r="AL2337" i="44" s="1"/>
  <c r="AL2338" i="44" s="1"/>
  <c r="AL2339" i="44" s="1"/>
  <c r="AL2340" i="44" s="1"/>
  <c r="AL2341" i="44" s="1"/>
  <c r="AL2342" i="44" s="1"/>
  <c r="AL2343" i="44" s="1"/>
  <c r="AL2344" i="44" s="1"/>
  <c r="AL2345" i="44" s="1"/>
  <c r="AL2346" i="44" s="1"/>
  <c r="AL2347" i="44" s="1"/>
  <c r="AL2348" i="44" s="1"/>
  <c r="AL2349" i="44" s="1"/>
  <c r="AL2350" i="44" s="1"/>
  <c r="AL2351" i="44" s="1"/>
  <c r="AL2352" i="44" s="1"/>
  <c r="AL2353" i="44" s="1"/>
  <c r="AL2354" i="44" s="1"/>
  <c r="AL2355" i="44" s="1"/>
  <c r="AL2356" i="44" s="1"/>
  <c r="AL2357" i="44" s="1"/>
  <c r="AL2358" i="44" s="1"/>
  <c r="AL2359" i="44" s="1"/>
  <c r="AL2360" i="44" s="1"/>
  <c r="AL2361" i="44" s="1"/>
  <c r="AL2362" i="44" s="1"/>
  <c r="AL2363" i="44" s="1"/>
  <c r="AL2364" i="44" s="1"/>
  <c r="AL2365" i="44" s="1"/>
  <c r="AL2366" i="44" s="1"/>
  <c r="AL2367" i="44" s="1"/>
  <c r="AL2368" i="44" s="1"/>
  <c r="AL2369" i="44" s="1"/>
  <c r="AL2370" i="44" s="1"/>
  <c r="AL2371" i="44" s="1"/>
  <c r="AL2372" i="44" s="1"/>
  <c r="AL2373" i="44" s="1"/>
  <c r="AL2374" i="44" s="1"/>
  <c r="AL2375" i="44" s="1"/>
  <c r="AL2376" i="44" s="1"/>
  <c r="AL2377" i="44" s="1"/>
  <c r="AL2378" i="44" s="1"/>
  <c r="AL2379" i="44" s="1"/>
  <c r="AL2380" i="44" s="1"/>
  <c r="AL2381" i="44" s="1"/>
  <c r="AL2382" i="44" s="1"/>
  <c r="AL2383" i="44" s="1"/>
  <c r="AL2384" i="44" s="1"/>
  <c r="AL2385" i="44" s="1"/>
  <c r="AL2386" i="44" s="1"/>
  <c r="AL2387" i="44" s="1"/>
  <c r="AL2388" i="44" s="1"/>
  <c r="AL2389" i="44" s="1"/>
  <c r="AL2390" i="44" s="1"/>
  <c r="AL2391" i="44" s="1"/>
  <c r="AL2392" i="44" s="1"/>
  <c r="AL2393" i="44" s="1"/>
  <c r="AL2394" i="44" s="1"/>
  <c r="AL2395" i="44" s="1"/>
  <c r="AL2396" i="44" s="1"/>
  <c r="AL2397" i="44" s="1"/>
  <c r="AL2398" i="44" s="1"/>
  <c r="AL2399" i="44" s="1"/>
  <c r="AL2400" i="44" s="1"/>
  <c r="AL2401" i="44" s="1"/>
  <c r="AL2402" i="44" s="1"/>
  <c r="AL2403" i="44" s="1"/>
  <c r="AL2404" i="44" s="1"/>
  <c r="AL2405" i="44" s="1"/>
  <c r="AL2406" i="44" s="1"/>
  <c r="AL2407" i="44" s="1"/>
  <c r="AL2408" i="44" s="1"/>
  <c r="AL2409" i="44" s="1"/>
  <c r="AL2410" i="44" s="1"/>
  <c r="AL2411" i="44" s="1"/>
  <c r="AL2412" i="44" s="1"/>
  <c r="AL2413" i="44" s="1"/>
  <c r="AL2414" i="44" s="1"/>
  <c r="AL2415" i="44" s="1"/>
  <c r="AL2416" i="44" s="1"/>
  <c r="AL2417" i="44" s="1"/>
  <c r="AL2418" i="44" s="1"/>
  <c r="AL2419" i="44" s="1"/>
  <c r="AL2420" i="44" s="1"/>
  <c r="AL2421" i="44" s="1"/>
  <c r="AL2422" i="44" s="1"/>
  <c r="AL2423" i="44" s="1"/>
  <c r="AL2424" i="44" s="1"/>
  <c r="AL2425" i="44" s="1"/>
  <c r="AL2426" i="44" s="1"/>
  <c r="AL2427" i="44" s="1"/>
  <c r="AL2428" i="44" s="1"/>
  <c r="AL2429" i="44" s="1"/>
  <c r="AL2430" i="44" s="1"/>
  <c r="AL2431" i="44" s="1"/>
  <c r="AL2432" i="44" s="1"/>
  <c r="AL2433" i="44" s="1"/>
  <c r="AL2434" i="44" s="1"/>
  <c r="AL2435" i="44" s="1"/>
  <c r="AL2436" i="44" s="1"/>
  <c r="AL2437" i="44" s="1"/>
  <c r="AL2438" i="44" s="1"/>
  <c r="AL2439" i="44" s="1"/>
  <c r="AL2440" i="44" s="1"/>
  <c r="AL2441" i="44" s="1"/>
  <c r="AL2442" i="44" s="1"/>
  <c r="AL2443" i="44" s="1"/>
  <c r="AL2444" i="44" s="1"/>
  <c r="AL2445" i="44" s="1"/>
  <c r="AL2446" i="44" s="1"/>
  <c r="AL2447" i="44" s="1"/>
  <c r="AL2448" i="44" s="1"/>
  <c r="AL2449" i="44" s="1"/>
  <c r="AL2450" i="44" s="1"/>
  <c r="AL2451" i="44" s="1"/>
  <c r="AL2452" i="44" s="1"/>
  <c r="AL2453" i="44" s="1"/>
  <c r="AL2454" i="44" s="1"/>
  <c r="AL2455" i="44" s="1"/>
  <c r="AL2456" i="44" s="1"/>
  <c r="AL2457" i="44" s="1"/>
  <c r="AL2458" i="44" s="1"/>
  <c r="AL2459" i="44" s="1"/>
  <c r="AL2460" i="44" s="1"/>
  <c r="AL2461" i="44" s="1"/>
  <c r="AL2462" i="44" s="1"/>
  <c r="AL2463" i="44" s="1"/>
  <c r="AL2464" i="44" s="1"/>
  <c r="AL2465" i="44" s="1"/>
  <c r="AL2466" i="44" s="1"/>
  <c r="AL2467" i="44" s="1"/>
  <c r="AL2468" i="44" s="1"/>
  <c r="AL2469" i="44" s="1"/>
  <c r="AL2470" i="44" s="1"/>
  <c r="AL2471" i="44" s="1"/>
  <c r="AL2472" i="44" s="1"/>
  <c r="AL2473" i="44" s="1"/>
  <c r="AL2474" i="44" s="1"/>
  <c r="AL2475" i="44" s="1"/>
  <c r="AL2476" i="44" s="1"/>
  <c r="AL2477" i="44" s="1"/>
  <c r="AL2478" i="44" s="1"/>
  <c r="AL2479" i="44" s="1"/>
  <c r="AL2480" i="44" s="1"/>
  <c r="AL2481" i="44" s="1"/>
  <c r="AL2482" i="44" s="1"/>
  <c r="AL2483" i="44" s="1"/>
  <c r="AL2484" i="44" s="1"/>
  <c r="AL2485" i="44" s="1"/>
  <c r="AL2486" i="44" s="1"/>
  <c r="AL2487" i="44" s="1"/>
  <c r="AL2488" i="44" s="1"/>
  <c r="AL2489" i="44" s="1"/>
  <c r="AL2490" i="44" s="1"/>
  <c r="AL2491" i="44" s="1"/>
  <c r="AL2492" i="44" s="1"/>
  <c r="AL2493" i="44" s="1"/>
  <c r="AL2494" i="44" s="1"/>
  <c r="AL2495" i="44" s="1"/>
  <c r="AL2496" i="44" s="1"/>
  <c r="AL2497" i="44" s="1"/>
  <c r="AL2498" i="44" s="1"/>
  <c r="AL2499" i="44" s="1"/>
  <c r="AL2500" i="44" s="1"/>
  <c r="AL2501" i="44" s="1"/>
  <c r="AL2502" i="44" s="1"/>
  <c r="AL2503" i="44" s="1"/>
  <c r="AL2504" i="44" s="1"/>
  <c r="AL2505" i="44" s="1"/>
  <c r="AL2506" i="44" s="1"/>
  <c r="AL2507" i="44" s="1"/>
  <c r="AL2508" i="44" s="1"/>
  <c r="AL2509" i="44" s="1"/>
  <c r="AL2510" i="44" s="1"/>
  <c r="AL2511" i="44" s="1"/>
  <c r="AL2512" i="44" s="1"/>
  <c r="AL2513" i="44" s="1"/>
  <c r="AL2514" i="44" s="1"/>
  <c r="AL2515" i="44" s="1"/>
  <c r="AL2516" i="44" s="1"/>
  <c r="AL2517" i="44" s="1"/>
  <c r="AL2518" i="44" s="1"/>
  <c r="AL2519" i="44" s="1"/>
  <c r="AL2520" i="44" s="1"/>
  <c r="AL2521" i="44" s="1"/>
  <c r="AL2522" i="44" s="1"/>
  <c r="AL2523" i="44" s="1"/>
  <c r="AL2524" i="44" s="1"/>
  <c r="AL2525" i="44" s="1"/>
  <c r="AL2526" i="44" s="1"/>
  <c r="AL2527" i="44" s="1"/>
  <c r="AL2528" i="44" s="1"/>
  <c r="AL2529" i="44" s="1"/>
  <c r="AL2530" i="44" s="1"/>
  <c r="AL2531" i="44" s="1"/>
  <c r="AL2532" i="44" s="1"/>
  <c r="AL2533" i="44" s="1"/>
  <c r="AL2534" i="44" s="1"/>
  <c r="AL2535" i="44" s="1"/>
  <c r="AL2536" i="44" s="1"/>
  <c r="AL2537" i="44" s="1"/>
  <c r="AL2538" i="44" s="1"/>
  <c r="AL2539" i="44" s="1"/>
  <c r="AL2540" i="44" s="1"/>
  <c r="AL2541" i="44" s="1"/>
  <c r="AL2542" i="44" s="1"/>
  <c r="AL2543" i="44" s="1"/>
  <c r="AL2544" i="44" s="1"/>
  <c r="AL2545" i="44" s="1"/>
  <c r="AL2546" i="44" s="1"/>
  <c r="AL2547" i="44" s="1"/>
  <c r="AL2548" i="44" s="1"/>
  <c r="AL2549" i="44" s="1"/>
  <c r="AL2550" i="44" s="1"/>
  <c r="AL2551" i="44" s="1"/>
  <c r="AL2552" i="44" s="1"/>
  <c r="AL2553" i="44" s="1"/>
  <c r="AL2554" i="44" s="1"/>
  <c r="AL2555" i="44" s="1"/>
  <c r="AL2556" i="44" s="1"/>
  <c r="AL2557" i="44" s="1"/>
  <c r="AL2558" i="44" s="1"/>
  <c r="AL2559" i="44" s="1"/>
  <c r="AL2560" i="44" s="1"/>
  <c r="AL2561" i="44" s="1"/>
  <c r="AL2562" i="44" s="1"/>
  <c r="AL2563" i="44" s="1"/>
  <c r="AL2564" i="44" s="1"/>
  <c r="AL2565" i="44" s="1"/>
  <c r="AL2566" i="44" s="1"/>
  <c r="AL2567" i="44" s="1"/>
  <c r="AL2568" i="44" s="1"/>
  <c r="AL2569" i="44" s="1"/>
  <c r="AL2570" i="44" s="1"/>
  <c r="AL2571" i="44" s="1"/>
  <c r="AL2572" i="44" s="1"/>
  <c r="AL2573" i="44" s="1"/>
  <c r="AL2574" i="44" s="1"/>
  <c r="AL2575" i="44" s="1"/>
  <c r="AL2576" i="44" s="1"/>
  <c r="AL2577" i="44" s="1"/>
  <c r="AL2578" i="44" s="1"/>
  <c r="AL2579" i="44" s="1"/>
  <c r="AL2580" i="44" s="1"/>
  <c r="AL2581" i="44" s="1"/>
  <c r="AL2582" i="44" s="1"/>
  <c r="AL2583" i="44" s="1"/>
  <c r="AL2584" i="44" s="1"/>
  <c r="AL2585" i="44" s="1"/>
  <c r="AL2586" i="44" s="1"/>
  <c r="AL2587" i="44" s="1"/>
  <c r="AL2588" i="44" s="1"/>
  <c r="AL2589" i="44" s="1"/>
  <c r="AL2590" i="44" s="1"/>
  <c r="AL2591" i="44" s="1"/>
  <c r="AL2592" i="44" s="1"/>
  <c r="AL2593" i="44" s="1"/>
  <c r="AL2594" i="44" s="1"/>
  <c r="AL2595" i="44" s="1"/>
  <c r="AL2596" i="44" s="1"/>
  <c r="AL2597" i="44" s="1"/>
  <c r="AL2598" i="44" s="1"/>
  <c r="AL2599" i="44" s="1"/>
  <c r="AL2600" i="44" s="1"/>
  <c r="AL2601" i="44" s="1"/>
  <c r="AL2602" i="44" s="1"/>
  <c r="AL2603" i="44" s="1"/>
  <c r="AL2604" i="44" s="1"/>
  <c r="AL2605" i="44" s="1"/>
  <c r="AL2606" i="44" s="1"/>
  <c r="AL2607" i="44" s="1"/>
  <c r="AL2608" i="44" s="1"/>
  <c r="AL2609" i="44" s="1"/>
  <c r="AL2610" i="44" s="1"/>
  <c r="AL2611" i="44" s="1"/>
  <c r="AL2612" i="44" s="1"/>
  <c r="AL2613" i="44" s="1"/>
  <c r="AL2614" i="44" s="1"/>
  <c r="AL2615" i="44" s="1"/>
  <c r="AL2616" i="44" s="1"/>
  <c r="AL2617" i="44" s="1"/>
  <c r="AL2618" i="44" s="1"/>
  <c r="AL2619" i="44" s="1"/>
  <c r="AL2620" i="44" s="1"/>
  <c r="AL2621" i="44" s="1"/>
  <c r="AL2622" i="44" s="1"/>
  <c r="AL2623" i="44" s="1"/>
  <c r="AL2624" i="44" s="1"/>
  <c r="AL2625" i="44" s="1"/>
  <c r="AL2626" i="44" s="1"/>
  <c r="AL2627" i="44" s="1"/>
  <c r="AL2628" i="44" s="1"/>
  <c r="AL2629" i="44" s="1"/>
  <c r="AL2630" i="44" s="1"/>
  <c r="AL2631" i="44" s="1"/>
  <c r="AL2632" i="44" s="1"/>
  <c r="AL2633" i="44" s="1"/>
  <c r="AL2634" i="44" s="1"/>
  <c r="AL2635" i="44" s="1"/>
  <c r="AL2636" i="44" s="1"/>
  <c r="AL2637" i="44" s="1"/>
  <c r="AL2638" i="44" s="1"/>
  <c r="AL2639" i="44" s="1"/>
  <c r="AL2640" i="44" s="1"/>
  <c r="AL2641" i="44" s="1"/>
  <c r="AL2642" i="44" s="1"/>
  <c r="AL2643" i="44" s="1"/>
  <c r="AL2644" i="44" s="1"/>
  <c r="AL2645" i="44" s="1"/>
  <c r="AL2646" i="44" s="1"/>
  <c r="AL2647" i="44" s="1"/>
  <c r="AL2648" i="44" s="1"/>
  <c r="AL2649" i="44" s="1"/>
  <c r="AL2650" i="44" s="1"/>
  <c r="AL2651" i="44" s="1"/>
  <c r="AL2652" i="44" s="1"/>
  <c r="AL2653" i="44" s="1"/>
  <c r="AL2654" i="44" s="1"/>
  <c r="AL2655" i="44" s="1"/>
  <c r="AL2656" i="44" s="1"/>
  <c r="AL2657" i="44" s="1"/>
  <c r="AL2658" i="44" s="1"/>
  <c r="AL2659" i="44" s="1"/>
  <c r="AL2660" i="44" s="1"/>
  <c r="AL2661" i="44" s="1"/>
  <c r="AL2662" i="44" s="1"/>
  <c r="AL2663" i="44" s="1"/>
  <c r="AL2664" i="44" s="1"/>
  <c r="AL2665" i="44" s="1"/>
  <c r="AL2666" i="44" s="1"/>
  <c r="AL2667" i="44" s="1"/>
  <c r="AL2668" i="44" s="1"/>
  <c r="AL2669" i="44" s="1"/>
  <c r="AL2670" i="44" s="1"/>
  <c r="AL2671" i="44" s="1"/>
  <c r="AL2672" i="44" s="1"/>
  <c r="AL2673" i="44" s="1"/>
  <c r="AL2674" i="44" s="1"/>
  <c r="AL2675" i="44" s="1"/>
  <c r="AL2676" i="44" s="1"/>
  <c r="AL2677" i="44" s="1"/>
  <c r="AL2678" i="44" s="1"/>
  <c r="AL2679" i="44" s="1"/>
  <c r="AL2680" i="44" s="1"/>
  <c r="AL2681" i="44" s="1"/>
  <c r="AL2682" i="44" s="1"/>
  <c r="AL2683" i="44" s="1"/>
  <c r="AL2684" i="44" s="1"/>
  <c r="AL2685" i="44" s="1"/>
  <c r="AL2686" i="44" s="1"/>
  <c r="AL2687" i="44" s="1"/>
  <c r="AL2688" i="44" s="1"/>
  <c r="AL2689" i="44" s="1"/>
  <c r="AL2690" i="44" s="1"/>
  <c r="AL2691" i="44" s="1"/>
  <c r="AL2692" i="44" s="1"/>
  <c r="AL2693" i="44" s="1"/>
  <c r="AL2694" i="44" s="1"/>
  <c r="AL2695" i="44" s="1"/>
  <c r="AL2696" i="44" s="1"/>
  <c r="AL2697" i="44" s="1"/>
  <c r="AL2698" i="44" s="1"/>
  <c r="AL2699" i="44" s="1"/>
  <c r="AL2700" i="44" s="1"/>
  <c r="AL2701" i="44" s="1"/>
  <c r="AL2702" i="44" s="1"/>
  <c r="AL2703" i="44" s="1"/>
  <c r="AL2704" i="44" s="1"/>
  <c r="AL2705" i="44" s="1"/>
  <c r="AL2706" i="44" s="1"/>
  <c r="AL2707" i="44" s="1"/>
  <c r="AL2708" i="44" s="1"/>
  <c r="AL2709" i="44" s="1"/>
  <c r="AL2710" i="44" s="1"/>
  <c r="AL2711" i="44" s="1"/>
  <c r="AL2712" i="44" s="1"/>
  <c r="AL2713" i="44" s="1"/>
  <c r="AL2714" i="44" s="1"/>
  <c r="AL2715" i="44" s="1"/>
  <c r="AL2716" i="44" s="1"/>
  <c r="AL2717" i="44" s="1"/>
  <c r="AL2718" i="44" s="1"/>
  <c r="AL2719" i="44" s="1"/>
  <c r="AL2720" i="44" s="1"/>
  <c r="AL2721" i="44" s="1"/>
  <c r="AL2722" i="44" s="1"/>
  <c r="AL2723" i="44" s="1"/>
  <c r="AL2724" i="44" s="1"/>
  <c r="AL2725" i="44" s="1"/>
  <c r="AL2726" i="44" s="1"/>
  <c r="AL2727" i="44" s="1"/>
  <c r="AL2728" i="44" s="1"/>
  <c r="AL2729" i="44" s="1"/>
  <c r="AL2730" i="44" s="1"/>
  <c r="AL2731" i="44" s="1"/>
  <c r="AL2732" i="44" s="1"/>
  <c r="AL2733" i="44" s="1"/>
  <c r="AL2734" i="44" s="1"/>
  <c r="AL2735" i="44" s="1"/>
  <c r="AL2736" i="44" s="1"/>
  <c r="AL2737" i="44" s="1"/>
  <c r="AL2738" i="44" s="1"/>
  <c r="AL2739" i="44" s="1"/>
  <c r="AL2740" i="44" s="1"/>
  <c r="AL2741" i="44" s="1"/>
  <c r="AL2742" i="44" s="1"/>
  <c r="AL2743" i="44" s="1"/>
  <c r="AL2744" i="44" s="1"/>
  <c r="AL2745" i="44" s="1"/>
  <c r="AL2746" i="44" s="1"/>
  <c r="AL2747" i="44" s="1"/>
  <c r="AL2748" i="44" s="1"/>
  <c r="AL2749" i="44" s="1"/>
  <c r="AL2750" i="44" s="1"/>
  <c r="AL2751" i="44" s="1"/>
  <c r="AL2752" i="44" s="1"/>
  <c r="AL2753" i="44" s="1"/>
  <c r="AL2754" i="44" s="1"/>
  <c r="AL2755" i="44" s="1"/>
  <c r="AL2756" i="44" s="1"/>
  <c r="AL2757" i="44" s="1"/>
  <c r="AL2758" i="44" s="1"/>
  <c r="AL2759" i="44" s="1"/>
  <c r="AL2760" i="44" s="1"/>
  <c r="AL2761" i="44" s="1"/>
  <c r="AL2762" i="44" s="1"/>
  <c r="AL2763" i="44" s="1"/>
  <c r="AL2764" i="44" s="1"/>
  <c r="AL2765" i="44" s="1"/>
  <c r="AL2766" i="44" s="1"/>
  <c r="AL2767" i="44" s="1"/>
  <c r="AL2768" i="44" s="1"/>
  <c r="AL2769" i="44" s="1"/>
  <c r="AL2770" i="44" s="1"/>
  <c r="AL2771" i="44" s="1"/>
  <c r="AL2772" i="44" s="1"/>
  <c r="AL2773" i="44" s="1"/>
  <c r="AL2774" i="44" s="1"/>
  <c r="AL2775" i="44" s="1"/>
  <c r="AL2776" i="44" s="1"/>
  <c r="AL2777" i="44" s="1"/>
  <c r="AL2778" i="44" s="1"/>
  <c r="AL2779" i="44" s="1"/>
  <c r="AL2780" i="44" s="1"/>
  <c r="AL2781" i="44" s="1"/>
  <c r="AL2782" i="44" s="1"/>
  <c r="AL2783" i="44" s="1"/>
  <c r="AL2784" i="44" s="1"/>
  <c r="AL2785" i="44" s="1"/>
  <c r="AL2786" i="44" s="1"/>
  <c r="AL2787" i="44" s="1"/>
  <c r="AL2788" i="44" s="1"/>
  <c r="AL2789" i="44" s="1"/>
  <c r="AL2790" i="44" s="1"/>
  <c r="AL2791" i="44" s="1"/>
  <c r="AL2792" i="44" s="1"/>
  <c r="AL2793" i="44" s="1"/>
  <c r="AL2794" i="44" s="1"/>
  <c r="AL2795" i="44" s="1"/>
  <c r="AL2796" i="44" s="1"/>
  <c r="AL2797" i="44" s="1"/>
  <c r="AL2798" i="44" s="1"/>
  <c r="AL2799" i="44" s="1"/>
  <c r="AL2800" i="44" s="1"/>
  <c r="AL2801" i="44" s="1"/>
  <c r="AL2802" i="44" s="1"/>
  <c r="AL2803" i="44" s="1"/>
  <c r="AL2804" i="44" s="1"/>
  <c r="AL2805" i="44" s="1"/>
  <c r="AL2806" i="44" s="1"/>
  <c r="AL2807" i="44" s="1"/>
  <c r="AL2808" i="44" s="1"/>
  <c r="AL2809" i="44" s="1"/>
  <c r="AL2810" i="44" s="1"/>
  <c r="AL2811" i="44" s="1"/>
  <c r="AL2812" i="44" s="1"/>
  <c r="AL2813" i="44" s="1"/>
  <c r="AL2814" i="44" s="1"/>
  <c r="AL2815" i="44" s="1"/>
  <c r="AL2816" i="44" s="1"/>
  <c r="AL2817" i="44" s="1"/>
  <c r="AL2818" i="44" s="1"/>
  <c r="AL2819" i="44" s="1"/>
  <c r="AL2820" i="44" s="1"/>
  <c r="AL2821" i="44" s="1"/>
  <c r="AL2822" i="44" s="1"/>
  <c r="AL2823" i="44" s="1"/>
  <c r="AL2824" i="44" s="1"/>
  <c r="AL2825" i="44" s="1"/>
  <c r="AL2826" i="44" s="1"/>
  <c r="AL2827" i="44" s="1"/>
  <c r="AL2828" i="44" s="1"/>
  <c r="AL2829" i="44" s="1"/>
  <c r="AL2830" i="44" s="1"/>
  <c r="AL2831" i="44" s="1"/>
  <c r="AL2832" i="44" s="1"/>
  <c r="AL2833" i="44" s="1"/>
  <c r="AL2834" i="44" s="1"/>
  <c r="AL2835" i="44" s="1"/>
  <c r="AL2836" i="44" s="1"/>
  <c r="AL2837" i="44" s="1"/>
  <c r="AL2838" i="44" s="1"/>
  <c r="AL2839" i="44" s="1"/>
  <c r="AL2840" i="44" s="1"/>
  <c r="AL2841" i="44" s="1"/>
  <c r="AL2842" i="44" s="1"/>
  <c r="AL2843" i="44" s="1"/>
  <c r="AL2844" i="44" s="1"/>
  <c r="AL2845" i="44" s="1"/>
  <c r="AL2846" i="44" s="1"/>
  <c r="AL2847" i="44" s="1"/>
  <c r="AL2848" i="44" s="1"/>
  <c r="AL2849" i="44" s="1"/>
  <c r="AL2850" i="44" s="1"/>
  <c r="AL2851" i="44" s="1"/>
  <c r="AL2852" i="44" s="1"/>
  <c r="AL2853" i="44" s="1"/>
  <c r="AL2854" i="44" s="1"/>
  <c r="AL2855" i="44" s="1"/>
  <c r="AL2856" i="44" s="1"/>
  <c r="AL2857" i="44" s="1"/>
  <c r="AL2858" i="44" s="1"/>
  <c r="AL2859" i="44" s="1"/>
  <c r="AL2860" i="44" s="1"/>
  <c r="AL2861" i="44" s="1"/>
  <c r="AL2862" i="44" s="1"/>
  <c r="AL2863" i="44" s="1"/>
  <c r="AL2864" i="44" s="1"/>
  <c r="AL2865" i="44" s="1"/>
  <c r="AL2866" i="44" s="1"/>
  <c r="AL2867" i="44" s="1"/>
  <c r="AL2868" i="44" s="1"/>
  <c r="AL2869" i="44" s="1"/>
  <c r="AL2870" i="44" s="1"/>
  <c r="AL2871" i="44" s="1"/>
  <c r="AL2872" i="44" s="1"/>
  <c r="AL2873" i="44" s="1"/>
  <c r="AL2874" i="44" s="1"/>
  <c r="AL2875" i="44" s="1"/>
  <c r="AL2876" i="44" s="1"/>
  <c r="AL2877" i="44" s="1"/>
  <c r="AL2878" i="44" s="1"/>
  <c r="AL2879" i="44" s="1"/>
  <c r="AL2880" i="44" s="1"/>
  <c r="AL2881" i="44" s="1"/>
  <c r="AL2882" i="44" s="1"/>
  <c r="AL2883" i="44" s="1"/>
  <c r="AL2884" i="44" s="1"/>
  <c r="AL2885" i="44" s="1"/>
  <c r="AL2886" i="44" s="1"/>
  <c r="AL2887" i="44" s="1"/>
  <c r="AL2888" i="44" s="1"/>
  <c r="AL2889" i="44" s="1"/>
  <c r="AL2890" i="44" s="1"/>
  <c r="AL2891" i="44" s="1"/>
  <c r="AL2892" i="44" s="1"/>
  <c r="AL2893" i="44" s="1"/>
  <c r="AL2894" i="44" s="1"/>
  <c r="AL2895" i="44" s="1"/>
  <c r="AL2896" i="44" s="1"/>
  <c r="AL2897" i="44" s="1"/>
  <c r="AL2898" i="44" s="1"/>
  <c r="AL2899" i="44" s="1"/>
  <c r="AL2900" i="44" s="1"/>
  <c r="AL2901" i="44" s="1"/>
  <c r="AL2902" i="44" s="1"/>
  <c r="AL2903" i="44" s="1"/>
  <c r="AL2904" i="44" s="1"/>
  <c r="AL2905" i="44" s="1"/>
  <c r="AL2906" i="44" s="1"/>
  <c r="AL2907" i="44" s="1"/>
  <c r="AL2908" i="44" s="1"/>
  <c r="AL2909" i="44" s="1"/>
  <c r="AL2910" i="44" s="1"/>
  <c r="AL2911" i="44" s="1"/>
  <c r="AL2912" i="44" s="1"/>
  <c r="AL2913" i="44" s="1"/>
  <c r="AL2914" i="44" s="1"/>
  <c r="AL2915" i="44" s="1"/>
  <c r="AL2916" i="44" s="1"/>
  <c r="AL2917" i="44" s="1"/>
  <c r="AL2918" i="44" s="1"/>
  <c r="AL2919" i="44" s="1"/>
  <c r="AL2920" i="44" s="1"/>
  <c r="AL2921" i="44" s="1"/>
  <c r="AL2922" i="44" s="1"/>
  <c r="AL2923" i="44" s="1"/>
  <c r="AL2924" i="44" s="1"/>
  <c r="AL2925" i="44" s="1"/>
  <c r="AL2926" i="44" s="1"/>
  <c r="AL2927" i="44" s="1"/>
  <c r="AL2928" i="44" s="1"/>
  <c r="AL2929" i="44" s="1"/>
  <c r="AL2930" i="44" s="1"/>
  <c r="AL2931" i="44" s="1"/>
  <c r="AL2932" i="44" s="1"/>
  <c r="AL2933" i="44" s="1"/>
  <c r="AL2934" i="44" s="1"/>
  <c r="AL2935" i="44" s="1"/>
  <c r="AL2936" i="44" s="1"/>
  <c r="AL2937" i="44" s="1"/>
  <c r="AL2938" i="44" s="1"/>
  <c r="AL2939" i="44" s="1"/>
  <c r="AL2940" i="44" s="1"/>
  <c r="AL2941" i="44" s="1"/>
  <c r="AL2942" i="44" s="1"/>
  <c r="AL2943" i="44" s="1"/>
  <c r="AL2944" i="44" s="1"/>
  <c r="AL2945" i="44" s="1"/>
  <c r="AL2946" i="44" s="1"/>
  <c r="AL2947" i="44" s="1"/>
  <c r="AL2948" i="44" s="1"/>
  <c r="AL2949" i="44" s="1"/>
  <c r="AL2950" i="44" s="1"/>
  <c r="AL2951" i="44" s="1"/>
  <c r="AL2952" i="44" s="1"/>
  <c r="AL2953" i="44" s="1"/>
  <c r="AL2954" i="44" s="1"/>
  <c r="AL2955" i="44" s="1"/>
  <c r="AL2956" i="44" s="1"/>
  <c r="AL2957" i="44" s="1"/>
  <c r="AL2958" i="44" s="1"/>
  <c r="AL2959" i="44" s="1"/>
  <c r="AL2960" i="44" s="1"/>
  <c r="AL2961" i="44" s="1"/>
  <c r="AL2962" i="44" s="1"/>
  <c r="AL2963" i="44" s="1"/>
  <c r="AL2964" i="44" s="1"/>
  <c r="AL2965" i="44" s="1"/>
  <c r="AL2966" i="44" s="1"/>
  <c r="AL2967" i="44" s="1"/>
  <c r="AL2968" i="44" s="1"/>
  <c r="AL2969" i="44" s="1"/>
  <c r="AL2970" i="44" s="1"/>
  <c r="AL2971" i="44" s="1"/>
  <c r="AL2972" i="44" s="1"/>
  <c r="AL2973" i="44" s="1"/>
  <c r="AL2974" i="44" s="1"/>
  <c r="AL2975" i="44" s="1"/>
  <c r="AL2976" i="44" s="1"/>
  <c r="AL2977" i="44" s="1"/>
  <c r="AL2978" i="44" s="1"/>
  <c r="AL2979" i="44" s="1"/>
  <c r="AL2980" i="44" s="1"/>
  <c r="AL2981" i="44" s="1"/>
  <c r="AL2982" i="44" s="1"/>
  <c r="AL2983" i="44" s="1"/>
  <c r="AL2984" i="44" s="1"/>
  <c r="AL2985" i="44" s="1"/>
  <c r="AL2986" i="44" s="1"/>
  <c r="AL2987" i="44" s="1"/>
  <c r="AL2988" i="44" s="1"/>
  <c r="AL2989" i="44" s="1"/>
  <c r="AL2990" i="44" s="1"/>
  <c r="AL2991" i="44" s="1"/>
  <c r="AL2992" i="44" s="1"/>
  <c r="AL2993" i="44" s="1"/>
  <c r="AL2994" i="44" s="1"/>
  <c r="AL2995" i="44" s="1"/>
  <c r="AL2996" i="44" s="1"/>
  <c r="AL2997" i="44" s="1"/>
  <c r="AL2998" i="44" s="1"/>
  <c r="AL2999" i="44" s="1"/>
  <c r="AL3000" i="44" s="1"/>
  <c r="AL3001" i="44" s="1"/>
  <c r="AL3002" i="44" s="1"/>
  <c r="AL3003" i="44" s="1"/>
  <c r="AL3004" i="44" s="1"/>
  <c r="AL3005" i="44" s="1"/>
  <c r="AL3006" i="44" s="1"/>
  <c r="AL3007" i="44" s="1"/>
  <c r="AL3008" i="44" s="1"/>
  <c r="AL3009" i="44" s="1"/>
  <c r="AL3010" i="44" s="1"/>
  <c r="AL3011" i="44" s="1"/>
  <c r="AL3012" i="44" s="1"/>
  <c r="AL3013" i="44" s="1"/>
  <c r="AL3014" i="44" s="1"/>
  <c r="AL3015" i="44" s="1"/>
  <c r="AL3016" i="44" s="1"/>
  <c r="AL3017" i="44" s="1"/>
  <c r="AL3018" i="44" s="1"/>
  <c r="AL3019" i="44" s="1"/>
  <c r="AL3020" i="44" s="1"/>
  <c r="AL3021" i="44" s="1"/>
  <c r="AL3022" i="44" s="1"/>
  <c r="AL3023" i="44" s="1"/>
  <c r="AL3024" i="44" s="1"/>
  <c r="AL3025" i="44" s="1"/>
  <c r="AL3026" i="44" s="1"/>
  <c r="AL3027" i="44" s="1"/>
  <c r="AL3028" i="44" s="1"/>
  <c r="AL3029" i="44" s="1"/>
  <c r="AL3030" i="44" s="1"/>
  <c r="AL3031" i="44" s="1"/>
  <c r="AL3032" i="44" s="1"/>
  <c r="AL3033" i="44" s="1"/>
  <c r="AL3034" i="44" s="1"/>
  <c r="AL3035" i="44" s="1"/>
  <c r="AL3036" i="44" s="1"/>
  <c r="AL3037" i="44" s="1"/>
  <c r="AL3038" i="44" s="1"/>
  <c r="AL3039" i="44" s="1"/>
  <c r="AL3040" i="44" s="1"/>
  <c r="AL3041" i="44" s="1"/>
  <c r="AL3042" i="44" s="1"/>
  <c r="AL3043" i="44" s="1"/>
  <c r="AL3044" i="44" s="1"/>
  <c r="AL3045" i="44" s="1"/>
  <c r="AL3046" i="44" s="1"/>
  <c r="AL3047" i="44" s="1"/>
  <c r="AL3048" i="44" s="1"/>
  <c r="AL3049" i="44" s="1"/>
  <c r="AL3050" i="44" s="1"/>
  <c r="AL3051" i="44" s="1"/>
  <c r="AL3052" i="44" s="1"/>
  <c r="AL3053" i="44" s="1"/>
  <c r="AL3054" i="44" s="1"/>
  <c r="AL3055" i="44" s="1"/>
  <c r="AL3056" i="44" s="1"/>
  <c r="AL3057" i="44" s="1"/>
  <c r="AL3058" i="44" s="1"/>
  <c r="AL3059" i="44" s="1"/>
  <c r="AL3060" i="44" s="1"/>
  <c r="AL3061" i="44" s="1"/>
  <c r="AL3062" i="44" s="1"/>
  <c r="AL3063" i="44" s="1"/>
  <c r="AL3064" i="44" s="1"/>
  <c r="AL3065" i="44" s="1"/>
  <c r="AL3066" i="44" s="1"/>
  <c r="AL3067" i="44" s="1"/>
  <c r="AL3068" i="44" s="1"/>
  <c r="AL3069" i="44" s="1"/>
  <c r="AL3070" i="44" s="1"/>
  <c r="AL3071" i="44" s="1"/>
  <c r="AL3072" i="44" s="1"/>
  <c r="AL3073" i="44" s="1"/>
  <c r="AL3074" i="44" s="1"/>
  <c r="AL3075" i="44" s="1"/>
  <c r="AL3076" i="44" s="1"/>
  <c r="AL3077" i="44" s="1"/>
  <c r="AL3078" i="44" s="1"/>
  <c r="AL3079" i="44" s="1"/>
  <c r="AL3080" i="44" s="1"/>
  <c r="AL3081" i="44" s="1"/>
  <c r="AL3082" i="44" s="1"/>
  <c r="AL3083" i="44" s="1"/>
  <c r="AL3084" i="44" s="1"/>
  <c r="AL3085" i="44" s="1"/>
  <c r="AL3086" i="44" s="1"/>
  <c r="AL3087" i="44" s="1"/>
  <c r="AL3088" i="44" s="1"/>
  <c r="AL3089" i="44" s="1"/>
  <c r="AL3090" i="44" s="1"/>
  <c r="AL3091" i="44" s="1"/>
  <c r="AL3092" i="44" s="1"/>
  <c r="AL3093" i="44" s="1"/>
  <c r="AL3094" i="44" s="1"/>
  <c r="AL3095" i="44" s="1"/>
  <c r="AL3096" i="44" s="1"/>
  <c r="AL3097" i="44" s="1"/>
  <c r="AL3098" i="44" s="1"/>
  <c r="AL3099" i="44" s="1"/>
  <c r="AL3100" i="44" s="1"/>
  <c r="AL3101" i="44" s="1"/>
  <c r="AL3102" i="44" s="1"/>
  <c r="AL3103" i="44" s="1"/>
  <c r="AL3104" i="44" s="1"/>
  <c r="AL3105" i="44" s="1"/>
  <c r="AL3106" i="44" s="1"/>
  <c r="AL3107" i="44" s="1"/>
  <c r="AL3108" i="44" s="1"/>
  <c r="AL3109" i="44" s="1"/>
  <c r="AL3110" i="44" s="1"/>
  <c r="AL3111" i="44" s="1"/>
  <c r="AL3112" i="44" s="1"/>
  <c r="AL3113" i="44" s="1"/>
  <c r="AL3114" i="44" s="1"/>
  <c r="AL3115" i="44" s="1"/>
  <c r="AL3116" i="44" s="1"/>
  <c r="AL3117" i="44" s="1"/>
  <c r="AL3118" i="44" s="1"/>
  <c r="AL3119" i="44" s="1"/>
  <c r="AL3120" i="44" s="1"/>
  <c r="AL3121" i="44" s="1"/>
  <c r="AL3122" i="44" s="1"/>
  <c r="AL3123" i="44" s="1"/>
  <c r="AL3124" i="44" s="1"/>
  <c r="AL3125" i="44" s="1"/>
  <c r="AL3126" i="44" s="1"/>
  <c r="AL3127" i="44" s="1"/>
  <c r="AL3128" i="44" s="1"/>
  <c r="AL3129" i="44" s="1"/>
  <c r="AL3130" i="44" s="1"/>
  <c r="AL3131" i="44" s="1"/>
  <c r="AL3132" i="44" s="1"/>
  <c r="AL3133" i="44" s="1"/>
  <c r="AL3134" i="44" s="1"/>
  <c r="AL3135" i="44" s="1"/>
  <c r="AL3136" i="44" s="1"/>
  <c r="AL3137" i="44" s="1"/>
  <c r="AL3138" i="44" s="1"/>
  <c r="AL3139" i="44" s="1"/>
  <c r="AL3140" i="44" s="1"/>
  <c r="AL3141" i="44" s="1"/>
  <c r="AL3142" i="44" s="1"/>
  <c r="AL3143" i="44" s="1"/>
  <c r="AL3144" i="44" s="1"/>
  <c r="AL3145" i="44" s="1"/>
  <c r="AL3146" i="44" s="1"/>
  <c r="AL3147" i="44" s="1"/>
  <c r="AL3148" i="44" s="1"/>
  <c r="AL3149" i="44" s="1"/>
  <c r="AL3150" i="44" s="1"/>
  <c r="AL3151" i="44" s="1"/>
  <c r="AL3152" i="44" s="1"/>
  <c r="AL3153" i="44" s="1"/>
  <c r="AL3154" i="44" s="1"/>
  <c r="AL3155" i="44" s="1"/>
  <c r="AL3156" i="44" s="1"/>
  <c r="AL3157" i="44" s="1"/>
  <c r="AL3158" i="44" s="1"/>
  <c r="AL3159" i="44" s="1"/>
  <c r="AL3160" i="44" s="1"/>
  <c r="AL3161" i="44" s="1"/>
  <c r="AL3162" i="44" s="1"/>
  <c r="AL3163" i="44" s="1"/>
  <c r="AL3164" i="44" s="1"/>
  <c r="AL3165" i="44" s="1"/>
  <c r="AL3166" i="44" s="1"/>
  <c r="AL3167" i="44" s="1"/>
  <c r="AL3168" i="44" s="1"/>
  <c r="AL3169" i="44" s="1"/>
  <c r="AL3170" i="44" s="1"/>
  <c r="AL3171" i="44" s="1"/>
  <c r="AL3172" i="44" s="1"/>
  <c r="AL3173" i="44" s="1"/>
  <c r="AL3174" i="44" s="1"/>
  <c r="AL3175" i="44" s="1"/>
  <c r="AL3176" i="44" s="1"/>
  <c r="AL3177" i="44" s="1"/>
  <c r="AL3178" i="44" s="1"/>
  <c r="AL3179" i="44" s="1"/>
  <c r="AL3180" i="44" s="1"/>
  <c r="AL3181" i="44" s="1"/>
  <c r="AL3182" i="44" s="1"/>
  <c r="AL3183" i="44" s="1"/>
  <c r="AL3184" i="44" s="1"/>
  <c r="AL3185" i="44" s="1"/>
  <c r="AL3186" i="44" s="1"/>
  <c r="AL3187" i="44" s="1"/>
  <c r="AL3188" i="44" s="1"/>
  <c r="AL3189" i="44" s="1"/>
  <c r="AL3190" i="44" s="1"/>
  <c r="AL3191" i="44" s="1"/>
  <c r="AL3192" i="44" s="1"/>
  <c r="AL3193" i="44" s="1"/>
  <c r="AL3194" i="44" s="1"/>
  <c r="AL3195" i="44" s="1"/>
  <c r="AL3196" i="44" s="1"/>
  <c r="AL3197" i="44" s="1"/>
  <c r="AL3198" i="44" s="1"/>
  <c r="AL3199" i="44" s="1"/>
  <c r="AL3200" i="44" s="1"/>
  <c r="AL3201" i="44" s="1"/>
  <c r="AL3202" i="44" s="1"/>
  <c r="AL3203" i="44" s="1"/>
  <c r="AL3204" i="44" s="1"/>
  <c r="AL3205" i="44" s="1"/>
  <c r="AL3206" i="44" s="1"/>
  <c r="AL3207" i="44" s="1"/>
  <c r="AL3208" i="44" s="1"/>
  <c r="AL3209" i="44" s="1"/>
  <c r="AL3210" i="44" s="1"/>
  <c r="AL3211" i="44" s="1"/>
  <c r="AL3212" i="44" s="1"/>
  <c r="AL3213" i="44" s="1"/>
  <c r="AL3214" i="44" s="1"/>
  <c r="AL3215" i="44" s="1"/>
  <c r="AL3216" i="44" s="1"/>
  <c r="AL3217" i="44" s="1"/>
  <c r="AL3218" i="44" s="1"/>
  <c r="AL3219" i="44" s="1"/>
  <c r="AL3220" i="44" s="1"/>
  <c r="AL3221" i="44" s="1"/>
  <c r="AL3222" i="44" s="1"/>
  <c r="AL3223" i="44" s="1"/>
  <c r="AL3224" i="44" s="1"/>
  <c r="AL3225" i="44" s="1"/>
  <c r="AL3226" i="44" s="1"/>
  <c r="AL3227" i="44" s="1"/>
  <c r="AL3228" i="44" s="1"/>
  <c r="AL3229" i="44" s="1"/>
  <c r="AL3230" i="44" s="1"/>
  <c r="AL3231" i="44" s="1"/>
  <c r="AL3232" i="44" s="1"/>
  <c r="AL3233" i="44" s="1"/>
  <c r="AL3234" i="44" s="1"/>
  <c r="AL3235" i="44" s="1"/>
  <c r="AL3236" i="44" s="1"/>
  <c r="AL3237" i="44" s="1"/>
  <c r="AL3238" i="44" s="1"/>
  <c r="AL3239" i="44" s="1"/>
  <c r="AL3240" i="44" s="1"/>
  <c r="AL3241" i="44" s="1"/>
  <c r="AL3242" i="44" s="1"/>
  <c r="AL3243" i="44" s="1"/>
  <c r="AL3244" i="44" s="1"/>
  <c r="AL3245" i="44" s="1"/>
  <c r="AL3246" i="44" s="1"/>
  <c r="AL3247" i="44" s="1"/>
  <c r="AL3248" i="44" s="1"/>
  <c r="AL3249" i="44" s="1"/>
  <c r="AL3250" i="44" s="1"/>
  <c r="AL3251" i="44" s="1"/>
  <c r="AL3252" i="44" s="1"/>
  <c r="AL3253" i="44" s="1"/>
  <c r="AL3254" i="44" s="1"/>
  <c r="AL3255" i="44" s="1"/>
  <c r="AL3256" i="44" s="1"/>
  <c r="AL3257" i="44" s="1"/>
  <c r="AL3258" i="44" s="1"/>
  <c r="AL3259" i="44" s="1"/>
  <c r="AL3260" i="44" s="1"/>
  <c r="AL3261" i="44" s="1"/>
  <c r="AL3262" i="44" s="1"/>
  <c r="AL3263" i="44" s="1"/>
  <c r="AL3264" i="44" s="1"/>
  <c r="AL3265" i="44" s="1"/>
  <c r="AL3266" i="44" s="1"/>
  <c r="AL3267" i="44" s="1"/>
  <c r="AL3268" i="44" s="1"/>
  <c r="AL3269" i="44" s="1"/>
  <c r="AL3270" i="44" s="1"/>
  <c r="AL3271" i="44" s="1"/>
  <c r="AL3272" i="44" s="1"/>
  <c r="AL3273" i="44" s="1"/>
  <c r="AL3274" i="44" s="1"/>
  <c r="AL3275" i="44" s="1"/>
  <c r="AL3276" i="44" s="1"/>
  <c r="AL3277" i="44" s="1"/>
  <c r="AL3278" i="44" s="1"/>
  <c r="AL3279" i="44" s="1"/>
  <c r="AL3280" i="44" s="1"/>
  <c r="AL3281" i="44" s="1"/>
  <c r="AL3282" i="44" s="1"/>
  <c r="AL3283" i="44" s="1"/>
  <c r="AL3284" i="44" s="1"/>
  <c r="AL3285" i="44" s="1"/>
  <c r="AL3286" i="44" s="1"/>
  <c r="AL3287" i="44" s="1"/>
  <c r="AL3288" i="44" s="1"/>
  <c r="AL3289" i="44" s="1"/>
  <c r="AL3290" i="44" s="1"/>
  <c r="AL3291" i="44" s="1"/>
  <c r="AL3292" i="44" s="1"/>
  <c r="AL3293" i="44" s="1"/>
  <c r="AL3294" i="44" s="1"/>
  <c r="AL3295" i="44" s="1"/>
  <c r="AL3296" i="44" s="1"/>
  <c r="AL3297" i="44" s="1"/>
  <c r="AL3298" i="44" s="1"/>
  <c r="AL3299" i="44" s="1"/>
  <c r="AL3300" i="44" s="1"/>
  <c r="AL3301" i="44" s="1"/>
  <c r="AL3302" i="44" s="1"/>
  <c r="AL3303" i="44" s="1"/>
  <c r="AL3304" i="44" s="1"/>
  <c r="AL3305" i="44" s="1"/>
  <c r="AL3306" i="44" s="1"/>
  <c r="AL3307" i="44" s="1"/>
  <c r="AL3308" i="44" s="1"/>
  <c r="AL3309" i="44" s="1"/>
  <c r="AL3310" i="44" s="1"/>
  <c r="AL3311" i="44" s="1"/>
  <c r="AL3312" i="44" s="1"/>
  <c r="AL3313" i="44" s="1"/>
  <c r="AL3314" i="44" s="1"/>
  <c r="AL3315" i="44" s="1"/>
  <c r="AL3316" i="44" s="1"/>
  <c r="AL3317" i="44" s="1"/>
  <c r="AL3318" i="44" s="1"/>
  <c r="AL3319" i="44" s="1"/>
  <c r="AL3320" i="44" s="1"/>
  <c r="AL3321" i="44" s="1"/>
  <c r="AL3322" i="44" s="1"/>
  <c r="AL3323" i="44" s="1"/>
  <c r="AL3324" i="44" s="1"/>
  <c r="AL3325" i="44" s="1"/>
  <c r="AL3326" i="44" s="1"/>
  <c r="AL3327" i="44" s="1"/>
  <c r="AL3328" i="44" s="1"/>
  <c r="AL3329" i="44" s="1"/>
  <c r="AL3330" i="44" s="1"/>
  <c r="AL3331" i="44" s="1"/>
  <c r="AL3332" i="44" s="1"/>
  <c r="AL3333" i="44" s="1"/>
  <c r="AL3334" i="44" s="1"/>
  <c r="AL3335" i="44" s="1"/>
  <c r="AL3336" i="44" s="1"/>
  <c r="AL3337" i="44" s="1"/>
  <c r="AL3338" i="44" s="1"/>
  <c r="AL3339" i="44" s="1"/>
  <c r="AL3340" i="44" s="1"/>
  <c r="AL3341" i="44" s="1"/>
  <c r="AL3342" i="44" s="1"/>
  <c r="AL3343" i="44" s="1"/>
  <c r="AL3344" i="44" s="1"/>
  <c r="AL3345" i="44" s="1"/>
  <c r="AL3346" i="44" s="1"/>
  <c r="AL3347" i="44" s="1"/>
  <c r="AL3348" i="44" s="1"/>
  <c r="AL3349" i="44" s="1"/>
  <c r="AL3350" i="44" s="1"/>
  <c r="AL3351" i="44" s="1"/>
  <c r="AL3352" i="44" s="1"/>
  <c r="AL3353" i="44" s="1"/>
  <c r="AL3354" i="44" s="1"/>
  <c r="AL3355" i="44" s="1"/>
  <c r="AL3356" i="44" s="1"/>
  <c r="AL3357" i="44" s="1"/>
  <c r="AL3358" i="44" s="1"/>
  <c r="AL3359" i="44" s="1"/>
  <c r="AL3360" i="44" s="1"/>
  <c r="AL3361" i="44" s="1"/>
  <c r="AL3362" i="44" s="1"/>
  <c r="AL3363" i="44" s="1"/>
  <c r="AL3364" i="44" s="1"/>
  <c r="AL3365" i="44" s="1"/>
  <c r="AL3366" i="44" s="1"/>
  <c r="AL3367" i="44" s="1"/>
  <c r="AL3368" i="44" s="1"/>
  <c r="AL3369" i="44" s="1"/>
  <c r="AL3370" i="44" s="1"/>
  <c r="AL3371" i="44" s="1"/>
  <c r="AL3372" i="44" s="1"/>
  <c r="AL3373" i="44" s="1"/>
  <c r="AL3374" i="44" s="1"/>
  <c r="AL3375" i="44" s="1"/>
  <c r="AL3376" i="44" s="1"/>
  <c r="AL3377" i="44" s="1"/>
  <c r="AL3378" i="44" s="1"/>
  <c r="AL3379" i="44" s="1"/>
  <c r="AL3380" i="44" s="1"/>
  <c r="AL3381" i="44" s="1"/>
  <c r="AL3382" i="44" s="1"/>
  <c r="AL3383" i="44" s="1"/>
  <c r="AL3384" i="44" s="1"/>
  <c r="AL3385" i="44" s="1"/>
  <c r="AL3386" i="44" s="1"/>
  <c r="AL3387" i="44" s="1"/>
  <c r="AL3388" i="44" s="1"/>
  <c r="AL3389" i="44" s="1"/>
  <c r="AL3390" i="44" s="1"/>
  <c r="AL3391" i="44" s="1"/>
  <c r="AL3392" i="44" s="1"/>
  <c r="AL3393" i="44" s="1"/>
  <c r="AL3394" i="44" s="1"/>
  <c r="AL3395" i="44" s="1"/>
  <c r="AL3396" i="44" s="1"/>
  <c r="AL3397" i="44" s="1"/>
  <c r="AL3398" i="44" s="1"/>
  <c r="AL3399" i="44" s="1"/>
  <c r="AL3400" i="44" s="1"/>
  <c r="AL3401" i="44" s="1"/>
  <c r="AL3402" i="44" s="1"/>
  <c r="AL3403" i="44" s="1"/>
  <c r="AL3404" i="44" s="1"/>
  <c r="AL3405" i="44" s="1"/>
  <c r="AL3406" i="44" s="1"/>
  <c r="AL3407" i="44" s="1"/>
  <c r="AL3408" i="44" s="1"/>
  <c r="AL3409" i="44" s="1"/>
  <c r="AL3410" i="44" s="1"/>
  <c r="AL3411" i="44" s="1"/>
  <c r="AL3412" i="44" s="1"/>
  <c r="AL3413" i="44" s="1"/>
  <c r="AL3414" i="44" s="1"/>
  <c r="AL3415" i="44" s="1"/>
  <c r="AL3416" i="44" s="1"/>
  <c r="AL3417" i="44" s="1"/>
  <c r="AL3418" i="44" s="1"/>
  <c r="AL3419" i="44" s="1"/>
  <c r="AL3420" i="44" s="1"/>
  <c r="AL3421" i="44" s="1"/>
  <c r="AL3422" i="44" s="1"/>
  <c r="AL3423" i="44" s="1"/>
  <c r="AL3424" i="44" s="1"/>
  <c r="AL3425" i="44" s="1"/>
  <c r="AL3426" i="44" s="1"/>
  <c r="AL3427" i="44" s="1"/>
  <c r="AL3428" i="44" s="1"/>
  <c r="AL3429" i="44" s="1"/>
  <c r="AL3430" i="44" s="1"/>
  <c r="AL3431" i="44" s="1"/>
  <c r="AL3432" i="44" s="1"/>
  <c r="AL3433" i="44" s="1"/>
  <c r="AL3434" i="44" s="1"/>
  <c r="AL3435" i="44" s="1"/>
  <c r="AL3436" i="44" s="1"/>
  <c r="AL3437" i="44" s="1"/>
  <c r="AL3438" i="44" s="1"/>
  <c r="AL3439" i="44" s="1"/>
  <c r="AL3440" i="44" s="1"/>
  <c r="AL3441" i="44" s="1"/>
  <c r="AL3442" i="44" s="1"/>
  <c r="AL3443" i="44" s="1"/>
  <c r="AL3444" i="44" s="1"/>
  <c r="AL3445" i="44" s="1"/>
  <c r="AL3446" i="44" s="1"/>
  <c r="AL3447" i="44" s="1"/>
  <c r="AL3448" i="44" s="1"/>
  <c r="AL3449" i="44" s="1"/>
  <c r="AL3450" i="44" s="1"/>
  <c r="AL3451" i="44" s="1"/>
  <c r="AL3452" i="44" s="1"/>
  <c r="AL3453" i="44" s="1"/>
  <c r="AL3454" i="44" s="1"/>
  <c r="AL3455" i="44" s="1"/>
  <c r="AL3456" i="44" s="1"/>
  <c r="AL3457" i="44" s="1"/>
  <c r="AL3458" i="44" s="1"/>
  <c r="AL3459" i="44" s="1"/>
  <c r="AL3460" i="44" s="1"/>
  <c r="AL3461" i="44" s="1"/>
  <c r="AL3462" i="44" s="1"/>
  <c r="AL3463" i="44" s="1"/>
  <c r="AL3464" i="44" s="1"/>
  <c r="AL3465" i="44" s="1"/>
  <c r="AL3466" i="44" s="1"/>
  <c r="AL3467" i="44" s="1"/>
  <c r="AL3468" i="44" s="1"/>
  <c r="AL3469" i="44" s="1"/>
  <c r="AL3470" i="44" s="1"/>
  <c r="AL3471" i="44" s="1"/>
  <c r="AL3472" i="44" s="1"/>
  <c r="AL3473" i="44" s="1"/>
  <c r="AL3474" i="44" s="1"/>
  <c r="AL3475" i="44" s="1"/>
  <c r="AL3476" i="44" s="1"/>
  <c r="AL3477" i="44" s="1"/>
  <c r="AL3478" i="44" s="1"/>
  <c r="AL3479" i="44" s="1"/>
  <c r="AL3480" i="44" s="1"/>
  <c r="AL3481" i="44" s="1"/>
  <c r="AL3482" i="44" s="1"/>
  <c r="AL3483" i="44" s="1"/>
  <c r="AL3484" i="44" s="1"/>
  <c r="AL3485" i="44" s="1"/>
  <c r="AL3486" i="44" s="1"/>
  <c r="AL3487" i="44" s="1"/>
  <c r="AL3488" i="44" s="1"/>
  <c r="AL3489" i="44" s="1"/>
  <c r="AL3490" i="44" s="1"/>
  <c r="AL3491" i="44" s="1"/>
  <c r="AL3492" i="44" s="1"/>
  <c r="AL3493" i="44" s="1"/>
  <c r="AL3494" i="44" s="1"/>
  <c r="AL3495" i="44" s="1"/>
  <c r="AL3496" i="44" s="1"/>
  <c r="AL3497" i="44" s="1"/>
  <c r="AL3498" i="44" s="1"/>
  <c r="AL3499" i="44" s="1"/>
  <c r="AL3500" i="44" s="1"/>
  <c r="AL3501" i="44" s="1"/>
  <c r="AL3502" i="44" s="1"/>
  <c r="AL3503" i="44" s="1"/>
  <c r="AL3504" i="44" s="1"/>
  <c r="AL3505" i="44" s="1"/>
  <c r="AL3506" i="44" s="1"/>
  <c r="AL3507" i="44" s="1"/>
  <c r="AL3508" i="44" s="1"/>
  <c r="AL3509" i="44" s="1"/>
  <c r="AL3510" i="44" s="1"/>
  <c r="AL3511" i="44" s="1"/>
  <c r="AL3512" i="44" s="1"/>
  <c r="AL3513" i="44" s="1"/>
  <c r="AL3514" i="44" s="1"/>
  <c r="AL3515" i="44" s="1"/>
  <c r="AL3516" i="44" s="1"/>
  <c r="AL3517" i="44" s="1"/>
  <c r="AL3518" i="44" s="1"/>
  <c r="AL3519" i="44" s="1"/>
  <c r="AL3520" i="44" s="1"/>
  <c r="AL3521" i="44" s="1"/>
  <c r="AL3522" i="44" s="1"/>
  <c r="AL3523" i="44" s="1"/>
  <c r="AL3524" i="44" s="1"/>
  <c r="AL3525" i="44" s="1"/>
  <c r="AL3526" i="44" s="1"/>
  <c r="AL3527" i="44" s="1"/>
  <c r="AL3528" i="44" s="1"/>
  <c r="AL3529" i="44" s="1"/>
  <c r="AL3530" i="44" s="1"/>
  <c r="AL3531" i="44" s="1"/>
  <c r="AL3532" i="44" s="1"/>
  <c r="AL3533" i="44" s="1"/>
  <c r="AL3534" i="44" s="1"/>
  <c r="AL3535" i="44" s="1"/>
  <c r="AL3536" i="44" s="1"/>
  <c r="AL3537" i="44" s="1"/>
  <c r="AL3538" i="44" s="1"/>
  <c r="AL3539" i="44" s="1"/>
  <c r="AL3540" i="44" s="1"/>
  <c r="AL3541" i="44" s="1"/>
  <c r="AL3542" i="44" s="1"/>
  <c r="AL3543" i="44" s="1"/>
  <c r="AL3544" i="44" s="1"/>
  <c r="AL3545" i="44" s="1"/>
  <c r="AL3546" i="44" s="1"/>
  <c r="AL3547" i="44" s="1"/>
  <c r="AL3548" i="44" s="1"/>
  <c r="AL3549" i="44" s="1"/>
  <c r="AL3550" i="44" s="1"/>
  <c r="AL3551" i="44" s="1"/>
  <c r="AL3552" i="44" s="1"/>
  <c r="AL3553" i="44" s="1"/>
  <c r="AL3554" i="44" s="1"/>
  <c r="AL3555" i="44" s="1"/>
  <c r="AL3556" i="44" s="1"/>
  <c r="AL3557" i="44" s="1"/>
  <c r="AL3558" i="44" s="1"/>
  <c r="AL3559" i="44" s="1"/>
  <c r="AL3560" i="44" s="1"/>
  <c r="AL3561" i="44" s="1"/>
  <c r="AL3562" i="44" s="1"/>
  <c r="AL3563" i="44" s="1"/>
  <c r="AL3564" i="44" s="1"/>
  <c r="AL3565" i="44" s="1"/>
  <c r="AL3566" i="44" s="1"/>
  <c r="AL3567" i="44" s="1"/>
  <c r="AL3568" i="44" s="1"/>
  <c r="AL3569" i="44" s="1"/>
  <c r="AL3570" i="44" s="1"/>
  <c r="AL3571" i="44" s="1"/>
  <c r="AL3572" i="44" s="1"/>
  <c r="AL3573" i="44" s="1"/>
  <c r="AL3574" i="44" s="1"/>
  <c r="AL3575" i="44" s="1"/>
  <c r="AL3576" i="44" s="1"/>
  <c r="AL3577" i="44" s="1"/>
  <c r="AL3578" i="44" s="1"/>
  <c r="AL3579" i="44" s="1"/>
  <c r="AL3580" i="44" s="1"/>
  <c r="AL3581" i="44" s="1"/>
  <c r="AL3582" i="44" s="1"/>
  <c r="AL3583" i="44" s="1"/>
  <c r="AL3584" i="44" s="1"/>
  <c r="AL3585" i="44" s="1"/>
  <c r="AL3586" i="44" s="1"/>
  <c r="AL3587" i="44" s="1"/>
  <c r="AL3588" i="44" s="1"/>
  <c r="AL3589" i="44" s="1"/>
  <c r="AL3590" i="44" s="1"/>
  <c r="AL3591" i="44" s="1"/>
  <c r="AL3592" i="44" s="1"/>
  <c r="AL3593" i="44" s="1"/>
  <c r="AL3594" i="44" s="1"/>
  <c r="AL3595" i="44" s="1"/>
  <c r="AL3596" i="44" s="1"/>
  <c r="AL3597" i="44" s="1"/>
  <c r="AL3598" i="44" s="1"/>
  <c r="AL3599" i="44" s="1"/>
  <c r="AL3600" i="44" s="1"/>
  <c r="AL3601" i="44" s="1"/>
  <c r="AL3602" i="44" s="1"/>
  <c r="AL3603" i="44" s="1"/>
  <c r="AL3604" i="44" s="1"/>
  <c r="AL3605" i="44" s="1"/>
  <c r="AL3606" i="44" s="1"/>
  <c r="AL3607" i="44" s="1"/>
  <c r="AL3608" i="44" s="1"/>
  <c r="AL3609" i="44" s="1"/>
  <c r="AL3610" i="44" s="1"/>
  <c r="AL3611" i="44" s="1"/>
  <c r="AL3612" i="44" s="1"/>
  <c r="AL3613" i="44" s="1"/>
  <c r="AL3614" i="44" s="1"/>
  <c r="AL3615" i="44" s="1"/>
  <c r="AL3616" i="44" s="1"/>
  <c r="AL3617" i="44" s="1"/>
  <c r="AL3618" i="44" s="1"/>
  <c r="AL3619" i="44" s="1"/>
  <c r="AL3620" i="44" s="1"/>
  <c r="AL3621" i="44" s="1"/>
  <c r="AL3622" i="44" s="1"/>
  <c r="AL3623" i="44" s="1"/>
  <c r="AL3624" i="44" s="1"/>
  <c r="AL3625" i="44" s="1"/>
  <c r="AL3626" i="44" s="1"/>
  <c r="AL3627" i="44" s="1"/>
  <c r="AL3628" i="44" s="1"/>
  <c r="AL3629" i="44" s="1"/>
  <c r="AL3630" i="44" s="1"/>
  <c r="AL3631" i="44" s="1"/>
  <c r="AL3632" i="44" s="1"/>
  <c r="AL3633" i="44" s="1"/>
  <c r="AL3634" i="44" s="1"/>
  <c r="AL3635" i="44" s="1"/>
  <c r="AL3636" i="44" s="1"/>
  <c r="AL3637" i="44" s="1"/>
  <c r="AL3638" i="44" s="1"/>
  <c r="AL3639" i="44" s="1"/>
  <c r="AL3640" i="44" s="1"/>
  <c r="AL3641" i="44" s="1"/>
  <c r="AL3642" i="44" s="1"/>
  <c r="AL3643" i="44" s="1"/>
  <c r="AL3644" i="44" s="1"/>
  <c r="AL3645" i="44" s="1"/>
  <c r="AL3646" i="44" s="1"/>
  <c r="AL3647" i="44" s="1"/>
  <c r="AL3648" i="44" s="1"/>
  <c r="AL3649" i="44" s="1"/>
  <c r="AL3650" i="44" s="1"/>
  <c r="AL3651" i="44" s="1"/>
  <c r="AL3652" i="44" s="1"/>
  <c r="AL3653" i="44" s="1"/>
  <c r="AL3654" i="44" s="1"/>
  <c r="AL3655" i="44" s="1"/>
  <c r="AL3656" i="44" s="1"/>
  <c r="AL3657" i="44" s="1"/>
  <c r="AL3658" i="44" s="1"/>
  <c r="AL3659" i="44" s="1"/>
  <c r="AL3660" i="44" s="1"/>
  <c r="AL3661" i="44" s="1"/>
  <c r="AL3662" i="44" s="1"/>
  <c r="AL3663" i="44" s="1"/>
  <c r="AL3664" i="44" s="1"/>
  <c r="AL3665" i="44" s="1"/>
  <c r="AL3666" i="44" s="1"/>
  <c r="AL3667" i="44" s="1"/>
  <c r="AL3668" i="44" s="1"/>
  <c r="AL3669" i="44" s="1"/>
  <c r="AL3670" i="44" s="1"/>
  <c r="AL3671" i="44" s="1"/>
  <c r="AL3672" i="44" s="1"/>
  <c r="AL3673" i="44" s="1"/>
  <c r="AL3674" i="44" s="1"/>
  <c r="AL3675" i="44" s="1"/>
  <c r="AL3676" i="44" s="1"/>
  <c r="AL3677" i="44" s="1"/>
  <c r="AL3678" i="44" s="1"/>
  <c r="AL3679" i="44" s="1"/>
  <c r="AL3680" i="44" s="1"/>
  <c r="AL3681" i="44" s="1"/>
  <c r="AL3682" i="44" s="1"/>
  <c r="AL3683" i="44" s="1"/>
  <c r="AL3684" i="44" s="1"/>
  <c r="AL3685" i="44" s="1"/>
  <c r="AL3686" i="44" s="1"/>
  <c r="AL3687" i="44" s="1"/>
  <c r="AL3688" i="44" s="1"/>
  <c r="AL3689" i="44" s="1"/>
  <c r="AL3690" i="44" s="1"/>
  <c r="AL3691" i="44" s="1"/>
  <c r="AL3692" i="44" s="1"/>
  <c r="AL3693" i="44" s="1"/>
  <c r="AL3694" i="44" s="1"/>
  <c r="AL3695" i="44" s="1"/>
  <c r="AL3696" i="44" s="1"/>
  <c r="AL3697" i="44" s="1"/>
  <c r="AL3698" i="44" s="1"/>
  <c r="AL3699" i="44" s="1"/>
  <c r="AL3700" i="44" s="1"/>
  <c r="AL3701" i="44" s="1"/>
  <c r="AL3702" i="44" s="1"/>
  <c r="AL3703" i="44" s="1"/>
  <c r="AL3704" i="44" s="1"/>
  <c r="AL3705" i="44" s="1"/>
  <c r="AL3706" i="44" s="1"/>
  <c r="AL3707" i="44" s="1"/>
  <c r="AL3708" i="44" s="1"/>
  <c r="AL3709" i="44" s="1"/>
  <c r="AL3710" i="44" s="1"/>
  <c r="AL3711" i="44" s="1"/>
  <c r="AL3712" i="44" s="1"/>
  <c r="AL3713" i="44" s="1"/>
  <c r="AL3714" i="44" s="1"/>
  <c r="AL3715" i="44" s="1"/>
  <c r="AL3716" i="44" s="1"/>
  <c r="AL3717" i="44" s="1"/>
  <c r="AL3718" i="44" s="1"/>
  <c r="AL3719" i="44" s="1"/>
  <c r="AL3720" i="44" s="1"/>
  <c r="AL3721" i="44" s="1"/>
  <c r="AL3722" i="44" s="1"/>
  <c r="AL3723" i="44" s="1"/>
  <c r="AL3724" i="44" s="1"/>
  <c r="AL3725" i="44" s="1"/>
  <c r="AL3726" i="44" s="1"/>
  <c r="AL3727" i="44" s="1"/>
  <c r="AL3728" i="44" s="1"/>
  <c r="AL3729" i="44" s="1"/>
  <c r="AL3730" i="44" s="1"/>
  <c r="AL3731" i="44" s="1"/>
  <c r="AL3732" i="44" s="1"/>
  <c r="AL3733" i="44" s="1"/>
  <c r="AL3734" i="44" s="1"/>
  <c r="AL3735" i="44" s="1"/>
  <c r="AL3736" i="44" s="1"/>
  <c r="AL3737" i="44" s="1"/>
  <c r="AL3738" i="44" s="1"/>
  <c r="AL3739" i="44" s="1"/>
  <c r="AL3740" i="44" s="1"/>
  <c r="AL3741" i="44" s="1"/>
  <c r="AL3742" i="44" s="1"/>
  <c r="AL3743" i="44" s="1"/>
  <c r="AL3744" i="44" s="1"/>
  <c r="AL3745" i="44" s="1"/>
  <c r="AL3746" i="44" s="1"/>
  <c r="AL3747" i="44" s="1"/>
  <c r="AL3748" i="44" s="1"/>
  <c r="AL3749" i="44" s="1"/>
  <c r="AL3750" i="44" s="1"/>
  <c r="AL3751" i="44" s="1"/>
  <c r="AL3752" i="44" s="1"/>
  <c r="AL3753" i="44" s="1"/>
  <c r="AL3754" i="44" s="1"/>
  <c r="AL3755" i="44" s="1"/>
  <c r="AL3756" i="44" s="1"/>
  <c r="AL3757" i="44" s="1"/>
  <c r="AL3758" i="44" s="1"/>
  <c r="AL3759" i="44" s="1"/>
  <c r="AL3760" i="44" s="1"/>
  <c r="AL3761" i="44" s="1"/>
  <c r="AL3762" i="44" s="1"/>
  <c r="AL3763" i="44" s="1"/>
  <c r="AL3764" i="44" s="1"/>
  <c r="AL3765" i="44" s="1"/>
  <c r="AL3766" i="44" s="1"/>
  <c r="AL3767" i="44" s="1"/>
  <c r="AL3768" i="44" s="1"/>
  <c r="AL3769" i="44" s="1"/>
  <c r="AL3770" i="44" s="1"/>
  <c r="AL3771" i="44" s="1"/>
  <c r="AL3772" i="44" s="1"/>
  <c r="AL3773" i="44" s="1"/>
  <c r="AL3774" i="44" s="1"/>
  <c r="AL3775" i="44" s="1"/>
  <c r="AL3776" i="44" s="1"/>
  <c r="AL3777" i="44" s="1"/>
  <c r="AL3778" i="44" s="1"/>
  <c r="AL3779" i="44" s="1"/>
  <c r="AL3780" i="44" s="1"/>
  <c r="AL3781" i="44" s="1"/>
  <c r="AL3782" i="44" s="1"/>
  <c r="AL3783" i="44" s="1"/>
  <c r="AL3784" i="44" s="1"/>
  <c r="AL3785" i="44" s="1"/>
  <c r="AL3786" i="44" s="1"/>
  <c r="AL3787" i="44" s="1"/>
  <c r="AL3788" i="44" s="1"/>
  <c r="AL3789" i="44" s="1"/>
  <c r="AL3790" i="44" s="1"/>
  <c r="AL3791" i="44" s="1"/>
  <c r="AL3792" i="44" s="1"/>
  <c r="AL3793" i="44" s="1"/>
  <c r="AL3794" i="44" s="1"/>
  <c r="AL3795" i="44" s="1"/>
  <c r="AL3796" i="44" s="1"/>
  <c r="AL3797" i="44" s="1"/>
  <c r="AL3798" i="44" s="1"/>
  <c r="AL3799" i="44" s="1"/>
  <c r="AL3800" i="44" s="1"/>
  <c r="AL3801" i="44" s="1"/>
  <c r="AL3802" i="44" s="1"/>
  <c r="AL3803" i="44" s="1"/>
  <c r="AL3804" i="44" s="1"/>
  <c r="AL3805" i="44" s="1"/>
  <c r="AL3806" i="44" s="1"/>
  <c r="AL3807" i="44" s="1"/>
  <c r="AL3808" i="44" s="1"/>
  <c r="AL3809" i="44" s="1"/>
  <c r="AL3810" i="44" s="1"/>
  <c r="AL3811" i="44" s="1"/>
  <c r="AL3812" i="44" s="1"/>
  <c r="AL3813" i="44" s="1"/>
  <c r="AL3814" i="44" s="1"/>
  <c r="AL3815" i="44" s="1"/>
  <c r="AL3816" i="44" s="1"/>
  <c r="AL3817" i="44" s="1"/>
  <c r="AL3818" i="44" s="1"/>
  <c r="AL3819" i="44" s="1"/>
  <c r="AL3820" i="44" s="1"/>
  <c r="AL3821" i="44" s="1"/>
  <c r="AL3822" i="44" s="1"/>
  <c r="AL3823" i="44" s="1"/>
  <c r="AL3824" i="44" s="1"/>
  <c r="AL3825" i="44" s="1"/>
  <c r="AL3826" i="44" s="1"/>
  <c r="AL3827" i="44" s="1"/>
  <c r="AL3828" i="44" s="1"/>
  <c r="AL3829" i="44" s="1"/>
  <c r="AL3830" i="44" s="1"/>
  <c r="AL3831" i="44" s="1"/>
  <c r="AL3832" i="44" s="1"/>
  <c r="AL3833" i="44" s="1"/>
  <c r="AL3834" i="44" s="1"/>
  <c r="AL3835" i="44" s="1"/>
  <c r="AL3836" i="44" s="1"/>
  <c r="AL3837" i="44" s="1"/>
  <c r="AL3838" i="44" s="1"/>
  <c r="AL3839" i="44" s="1"/>
  <c r="AL3840" i="44" s="1"/>
  <c r="AL3841" i="44" s="1"/>
  <c r="AL3842" i="44" s="1"/>
  <c r="AL3843" i="44" s="1"/>
  <c r="AL3844" i="44" s="1"/>
  <c r="AL3845" i="44" s="1"/>
  <c r="AL3846" i="44" s="1"/>
  <c r="AL3847" i="44" s="1"/>
  <c r="AL3848" i="44" s="1"/>
  <c r="AL3849" i="44" s="1"/>
  <c r="AL3850" i="44" s="1"/>
  <c r="AL3851" i="44" s="1"/>
  <c r="AL3852" i="44" s="1"/>
  <c r="AL3853" i="44" s="1"/>
  <c r="AL3854" i="44" s="1"/>
  <c r="AL3855" i="44" s="1"/>
  <c r="AL3856" i="44" s="1"/>
  <c r="AL3857" i="44" s="1"/>
  <c r="AL3858" i="44" s="1"/>
  <c r="AL3859" i="44" s="1"/>
  <c r="AL3860" i="44" s="1"/>
  <c r="AL3861" i="44" s="1"/>
  <c r="AL3862" i="44" s="1"/>
  <c r="AL3863" i="44" s="1"/>
  <c r="AL3864" i="44" s="1"/>
  <c r="AL3865" i="44" s="1"/>
  <c r="AL3866" i="44" s="1"/>
  <c r="AL3867" i="44" s="1"/>
  <c r="AL3868" i="44" s="1"/>
  <c r="AL3869" i="44" s="1"/>
  <c r="AL3870" i="44" s="1"/>
  <c r="AL3871" i="44" s="1"/>
  <c r="AL3872" i="44" s="1"/>
  <c r="AL3873" i="44" s="1"/>
  <c r="AL3874" i="44" s="1"/>
  <c r="AL3875" i="44" s="1"/>
  <c r="AL3876" i="44" s="1"/>
  <c r="AL3877" i="44" s="1"/>
  <c r="AL3878" i="44" s="1"/>
  <c r="AL3879" i="44" s="1"/>
  <c r="AL3880" i="44" s="1"/>
  <c r="AL3881" i="44" s="1"/>
  <c r="AL3882" i="44" s="1"/>
  <c r="AL3883" i="44" s="1"/>
  <c r="AL3884" i="44" s="1"/>
  <c r="AL3885" i="44" s="1"/>
  <c r="AL3886" i="44" s="1"/>
  <c r="AL3887" i="44" s="1"/>
  <c r="AL3888" i="44" s="1"/>
  <c r="AL3889" i="44" s="1"/>
  <c r="AL3890" i="44" s="1"/>
  <c r="AL3891" i="44" s="1"/>
  <c r="AL3892" i="44" s="1"/>
  <c r="AL3893" i="44" s="1"/>
  <c r="AL3894" i="44" s="1"/>
  <c r="AL3895" i="44" s="1"/>
  <c r="AL3896" i="44" s="1"/>
  <c r="AL3897" i="44" s="1"/>
  <c r="AL3898" i="44" s="1"/>
  <c r="AL3899" i="44" s="1"/>
  <c r="AL3900" i="44" s="1"/>
  <c r="AL3901" i="44" s="1"/>
  <c r="AL3902" i="44" s="1"/>
  <c r="AL3903" i="44" s="1"/>
  <c r="AL3904" i="44" s="1"/>
  <c r="AL3905" i="44" s="1"/>
  <c r="AL3906" i="44" s="1"/>
  <c r="AL3907" i="44" s="1"/>
  <c r="AL3908" i="44" s="1"/>
  <c r="AL3909" i="44" s="1"/>
  <c r="AL3910" i="44" s="1"/>
  <c r="AL3911" i="44" s="1"/>
  <c r="AL3912" i="44" s="1"/>
  <c r="AL3913" i="44" s="1"/>
  <c r="AL3914" i="44" s="1"/>
  <c r="AL3915" i="44" s="1"/>
  <c r="AL3916" i="44" s="1"/>
  <c r="AL3917" i="44" s="1"/>
  <c r="AL3918" i="44" s="1"/>
  <c r="AL3919" i="44" s="1"/>
  <c r="AL3920" i="44" s="1"/>
  <c r="AL3921" i="44" s="1"/>
  <c r="AL3922" i="44" s="1"/>
  <c r="AL3923" i="44" s="1"/>
  <c r="AL3924" i="44" s="1"/>
  <c r="AL3925" i="44" s="1"/>
  <c r="AL3926" i="44" s="1"/>
  <c r="AL3927" i="44" s="1"/>
  <c r="AL3928" i="44" s="1"/>
  <c r="AL3929" i="44" s="1"/>
  <c r="AL3930" i="44" s="1"/>
  <c r="AL3931" i="44" s="1"/>
  <c r="AL3932" i="44" s="1"/>
  <c r="AL3933" i="44" s="1"/>
  <c r="AL3934" i="44" s="1"/>
  <c r="AL3935" i="44" s="1"/>
  <c r="AL3936" i="44" s="1"/>
  <c r="AL3937" i="44" s="1"/>
  <c r="AL3938" i="44" s="1"/>
  <c r="AL3939" i="44" s="1"/>
  <c r="AL3940" i="44" s="1"/>
  <c r="AL3941" i="44" s="1"/>
  <c r="AL3942" i="44" s="1"/>
  <c r="AL3943" i="44" s="1"/>
  <c r="AL3944" i="44" s="1"/>
  <c r="AL3945" i="44" s="1"/>
  <c r="AL3946" i="44" s="1"/>
  <c r="AL3947" i="44" s="1"/>
  <c r="AL3948" i="44" s="1"/>
  <c r="AL3949" i="44" s="1"/>
  <c r="AL3950" i="44" s="1"/>
  <c r="AL3951" i="44" s="1"/>
  <c r="AL3952" i="44" s="1"/>
  <c r="AL3953" i="44" s="1"/>
  <c r="AL3954" i="44" s="1"/>
  <c r="AL3955" i="44" s="1"/>
  <c r="AL3956" i="44" s="1"/>
  <c r="AL3957" i="44" s="1"/>
  <c r="AL3958" i="44" s="1"/>
  <c r="AL3959" i="44" s="1"/>
  <c r="AL3960" i="44" s="1"/>
  <c r="AL3961" i="44" s="1"/>
  <c r="AL3962" i="44" s="1"/>
  <c r="AL3963" i="44" s="1"/>
  <c r="AL3964" i="44" s="1"/>
  <c r="AL3965" i="44" s="1"/>
  <c r="AL3966" i="44" s="1"/>
  <c r="AL3967" i="44" s="1"/>
  <c r="AL3968" i="44" s="1"/>
  <c r="AL3969" i="44" s="1"/>
  <c r="AL3970" i="44" s="1"/>
  <c r="AL3971" i="44" s="1"/>
  <c r="AL3972" i="44" s="1"/>
  <c r="AL3973" i="44" s="1"/>
  <c r="AL3974" i="44" s="1"/>
  <c r="AL3975" i="44" s="1"/>
  <c r="AL3976" i="44" s="1"/>
  <c r="AL3977" i="44" s="1"/>
  <c r="AL3978" i="44" s="1"/>
  <c r="AL3979" i="44" s="1"/>
  <c r="AL3980" i="44" s="1"/>
  <c r="AL3981" i="44" s="1"/>
  <c r="AL3982" i="44" s="1"/>
  <c r="AL3983" i="44" s="1"/>
  <c r="AL3984" i="44" s="1"/>
  <c r="AL3985" i="44" s="1"/>
  <c r="AL3986" i="44" s="1"/>
  <c r="AL3987" i="44" s="1"/>
  <c r="AL3988" i="44" s="1"/>
  <c r="AL3989" i="44" s="1"/>
  <c r="AL3990" i="44" s="1"/>
  <c r="AL3991" i="44" s="1"/>
  <c r="AL3992" i="44" s="1"/>
  <c r="AL3993" i="44" s="1"/>
  <c r="AL3994" i="44" s="1"/>
  <c r="AL3995" i="44" s="1"/>
  <c r="AL3996" i="44" s="1"/>
  <c r="AL3997" i="44" s="1"/>
  <c r="AL3998" i="44" s="1"/>
  <c r="AL3999" i="44" s="1"/>
  <c r="AL4000" i="44" s="1"/>
  <c r="AL4001" i="44" s="1"/>
  <c r="AL4002" i="44" s="1"/>
  <c r="AL4003" i="44" s="1"/>
  <c r="AL4004" i="44" s="1"/>
  <c r="AL4005" i="44" s="1"/>
  <c r="AL4006" i="44" s="1"/>
  <c r="AL4007" i="44" s="1"/>
  <c r="AL4008" i="44" s="1"/>
  <c r="AL4009" i="44" s="1"/>
  <c r="AL4010" i="44" s="1"/>
  <c r="AL4011" i="44" s="1"/>
  <c r="AL4012" i="44" s="1"/>
  <c r="AL4013" i="44" s="1"/>
  <c r="AL4014" i="44" s="1"/>
  <c r="AL4015" i="44" s="1"/>
  <c r="AL4016" i="44" s="1"/>
  <c r="AL4017" i="44" s="1"/>
  <c r="AL4018" i="44" s="1"/>
  <c r="AL4019" i="44" s="1"/>
  <c r="AL4020" i="44" s="1"/>
  <c r="AL4021" i="44" s="1"/>
  <c r="AL4022" i="44" s="1"/>
  <c r="AL4023" i="44" s="1"/>
  <c r="AL4024" i="44" s="1"/>
  <c r="AL4025" i="44" s="1"/>
  <c r="AL4026" i="44" s="1"/>
  <c r="AL4027" i="44" s="1"/>
  <c r="AL4028" i="44" s="1"/>
  <c r="AL4029" i="44" s="1"/>
  <c r="AL4030" i="44" s="1"/>
  <c r="AL4031" i="44" s="1"/>
  <c r="AL4032" i="44" s="1"/>
  <c r="AL4033" i="44" s="1"/>
  <c r="AL4034" i="44" s="1"/>
  <c r="AL4035" i="44" s="1"/>
  <c r="AL4036" i="44" s="1"/>
  <c r="AL4037" i="44" s="1"/>
  <c r="AL4038" i="44" s="1"/>
  <c r="AL4039" i="44" s="1"/>
  <c r="AL4040" i="44" s="1"/>
  <c r="AL4041" i="44" s="1"/>
  <c r="AL4042" i="44" s="1"/>
  <c r="AL4043" i="44" s="1"/>
  <c r="AL4044" i="44" s="1"/>
  <c r="AL4045" i="44" s="1"/>
  <c r="AL4046" i="44" s="1"/>
  <c r="AL4047" i="44" s="1"/>
  <c r="AL4048" i="44" s="1"/>
  <c r="AL4049" i="44" s="1"/>
  <c r="AL4050" i="44" s="1"/>
  <c r="AL4051" i="44" s="1"/>
  <c r="AL4052" i="44" s="1"/>
  <c r="AL4053" i="44" s="1"/>
  <c r="AL4054" i="44" s="1"/>
  <c r="AL4055" i="44" s="1"/>
  <c r="AL4056" i="44" s="1"/>
  <c r="AL4057" i="44" s="1"/>
  <c r="AL4058" i="44" s="1"/>
  <c r="AL4059" i="44" s="1"/>
  <c r="AL4060" i="44" s="1"/>
  <c r="AL4061" i="44" s="1"/>
  <c r="AL4062" i="44" s="1"/>
  <c r="AL4063" i="44" s="1"/>
  <c r="AL4064" i="44" s="1"/>
  <c r="AL4065" i="44" s="1"/>
  <c r="AL4066" i="44" s="1"/>
  <c r="AL4067" i="44" s="1"/>
  <c r="AL4068" i="44" s="1"/>
  <c r="AL4069" i="44" s="1"/>
  <c r="AL4070" i="44" s="1"/>
  <c r="AL4071" i="44" s="1"/>
  <c r="AL4072" i="44" s="1"/>
  <c r="AL4073" i="44" s="1"/>
  <c r="AL4074" i="44" s="1"/>
  <c r="AL4075" i="44" s="1"/>
  <c r="AL4076" i="44" s="1"/>
  <c r="AL4077" i="44" s="1"/>
  <c r="AL4078" i="44" s="1"/>
  <c r="B27" i="44"/>
  <c r="AE25" i="44"/>
  <c r="AM26" i="44"/>
  <c r="AL20" i="44" l="1"/>
  <c r="BU72" i="44"/>
  <c r="BU144" i="44"/>
  <c r="BU216" i="44"/>
  <c r="BU288" i="44"/>
  <c r="BU360" i="44"/>
  <c r="BU432" i="44"/>
  <c r="BU510" i="44"/>
  <c r="BU83" i="44"/>
  <c r="BU155" i="44"/>
  <c r="BU227" i="44"/>
  <c r="BU299" i="44"/>
  <c r="BU371" i="44"/>
  <c r="BU443" i="44"/>
  <c r="BU512" i="44"/>
  <c r="BU94" i="44"/>
  <c r="BU166" i="44"/>
  <c r="BU238" i="44"/>
  <c r="BU310" i="44"/>
  <c r="BU382" i="44"/>
  <c r="BU454" i="44"/>
  <c r="BU33" i="44"/>
  <c r="BU105" i="44"/>
  <c r="BU177" i="44"/>
  <c r="BU249" i="44"/>
  <c r="BU321" i="44"/>
  <c r="BU393" i="44"/>
  <c r="BU465" i="44"/>
  <c r="BU38" i="44"/>
  <c r="BU110" i="44"/>
  <c r="BU182" i="44"/>
  <c r="BU254" i="44"/>
  <c r="BU326" i="44"/>
  <c r="BU398" i="44"/>
  <c r="BU470" i="44"/>
  <c r="BU49" i="44"/>
  <c r="BU121" i="44"/>
  <c r="BU193" i="44"/>
  <c r="BU265" i="44"/>
  <c r="BU337" i="44"/>
  <c r="BU409" i="44"/>
  <c r="BU481" i="44"/>
  <c r="BU78" i="44"/>
  <c r="BU150" i="44"/>
  <c r="BU222" i="44"/>
  <c r="BU294" i="44"/>
  <c r="BU366" i="44"/>
  <c r="BU438" i="44"/>
  <c r="BU518" i="44"/>
  <c r="BU89" i="44"/>
  <c r="BU161" i="44"/>
  <c r="BU233" i="44"/>
  <c r="BU305" i="44"/>
  <c r="BU377" i="44"/>
  <c r="BU449" i="44"/>
  <c r="BU28" i="44"/>
  <c r="BU100" i="44"/>
  <c r="BU172" i="44"/>
  <c r="BU244" i="44"/>
  <c r="BU316" i="44"/>
  <c r="BU388" i="44"/>
  <c r="BU460" i="44"/>
  <c r="BU39" i="44"/>
  <c r="BU111" i="44"/>
  <c r="BU183" i="44"/>
  <c r="BU255" i="44"/>
  <c r="BU327" i="44"/>
  <c r="BU399" i="44"/>
  <c r="BU471" i="44"/>
  <c r="BU44" i="44"/>
  <c r="BU116" i="44"/>
  <c r="BU188" i="44"/>
  <c r="BU260" i="44"/>
  <c r="BU332" i="44"/>
  <c r="BU404" i="44"/>
  <c r="BU476" i="44"/>
  <c r="BU55" i="44"/>
  <c r="BU127" i="44"/>
  <c r="BU199" i="44"/>
  <c r="BU271" i="44"/>
  <c r="BU343" i="44"/>
  <c r="BU415" i="44"/>
  <c r="BU487" i="44"/>
  <c r="BU84" i="44"/>
  <c r="BU156" i="44"/>
  <c r="BU228" i="44"/>
  <c r="BU300" i="44"/>
  <c r="BU372" i="44"/>
  <c r="BU444" i="44"/>
  <c r="BU522" i="44"/>
  <c r="BU95" i="44"/>
  <c r="BU167" i="44"/>
  <c r="BU239" i="44"/>
  <c r="BU311" i="44"/>
  <c r="BU383" i="44"/>
  <c r="BU455" i="44"/>
  <c r="BU34" i="44"/>
  <c r="BU106" i="44"/>
  <c r="BU178" i="44"/>
  <c r="BU250" i="44"/>
  <c r="BU322" i="44"/>
  <c r="BU394" i="44"/>
  <c r="BU466" i="44"/>
  <c r="BU45" i="44"/>
  <c r="BU117" i="44"/>
  <c r="BU189" i="44"/>
  <c r="BU261" i="44"/>
  <c r="BU333" i="44"/>
  <c r="BU405" i="44"/>
  <c r="BU477" i="44"/>
  <c r="BU50" i="44"/>
  <c r="BU122" i="44"/>
  <c r="BU194" i="44"/>
  <c r="BU266" i="44"/>
  <c r="BU338" i="44"/>
  <c r="BU410" i="44"/>
  <c r="BU482" i="44"/>
  <c r="BU61" i="44"/>
  <c r="BU133" i="44"/>
  <c r="BU205" i="44"/>
  <c r="BU277" i="44"/>
  <c r="BU349" i="44"/>
  <c r="BU421" i="44"/>
  <c r="BU493" i="44"/>
  <c r="BU90" i="44"/>
  <c r="BU162" i="44"/>
  <c r="BU234" i="44"/>
  <c r="BU306" i="44"/>
  <c r="BU378" i="44"/>
  <c r="BU450" i="44"/>
  <c r="BU29" i="44"/>
  <c r="BU101" i="44"/>
  <c r="BU173" i="44"/>
  <c r="BU245" i="44"/>
  <c r="BU317" i="44"/>
  <c r="BU389" i="44"/>
  <c r="BU461" i="44"/>
  <c r="BU40" i="44"/>
  <c r="BU112" i="44"/>
  <c r="BU184" i="44"/>
  <c r="BU256" i="44"/>
  <c r="BU328" i="44"/>
  <c r="BU400" i="44"/>
  <c r="BU472" i="44"/>
  <c r="BU51" i="44"/>
  <c r="BU123" i="44"/>
  <c r="BU195" i="44"/>
  <c r="BU267" i="44"/>
  <c r="BU339" i="44"/>
  <c r="BU411" i="44"/>
  <c r="BU483" i="44"/>
  <c r="BU56" i="44"/>
  <c r="BU128" i="44"/>
  <c r="BU200" i="44"/>
  <c r="BU272" i="44"/>
  <c r="BU344" i="44"/>
  <c r="BU416" i="44"/>
  <c r="BU488" i="44"/>
  <c r="BU67" i="44"/>
  <c r="BU139" i="44"/>
  <c r="BU211" i="44"/>
  <c r="BU283" i="44"/>
  <c r="BU355" i="44"/>
  <c r="BU427" i="44"/>
  <c r="BU499" i="44"/>
  <c r="AM27" i="44"/>
  <c r="BT24" i="44"/>
  <c r="BU24" i="44"/>
  <c r="BU96" i="44"/>
  <c r="BU168" i="44"/>
  <c r="BU240" i="44"/>
  <c r="BU312" i="44"/>
  <c r="BU384" i="44"/>
  <c r="BU456" i="44"/>
  <c r="BU35" i="44"/>
  <c r="BU107" i="44"/>
  <c r="BU179" i="44"/>
  <c r="BU251" i="44"/>
  <c r="BU323" i="44"/>
  <c r="BU395" i="44"/>
  <c r="BU467" i="44"/>
  <c r="BU46" i="44"/>
  <c r="BU118" i="44"/>
  <c r="BU190" i="44"/>
  <c r="BU262" i="44"/>
  <c r="BU334" i="44"/>
  <c r="BU406" i="44"/>
  <c r="BU478" i="44"/>
  <c r="BU57" i="44"/>
  <c r="BU129" i="44"/>
  <c r="BU201" i="44"/>
  <c r="BU273" i="44"/>
  <c r="BU345" i="44"/>
  <c r="BU417" i="44"/>
  <c r="BU489" i="44"/>
  <c r="BU62" i="44"/>
  <c r="BU134" i="44"/>
  <c r="BU206" i="44"/>
  <c r="BU278" i="44"/>
  <c r="BU350" i="44"/>
  <c r="BU422" i="44"/>
  <c r="BU494" i="44"/>
  <c r="BU73" i="44"/>
  <c r="BU145" i="44"/>
  <c r="BU217" i="44"/>
  <c r="BU289" i="44"/>
  <c r="BU361" i="44"/>
  <c r="BU433" i="44"/>
  <c r="BU502" i="44"/>
  <c r="BU30" i="44"/>
  <c r="BU102" i="44"/>
  <c r="BU174" i="44"/>
  <c r="BU246" i="44"/>
  <c r="BU318" i="44"/>
  <c r="BU390" i="44"/>
  <c r="BU462" i="44"/>
  <c r="BU41" i="44"/>
  <c r="BU113" i="44"/>
  <c r="BU185" i="44"/>
  <c r="BU257" i="44"/>
  <c r="BU329" i="44"/>
  <c r="BU401" i="44"/>
  <c r="BU473" i="44"/>
  <c r="BU52" i="44"/>
  <c r="BU124" i="44"/>
  <c r="BU196" i="44"/>
  <c r="BU268" i="44"/>
  <c r="BU340" i="44"/>
  <c r="BU412" i="44"/>
  <c r="BU484" i="44"/>
  <c r="BU63" i="44"/>
  <c r="BU135" i="44"/>
  <c r="BU207" i="44"/>
  <c r="BU279" i="44"/>
  <c r="BU351" i="44"/>
  <c r="BU423" i="44"/>
  <c r="BU495" i="44"/>
  <c r="BU68" i="44"/>
  <c r="BU140" i="44"/>
  <c r="BU212" i="44"/>
  <c r="BU284" i="44"/>
  <c r="BU356" i="44"/>
  <c r="BU428" i="44"/>
  <c r="BU508" i="44"/>
  <c r="BU79" i="44"/>
  <c r="BU151" i="44"/>
  <c r="BU223" i="44"/>
  <c r="BU295" i="44"/>
  <c r="BU367" i="44"/>
  <c r="BU439" i="44"/>
  <c r="BU505" i="44"/>
  <c r="BU36" i="44"/>
  <c r="BU108" i="44"/>
  <c r="BU180" i="44"/>
  <c r="BU252" i="44"/>
  <c r="BU324" i="44"/>
  <c r="BU396" i="44"/>
  <c r="BU468" i="44"/>
  <c r="BU47" i="44"/>
  <c r="BU119" i="44"/>
  <c r="BU191" i="44"/>
  <c r="BU263" i="44"/>
  <c r="BU335" i="44"/>
  <c r="BU407" i="44"/>
  <c r="BU479" i="44"/>
  <c r="BU58" i="44"/>
  <c r="BU130" i="44"/>
  <c r="BU202" i="44"/>
  <c r="BU274" i="44"/>
  <c r="BU346" i="44"/>
  <c r="BU418" i="44"/>
  <c r="BU490" i="44"/>
  <c r="BU69" i="44"/>
  <c r="BU141" i="44"/>
  <c r="BU213" i="44"/>
  <c r="BU285" i="44"/>
  <c r="BU357" i="44"/>
  <c r="BU429" i="44"/>
  <c r="BU503" i="44"/>
  <c r="BU74" i="44"/>
  <c r="BU146" i="44"/>
  <c r="BU218" i="44"/>
  <c r="BU290" i="44"/>
  <c r="BU362" i="44"/>
  <c r="BU434" i="44"/>
  <c r="BU511" i="44"/>
  <c r="BU85" i="44"/>
  <c r="BU157" i="44"/>
  <c r="BU229" i="44"/>
  <c r="BU301" i="44"/>
  <c r="BU373" i="44"/>
  <c r="BU445" i="44"/>
  <c r="BU516" i="44"/>
  <c r="BU42" i="44"/>
  <c r="BU114" i="44"/>
  <c r="BU186" i="44"/>
  <c r="BU258" i="44"/>
  <c r="BU330" i="44"/>
  <c r="BU402" i="44"/>
  <c r="BU474" i="44"/>
  <c r="BU53" i="44"/>
  <c r="BU125" i="44"/>
  <c r="BU197" i="44"/>
  <c r="BU269" i="44"/>
  <c r="BU341" i="44"/>
  <c r="BU413" i="44"/>
  <c r="BU485" i="44"/>
  <c r="BU64" i="44"/>
  <c r="BU136" i="44"/>
  <c r="BU208" i="44"/>
  <c r="BU280" i="44"/>
  <c r="BU352" i="44"/>
  <c r="BU424" i="44"/>
  <c r="BU496" i="44"/>
  <c r="BU75" i="44"/>
  <c r="BU147" i="44"/>
  <c r="BU219" i="44"/>
  <c r="BU291" i="44"/>
  <c r="BU363" i="44"/>
  <c r="BU435" i="44"/>
  <c r="BU514" i="44"/>
  <c r="BU80" i="44"/>
  <c r="BU152" i="44"/>
  <c r="BU224" i="44"/>
  <c r="BU296" i="44"/>
  <c r="BU368" i="44"/>
  <c r="BU440" i="44"/>
  <c r="BU91" i="44"/>
  <c r="BU163" i="44"/>
  <c r="BU235" i="44"/>
  <c r="BU307" i="44"/>
  <c r="BU379" i="44"/>
  <c r="BU451" i="44"/>
  <c r="BU521" i="44"/>
  <c r="B28" i="44"/>
  <c r="BU48" i="44"/>
  <c r="BU120" i="44"/>
  <c r="BU192" i="44"/>
  <c r="BU264" i="44"/>
  <c r="BU336" i="44"/>
  <c r="BU408" i="44"/>
  <c r="BU480" i="44"/>
  <c r="BU59" i="44"/>
  <c r="BU131" i="44"/>
  <c r="BU203" i="44"/>
  <c r="BU275" i="44"/>
  <c r="BU347" i="44"/>
  <c r="BU419" i="44"/>
  <c r="BU491" i="44"/>
  <c r="BU70" i="44"/>
  <c r="BU142" i="44"/>
  <c r="BU214" i="44"/>
  <c r="BU286" i="44"/>
  <c r="BU358" i="44"/>
  <c r="BU430" i="44"/>
  <c r="BU509" i="44"/>
  <c r="BU81" i="44"/>
  <c r="BU153" i="44"/>
  <c r="BU225" i="44"/>
  <c r="BU297" i="44"/>
  <c r="BU369" i="44"/>
  <c r="BU441" i="44"/>
  <c r="BU517" i="44"/>
  <c r="BU86" i="44"/>
  <c r="BU158" i="44"/>
  <c r="BU230" i="44"/>
  <c r="BU302" i="44"/>
  <c r="BU374" i="44"/>
  <c r="BU446" i="44"/>
  <c r="BU25" i="44"/>
  <c r="BU97" i="44"/>
  <c r="BU169" i="44"/>
  <c r="BU241" i="44"/>
  <c r="BU313" i="44"/>
  <c r="BU385" i="44"/>
  <c r="BU457" i="44"/>
  <c r="BU501" i="44"/>
  <c r="AE26" i="44"/>
  <c r="BU54" i="44"/>
  <c r="BU126" i="44"/>
  <c r="BU198" i="44"/>
  <c r="BU270" i="44"/>
  <c r="BU342" i="44"/>
  <c r="BU414" i="44"/>
  <c r="BU486" i="44"/>
  <c r="BU65" i="44"/>
  <c r="BU137" i="44"/>
  <c r="BU209" i="44"/>
  <c r="BU281" i="44"/>
  <c r="BU353" i="44"/>
  <c r="BU425" i="44"/>
  <c r="BU497" i="44"/>
  <c r="BU76" i="44"/>
  <c r="BU148" i="44"/>
  <c r="BU220" i="44"/>
  <c r="BU292" i="44"/>
  <c r="BU364" i="44"/>
  <c r="BU436" i="44"/>
  <c r="BU520" i="44"/>
  <c r="BU87" i="44"/>
  <c r="BU159" i="44"/>
  <c r="BU231" i="44"/>
  <c r="BU303" i="44"/>
  <c r="BU375" i="44"/>
  <c r="BU447" i="44"/>
  <c r="BU500" i="44"/>
  <c r="BU92" i="44"/>
  <c r="BU164" i="44"/>
  <c r="BU236" i="44"/>
  <c r="BU308" i="44"/>
  <c r="BU380" i="44"/>
  <c r="BU452" i="44"/>
  <c r="BU31" i="44"/>
  <c r="BU103" i="44"/>
  <c r="BU175" i="44"/>
  <c r="BU247" i="44"/>
  <c r="BU319" i="44"/>
  <c r="BU391" i="44"/>
  <c r="BU463" i="44"/>
  <c r="BU507" i="44"/>
  <c r="BU60" i="44"/>
  <c r="BU132" i="44"/>
  <c r="BU204" i="44"/>
  <c r="BU276" i="44"/>
  <c r="BU348" i="44"/>
  <c r="BU420" i="44"/>
  <c r="BU492" i="44"/>
  <c r="BU71" i="44"/>
  <c r="BU143" i="44"/>
  <c r="BU215" i="44"/>
  <c r="BU287" i="44"/>
  <c r="BU359" i="44"/>
  <c r="BU431" i="44"/>
  <c r="BU504" i="44"/>
  <c r="BU82" i="44"/>
  <c r="BU154" i="44"/>
  <c r="BU226" i="44"/>
  <c r="BU298" i="44"/>
  <c r="BU370" i="44"/>
  <c r="BU442" i="44"/>
  <c r="BU506" i="44"/>
  <c r="BU93" i="44"/>
  <c r="BU165" i="44"/>
  <c r="BU237" i="44"/>
  <c r="BU309" i="44"/>
  <c r="BU381" i="44"/>
  <c r="BU453" i="44"/>
  <c r="BU26" i="44"/>
  <c r="BU98" i="44"/>
  <c r="BU170" i="44"/>
  <c r="BU242" i="44"/>
  <c r="BU314" i="44"/>
  <c r="BU386" i="44"/>
  <c r="BU458" i="44"/>
  <c r="BU37" i="44"/>
  <c r="BU109" i="44"/>
  <c r="BU181" i="44"/>
  <c r="BU253" i="44"/>
  <c r="BU325" i="44"/>
  <c r="BU397" i="44"/>
  <c r="BU469" i="44"/>
  <c r="BU513" i="44"/>
  <c r="BU66" i="44"/>
  <c r="BU138" i="44"/>
  <c r="BU210" i="44"/>
  <c r="BU282" i="44"/>
  <c r="BU354" i="44"/>
  <c r="BU426" i="44"/>
  <c r="BU498" i="44"/>
  <c r="BU77" i="44"/>
  <c r="BU149" i="44"/>
  <c r="BU221" i="44"/>
  <c r="BU293" i="44"/>
  <c r="BU365" i="44"/>
  <c r="BU437" i="44"/>
  <c r="BU515" i="44"/>
  <c r="BU88" i="44"/>
  <c r="BU160" i="44"/>
  <c r="BU232" i="44"/>
  <c r="BU304" i="44"/>
  <c r="BU376" i="44"/>
  <c r="BU448" i="44"/>
  <c r="BU27" i="44"/>
  <c r="BU99" i="44"/>
  <c r="BU171" i="44"/>
  <c r="BU243" i="44"/>
  <c r="BU315" i="44"/>
  <c r="BU387" i="44"/>
  <c r="BU459" i="44"/>
  <c r="BU32" i="44"/>
  <c r="BU104" i="44"/>
  <c r="BU176" i="44"/>
  <c r="BU248" i="44"/>
  <c r="BU320" i="44"/>
  <c r="BU392" i="44"/>
  <c r="BU464" i="44"/>
  <c r="BU43" i="44"/>
  <c r="BU115" i="44"/>
  <c r="BU187" i="44"/>
  <c r="BU259" i="44"/>
  <c r="BU331" i="44"/>
  <c r="BU403" i="44"/>
  <c r="BU475" i="44"/>
  <c r="BU519" i="44"/>
  <c r="AE27" i="44" l="1"/>
  <c r="AM28" i="44"/>
  <c r="B29" i="44"/>
  <c r="AM29" i="44" l="1"/>
  <c r="B30" i="44"/>
  <c r="AE28" i="44"/>
  <c r="AE29" i="44" l="1"/>
  <c r="B31" i="44"/>
  <c r="AM30" i="44"/>
  <c r="AE30" i="44" l="1"/>
  <c r="AM31" i="44"/>
  <c r="BT25" i="44"/>
  <c r="B32" i="44"/>
  <c r="AM32" i="44" l="1"/>
  <c r="B33" i="44"/>
  <c r="AE31" i="44"/>
  <c r="AE32" i="44" l="1"/>
  <c r="AM33" i="44"/>
  <c r="BT27" i="44" s="1"/>
  <c r="BT26" i="44"/>
  <c r="B34" i="44"/>
  <c r="AE33" i="44" l="1"/>
  <c r="B35" i="44"/>
  <c r="AM34" i="44"/>
  <c r="B36" i="44" l="1"/>
  <c r="AE34" i="44"/>
  <c r="AM35" i="44"/>
  <c r="AM36" i="44" s="1"/>
  <c r="AM37" i="44" s="1"/>
  <c r="AM38" i="44" s="1"/>
  <c r="AM39" i="44" s="1"/>
  <c r="AM40" i="44" s="1"/>
  <c r="AM41" i="44" s="1"/>
  <c r="AM42" i="44" s="1"/>
  <c r="AM43" i="44" s="1"/>
  <c r="AM44" i="44" s="1"/>
  <c r="AM45" i="44" s="1"/>
  <c r="AM46" i="44" s="1"/>
  <c r="AM47" i="44" s="1"/>
  <c r="AM48" i="44" s="1"/>
  <c r="AM49" i="44" s="1"/>
  <c r="AM50" i="44" s="1"/>
  <c r="AM51" i="44" s="1"/>
  <c r="AM52" i="44" s="1"/>
  <c r="AM53" i="44" s="1"/>
  <c r="AM54" i="44" s="1"/>
  <c r="AM55" i="44" s="1"/>
  <c r="AM56" i="44" s="1"/>
  <c r="AM57" i="44" s="1"/>
  <c r="AM58" i="44" s="1"/>
  <c r="AM59" i="44" s="1"/>
  <c r="AM60" i="44" s="1"/>
  <c r="AM61" i="44" s="1"/>
  <c r="AM62" i="44" s="1"/>
  <c r="AM63" i="44" s="1"/>
  <c r="AM64" i="44" s="1"/>
  <c r="AM65" i="44" s="1"/>
  <c r="AM66" i="44" s="1"/>
  <c r="AM67" i="44" s="1"/>
  <c r="AM68" i="44" s="1"/>
  <c r="AM69" i="44" s="1"/>
  <c r="AM70" i="44" s="1"/>
  <c r="AM71" i="44" s="1"/>
  <c r="AM72" i="44" s="1"/>
  <c r="AM73" i="44" s="1"/>
  <c r="AM74" i="44" s="1"/>
  <c r="AM75" i="44" s="1"/>
  <c r="AM76" i="44" s="1"/>
  <c r="AM77" i="44" s="1"/>
  <c r="AM78" i="44" s="1"/>
  <c r="AM79" i="44" s="1"/>
  <c r="AM80" i="44" s="1"/>
  <c r="AM81" i="44" s="1"/>
  <c r="AM82" i="44" s="1"/>
  <c r="AM83" i="44" s="1"/>
  <c r="AM84" i="44" s="1"/>
  <c r="AM85" i="44" s="1"/>
  <c r="AM86" i="44" s="1"/>
  <c r="AM87" i="44" s="1"/>
  <c r="AM88" i="44" s="1"/>
  <c r="AM89" i="44" s="1"/>
  <c r="AM90" i="44" s="1"/>
  <c r="AM91" i="44" s="1"/>
  <c r="AM92" i="44" s="1"/>
  <c r="AM93" i="44" s="1"/>
  <c r="AM94" i="44" s="1"/>
  <c r="AM95" i="44" s="1"/>
  <c r="AM96" i="44" s="1"/>
  <c r="AM97" i="44" s="1"/>
  <c r="AM98" i="44" s="1"/>
  <c r="AM99" i="44" s="1"/>
  <c r="AM100" i="44" s="1"/>
  <c r="AM101" i="44" s="1"/>
  <c r="AM102" i="44" s="1"/>
  <c r="AM103" i="44" s="1"/>
  <c r="AM104" i="44" s="1"/>
  <c r="AM105" i="44" s="1"/>
  <c r="AM106" i="44" s="1"/>
  <c r="AM107" i="44" s="1"/>
  <c r="AM108" i="44" s="1"/>
  <c r="AM109" i="44" s="1"/>
  <c r="AM110" i="44" s="1"/>
  <c r="AM111" i="44" s="1"/>
  <c r="AM112" i="44" s="1"/>
  <c r="AM113" i="44" s="1"/>
  <c r="AM114" i="44" s="1"/>
  <c r="AM115" i="44" s="1"/>
  <c r="AM116" i="44" s="1"/>
  <c r="AM117" i="44" s="1"/>
  <c r="AM118" i="44" s="1"/>
  <c r="AM119" i="44" s="1"/>
  <c r="AM120" i="44" s="1"/>
  <c r="AM121" i="44" s="1"/>
  <c r="AM122" i="44" s="1"/>
  <c r="AM123" i="44" s="1"/>
  <c r="AM124" i="44" s="1"/>
  <c r="AM125" i="44" s="1"/>
  <c r="AM126" i="44" s="1"/>
  <c r="AM127" i="44" s="1"/>
  <c r="AM128" i="44" s="1"/>
  <c r="AM129" i="44" s="1"/>
  <c r="AM130" i="44" s="1"/>
  <c r="AM131" i="44" s="1"/>
  <c r="AM132" i="44" s="1"/>
  <c r="AM133" i="44" s="1"/>
  <c r="AM134" i="44" s="1"/>
  <c r="AM135" i="44" s="1"/>
  <c r="AM136" i="44" s="1"/>
  <c r="AM137" i="44" s="1"/>
  <c r="AM138" i="44" s="1"/>
  <c r="AM139" i="44" s="1"/>
  <c r="AM140" i="44" s="1"/>
  <c r="AM141" i="44" s="1"/>
  <c r="AM142" i="44" s="1"/>
  <c r="AM143" i="44" s="1"/>
  <c r="AM144" i="44" s="1"/>
  <c r="AM145" i="44" s="1"/>
  <c r="AM146" i="44" s="1"/>
  <c r="AM147" i="44" s="1"/>
  <c r="AM148" i="44" s="1"/>
  <c r="AM149" i="44" s="1"/>
  <c r="AM150" i="44" s="1"/>
  <c r="AM151" i="44" s="1"/>
  <c r="AM152" i="44" s="1"/>
  <c r="AM153" i="44" s="1"/>
  <c r="AM154" i="44" s="1"/>
  <c r="AM155" i="44" s="1"/>
  <c r="AM156" i="44" s="1"/>
  <c r="AM157" i="44" s="1"/>
  <c r="AM158" i="44" s="1"/>
  <c r="AM159" i="44" s="1"/>
  <c r="AM160" i="44" s="1"/>
  <c r="AM161" i="44" s="1"/>
  <c r="AM162" i="44" s="1"/>
  <c r="AM163" i="44" s="1"/>
  <c r="AM164" i="44" s="1"/>
  <c r="AM165" i="44" s="1"/>
  <c r="AM166" i="44" s="1"/>
  <c r="AM167" i="44" s="1"/>
  <c r="AM168" i="44" s="1"/>
  <c r="AM169" i="44" s="1"/>
  <c r="AM170" i="44" s="1"/>
  <c r="AM171" i="44" s="1"/>
  <c r="AM172" i="44" s="1"/>
  <c r="AM173" i="44" s="1"/>
  <c r="AM174" i="44" s="1"/>
  <c r="AM175" i="44" s="1"/>
  <c r="AM176" i="44" s="1"/>
  <c r="AM177" i="44" s="1"/>
  <c r="AM178" i="44" s="1"/>
  <c r="AM179" i="44" s="1"/>
  <c r="AM180" i="44" s="1"/>
  <c r="AM181" i="44" s="1"/>
  <c r="AM182" i="44" s="1"/>
  <c r="AM183" i="44" s="1"/>
  <c r="AM184" i="44" s="1"/>
  <c r="AM185" i="44" s="1"/>
  <c r="AM186" i="44" s="1"/>
  <c r="AM187" i="44" s="1"/>
  <c r="AM188" i="44" s="1"/>
  <c r="AM189" i="44" s="1"/>
  <c r="AM190" i="44" s="1"/>
  <c r="AM191" i="44" s="1"/>
  <c r="AM192" i="44" s="1"/>
  <c r="AM193" i="44" s="1"/>
  <c r="AM194" i="44" s="1"/>
  <c r="AM195" i="44" s="1"/>
  <c r="AM196" i="44" s="1"/>
  <c r="AM197" i="44" s="1"/>
  <c r="AM198" i="44" s="1"/>
  <c r="AM199" i="44" s="1"/>
  <c r="AM200" i="44" s="1"/>
  <c r="AM201" i="44" s="1"/>
  <c r="AM202" i="44" s="1"/>
  <c r="AM203" i="44" s="1"/>
  <c r="AM204" i="44" s="1"/>
  <c r="AM205" i="44" s="1"/>
  <c r="AM206" i="44" s="1"/>
  <c r="AM207" i="44" s="1"/>
  <c r="AM208" i="44" s="1"/>
  <c r="AM209" i="44" s="1"/>
  <c r="AM210" i="44" s="1"/>
  <c r="AM211" i="44" s="1"/>
  <c r="AM212" i="44" s="1"/>
  <c r="AM213" i="44" s="1"/>
  <c r="AM214" i="44" s="1"/>
  <c r="AM215" i="44" s="1"/>
  <c r="AM216" i="44" s="1"/>
  <c r="AM217" i="44" s="1"/>
  <c r="AM218" i="44" s="1"/>
  <c r="AM219" i="44" s="1"/>
  <c r="AM220" i="44" s="1"/>
  <c r="AM221" i="44" s="1"/>
  <c r="AM222" i="44" s="1"/>
  <c r="AM223" i="44" s="1"/>
  <c r="AM224" i="44" s="1"/>
  <c r="AM225" i="44" s="1"/>
  <c r="AM226" i="44" s="1"/>
  <c r="AM227" i="44" s="1"/>
  <c r="AM228" i="44" s="1"/>
  <c r="AM229" i="44" s="1"/>
  <c r="AM230" i="44" s="1"/>
  <c r="AM231" i="44" s="1"/>
  <c r="AM232" i="44" s="1"/>
  <c r="AM233" i="44" s="1"/>
  <c r="AM234" i="44" s="1"/>
  <c r="AM235" i="44" s="1"/>
  <c r="AM236" i="44" s="1"/>
  <c r="AM237" i="44" s="1"/>
  <c r="AM238" i="44" s="1"/>
  <c r="AM239" i="44" s="1"/>
  <c r="AM240" i="44" s="1"/>
  <c r="AM241" i="44" s="1"/>
  <c r="AM242" i="44" s="1"/>
  <c r="AM243" i="44" s="1"/>
  <c r="AM244" i="44" s="1"/>
  <c r="AM245" i="44" s="1"/>
  <c r="AM246" i="44" s="1"/>
  <c r="AM247" i="44" s="1"/>
  <c r="AM248" i="44" s="1"/>
  <c r="AM249" i="44" s="1"/>
  <c r="AM250" i="44" s="1"/>
  <c r="AM251" i="44" s="1"/>
  <c r="AM252" i="44" s="1"/>
  <c r="AM253" i="44" s="1"/>
  <c r="AM254" i="44" s="1"/>
  <c r="AM255" i="44" s="1"/>
  <c r="AM256" i="44" s="1"/>
  <c r="AM257" i="44" s="1"/>
  <c r="AM258" i="44" s="1"/>
  <c r="AM259" i="44" s="1"/>
  <c r="AM260" i="44" s="1"/>
  <c r="AM261" i="44" s="1"/>
  <c r="AM262" i="44" s="1"/>
  <c r="AM263" i="44" s="1"/>
  <c r="AM264" i="44" s="1"/>
  <c r="AM265" i="44" s="1"/>
  <c r="AM266" i="44" s="1"/>
  <c r="AM267" i="44" s="1"/>
  <c r="AM268" i="44" s="1"/>
  <c r="AM269" i="44" s="1"/>
  <c r="AM270" i="44" s="1"/>
  <c r="AM271" i="44" s="1"/>
  <c r="AM272" i="44" s="1"/>
  <c r="AM273" i="44" s="1"/>
  <c r="AM274" i="44" s="1"/>
  <c r="AM275" i="44" s="1"/>
  <c r="AM276" i="44" s="1"/>
  <c r="AM277" i="44" s="1"/>
  <c r="AM278" i="44" s="1"/>
  <c r="AM279" i="44" s="1"/>
  <c r="AM280" i="44" s="1"/>
  <c r="AM281" i="44" s="1"/>
  <c r="AM282" i="44" s="1"/>
  <c r="AM283" i="44" s="1"/>
  <c r="AM284" i="44" s="1"/>
  <c r="AM285" i="44" s="1"/>
  <c r="AM286" i="44" s="1"/>
  <c r="AM287" i="44" s="1"/>
  <c r="AM288" i="44" s="1"/>
  <c r="AM289" i="44" s="1"/>
  <c r="AM290" i="44" s="1"/>
  <c r="AM291" i="44" s="1"/>
  <c r="AM292" i="44" s="1"/>
  <c r="AM293" i="44" s="1"/>
  <c r="AM294" i="44" s="1"/>
  <c r="AM295" i="44" s="1"/>
  <c r="AM296" i="44" s="1"/>
  <c r="AM297" i="44" s="1"/>
  <c r="AM298" i="44" s="1"/>
  <c r="AM299" i="44" s="1"/>
  <c r="AM300" i="44" s="1"/>
  <c r="AM301" i="44" s="1"/>
  <c r="AM302" i="44" s="1"/>
  <c r="AM303" i="44" s="1"/>
  <c r="AM304" i="44" s="1"/>
  <c r="AM305" i="44" s="1"/>
  <c r="AM306" i="44" s="1"/>
  <c r="AM307" i="44" s="1"/>
  <c r="AM308" i="44" s="1"/>
  <c r="AM309" i="44" s="1"/>
  <c r="AM310" i="44" s="1"/>
  <c r="AM311" i="44" s="1"/>
  <c r="AM312" i="44" s="1"/>
  <c r="AM313" i="44" s="1"/>
  <c r="AM314" i="44" s="1"/>
  <c r="AM315" i="44" s="1"/>
  <c r="AM316" i="44" s="1"/>
  <c r="AM317" i="44" s="1"/>
  <c r="AM318" i="44" s="1"/>
  <c r="AM319" i="44" s="1"/>
  <c r="AM320" i="44" s="1"/>
  <c r="AM321" i="44" s="1"/>
  <c r="AM322" i="44" s="1"/>
  <c r="AM323" i="44" s="1"/>
  <c r="AM324" i="44" s="1"/>
  <c r="AM325" i="44" s="1"/>
  <c r="AM326" i="44" s="1"/>
  <c r="AM327" i="44" s="1"/>
  <c r="AM328" i="44" s="1"/>
  <c r="AM329" i="44" s="1"/>
  <c r="AM330" i="44" s="1"/>
  <c r="AM331" i="44" s="1"/>
  <c r="AM332" i="44" s="1"/>
  <c r="AM333" i="44" s="1"/>
  <c r="AM334" i="44" s="1"/>
  <c r="AM335" i="44" s="1"/>
  <c r="AM336" i="44" s="1"/>
  <c r="AM337" i="44" s="1"/>
  <c r="AM338" i="44" s="1"/>
  <c r="AM339" i="44" s="1"/>
  <c r="AM340" i="44" s="1"/>
  <c r="AM341" i="44" s="1"/>
  <c r="AM342" i="44" s="1"/>
  <c r="AM343" i="44" s="1"/>
  <c r="AM344" i="44" s="1"/>
  <c r="AM345" i="44" s="1"/>
  <c r="AM346" i="44" s="1"/>
  <c r="AM347" i="44" s="1"/>
  <c r="AM348" i="44" s="1"/>
  <c r="AM349" i="44" s="1"/>
  <c r="AM350" i="44" s="1"/>
  <c r="AM351" i="44" s="1"/>
  <c r="AM352" i="44" s="1"/>
  <c r="AM353" i="44" s="1"/>
  <c r="AM354" i="44" s="1"/>
  <c r="AM355" i="44" s="1"/>
  <c r="AM356" i="44" s="1"/>
  <c r="AM357" i="44" s="1"/>
  <c r="AM358" i="44" s="1"/>
  <c r="AM359" i="44" s="1"/>
  <c r="AM360" i="44" s="1"/>
  <c r="AM361" i="44" s="1"/>
  <c r="AM362" i="44" s="1"/>
  <c r="AM363" i="44" s="1"/>
  <c r="AM364" i="44" s="1"/>
  <c r="AM365" i="44" s="1"/>
  <c r="AM366" i="44" s="1"/>
  <c r="AM367" i="44" s="1"/>
  <c r="AM368" i="44" s="1"/>
  <c r="AM369" i="44" s="1"/>
  <c r="AM370" i="44" s="1"/>
  <c r="AM371" i="44" s="1"/>
  <c r="AM372" i="44" s="1"/>
  <c r="AM373" i="44" s="1"/>
  <c r="AM374" i="44" s="1"/>
  <c r="AM375" i="44" s="1"/>
  <c r="AM376" i="44" s="1"/>
  <c r="AM377" i="44" s="1"/>
  <c r="AM378" i="44" s="1"/>
  <c r="AM379" i="44" s="1"/>
  <c r="AM380" i="44" s="1"/>
  <c r="AM381" i="44" s="1"/>
  <c r="AM382" i="44" s="1"/>
  <c r="AM383" i="44" s="1"/>
  <c r="AM384" i="44" s="1"/>
  <c r="AM385" i="44" s="1"/>
  <c r="AM386" i="44" s="1"/>
  <c r="AM387" i="44" s="1"/>
  <c r="AM388" i="44" s="1"/>
  <c r="AM389" i="44" s="1"/>
  <c r="AM390" i="44" s="1"/>
  <c r="AM391" i="44" s="1"/>
  <c r="AM392" i="44" s="1"/>
  <c r="AM393" i="44" s="1"/>
  <c r="AM394" i="44" s="1"/>
  <c r="AM395" i="44" s="1"/>
  <c r="AM396" i="44" s="1"/>
  <c r="AM397" i="44" s="1"/>
  <c r="AM398" i="44" s="1"/>
  <c r="AM399" i="44" s="1"/>
  <c r="AM400" i="44" s="1"/>
  <c r="AM401" i="44" s="1"/>
  <c r="AM402" i="44" s="1"/>
  <c r="AM403" i="44" s="1"/>
  <c r="AM404" i="44" s="1"/>
  <c r="AM405" i="44" s="1"/>
  <c r="AM406" i="44" s="1"/>
  <c r="AM407" i="44" s="1"/>
  <c r="AM408" i="44" s="1"/>
  <c r="AM409" i="44" s="1"/>
  <c r="AM410" i="44" s="1"/>
  <c r="AM411" i="44" s="1"/>
  <c r="AM412" i="44" s="1"/>
  <c r="AM413" i="44" s="1"/>
  <c r="AM414" i="44" s="1"/>
  <c r="AM415" i="44" s="1"/>
  <c r="AM416" i="44" s="1"/>
  <c r="AM417" i="44" s="1"/>
  <c r="AM418" i="44" s="1"/>
  <c r="AM419" i="44" s="1"/>
  <c r="AM420" i="44" s="1"/>
  <c r="AM421" i="44" s="1"/>
  <c r="AM422" i="44" s="1"/>
  <c r="AM423" i="44" s="1"/>
  <c r="AM424" i="44" s="1"/>
  <c r="AM425" i="44" s="1"/>
  <c r="AM426" i="44" s="1"/>
  <c r="AM427" i="44" s="1"/>
  <c r="AM428" i="44" s="1"/>
  <c r="AM429" i="44" s="1"/>
  <c r="AM430" i="44" s="1"/>
  <c r="AM431" i="44" s="1"/>
  <c r="AM432" i="44" s="1"/>
  <c r="AM433" i="44" s="1"/>
  <c r="AM434" i="44" s="1"/>
  <c r="AM435" i="44" s="1"/>
  <c r="AM436" i="44" s="1"/>
  <c r="AM437" i="44" s="1"/>
  <c r="AM438" i="44" s="1"/>
  <c r="AM439" i="44" s="1"/>
  <c r="AM440" i="44" s="1"/>
  <c r="AM441" i="44" s="1"/>
  <c r="AM442" i="44" s="1"/>
  <c r="AM443" i="44" s="1"/>
  <c r="AM444" i="44" s="1"/>
  <c r="AM445" i="44" s="1"/>
  <c r="AM446" i="44" s="1"/>
  <c r="AM447" i="44" s="1"/>
  <c r="AM448" i="44" s="1"/>
  <c r="AM449" i="44" s="1"/>
  <c r="AM450" i="44" s="1"/>
  <c r="AM451" i="44" s="1"/>
  <c r="AM452" i="44" s="1"/>
  <c r="AM453" i="44" s="1"/>
  <c r="AM454" i="44" s="1"/>
  <c r="AM455" i="44" s="1"/>
  <c r="AM456" i="44" s="1"/>
  <c r="AM457" i="44" s="1"/>
  <c r="AM458" i="44" s="1"/>
  <c r="AM459" i="44" s="1"/>
  <c r="AM460" i="44" s="1"/>
  <c r="AM461" i="44" s="1"/>
  <c r="AM462" i="44" s="1"/>
  <c r="AM463" i="44" s="1"/>
  <c r="AM464" i="44" s="1"/>
  <c r="AM465" i="44" s="1"/>
  <c r="AM466" i="44" s="1"/>
  <c r="AM467" i="44" s="1"/>
  <c r="AM468" i="44" s="1"/>
  <c r="AM469" i="44" s="1"/>
  <c r="AM470" i="44" s="1"/>
  <c r="AM471" i="44" s="1"/>
  <c r="AM472" i="44" s="1"/>
  <c r="AM473" i="44" s="1"/>
  <c r="AM474" i="44" s="1"/>
  <c r="AM475" i="44" s="1"/>
  <c r="AM476" i="44" s="1"/>
  <c r="AM477" i="44" s="1"/>
  <c r="AM478" i="44" s="1"/>
  <c r="AM479" i="44" s="1"/>
  <c r="AM480" i="44" s="1"/>
  <c r="AM481" i="44" s="1"/>
  <c r="AM482" i="44" s="1"/>
  <c r="AM483" i="44" s="1"/>
  <c r="AM484" i="44" s="1"/>
  <c r="AM485" i="44" s="1"/>
  <c r="AM486" i="44" s="1"/>
  <c r="AM487" i="44" s="1"/>
  <c r="AM488" i="44" s="1"/>
  <c r="AM489" i="44" s="1"/>
  <c r="AM490" i="44" s="1"/>
  <c r="AM491" i="44" s="1"/>
  <c r="AM492" i="44" s="1"/>
  <c r="AM493" i="44" s="1"/>
  <c r="AM494" i="44" s="1"/>
  <c r="AM495" i="44" s="1"/>
  <c r="AM496" i="44" s="1"/>
  <c r="AM497" i="44" s="1"/>
  <c r="AM498" i="44" s="1"/>
  <c r="AM499" i="44" s="1"/>
  <c r="AM500" i="44" s="1"/>
  <c r="AM501" i="44" s="1"/>
  <c r="AM502" i="44" s="1"/>
  <c r="AM503" i="44" s="1"/>
  <c r="AM504" i="44" s="1"/>
  <c r="AM505" i="44" s="1"/>
  <c r="AM506" i="44" s="1"/>
  <c r="AM507" i="44" s="1"/>
  <c r="AM508" i="44" s="1"/>
  <c r="AM509" i="44" s="1"/>
  <c r="AM510" i="44" s="1"/>
  <c r="AM511" i="44" s="1"/>
  <c r="AM512" i="44" s="1"/>
  <c r="AM513" i="44" s="1"/>
  <c r="AM514" i="44" s="1"/>
  <c r="AM515" i="44" s="1"/>
  <c r="AM516" i="44" s="1"/>
  <c r="AM517" i="44" s="1"/>
  <c r="AM518" i="44" s="1"/>
  <c r="AM519" i="44" s="1"/>
  <c r="AM520" i="44" s="1"/>
  <c r="AM521" i="44" s="1"/>
  <c r="AM522" i="44" s="1"/>
  <c r="AM523" i="44" s="1"/>
  <c r="AM524" i="44" s="1"/>
  <c r="AM525" i="44" s="1"/>
  <c r="AM526" i="44" s="1"/>
  <c r="AM527" i="44" s="1"/>
  <c r="AM528" i="44" s="1"/>
  <c r="AM529" i="44" s="1"/>
  <c r="AM530" i="44" s="1"/>
  <c r="AM531" i="44" s="1"/>
  <c r="AM532" i="44" s="1"/>
  <c r="AM533" i="44" s="1"/>
  <c r="AM534" i="44" s="1"/>
  <c r="AM535" i="44" s="1"/>
  <c r="AM536" i="44" s="1"/>
  <c r="AM537" i="44" s="1"/>
  <c r="AM538" i="44" s="1"/>
  <c r="AM539" i="44" s="1"/>
  <c r="AM540" i="44" s="1"/>
  <c r="AM541" i="44" s="1"/>
  <c r="AM542" i="44" s="1"/>
  <c r="AM543" i="44" s="1"/>
  <c r="AM544" i="44" s="1"/>
  <c r="AM545" i="44" s="1"/>
  <c r="AM546" i="44" s="1"/>
  <c r="AM547" i="44" s="1"/>
  <c r="AM548" i="44" s="1"/>
  <c r="AM549" i="44" s="1"/>
  <c r="AM550" i="44" s="1"/>
  <c r="AM551" i="44" s="1"/>
  <c r="AM552" i="44" s="1"/>
  <c r="AM553" i="44" s="1"/>
  <c r="AM554" i="44" s="1"/>
  <c r="AM555" i="44" s="1"/>
  <c r="AM556" i="44" s="1"/>
  <c r="AM557" i="44" s="1"/>
  <c r="AM558" i="44" s="1"/>
  <c r="AM559" i="44" s="1"/>
  <c r="AM560" i="44" s="1"/>
  <c r="AM561" i="44" s="1"/>
  <c r="AM562" i="44" s="1"/>
  <c r="AM563" i="44" s="1"/>
  <c r="AM564" i="44" s="1"/>
  <c r="AM565" i="44" s="1"/>
  <c r="AM566" i="44" s="1"/>
  <c r="AM567" i="44" s="1"/>
  <c r="AM568" i="44" s="1"/>
  <c r="AM569" i="44" s="1"/>
  <c r="AM570" i="44" s="1"/>
  <c r="AM571" i="44" s="1"/>
  <c r="AM572" i="44" s="1"/>
  <c r="AM573" i="44" s="1"/>
  <c r="AM574" i="44" s="1"/>
  <c r="AM575" i="44" s="1"/>
  <c r="AM576" i="44" s="1"/>
  <c r="AM577" i="44" s="1"/>
  <c r="AM578" i="44" s="1"/>
  <c r="AM579" i="44" s="1"/>
  <c r="AM580" i="44" s="1"/>
  <c r="AM581" i="44" s="1"/>
  <c r="AM582" i="44" s="1"/>
  <c r="AM583" i="44" s="1"/>
  <c r="AM584" i="44" s="1"/>
  <c r="AM585" i="44" s="1"/>
  <c r="AM586" i="44" s="1"/>
  <c r="AM587" i="44" s="1"/>
  <c r="AM588" i="44" s="1"/>
  <c r="AM589" i="44" s="1"/>
  <c r="AM590" i="44" s="1"/>
  <c r="AM591" i="44" s="1"/>
  <c r="AM592" i="44" s="1"/>
  <c r="AM593" i="44" s="1"/>
  <c r="AM594" i="44" s="1"/>
  <c r="AM595" i="44" s="1"/>
  <c r="AM596" i="44" s="1"/>
  <c r="AM597" i="44" s="1"/>
  <c r="AM598" i="44" s="1"/>
  <c r="AM599" i="44" s="1"/>
  <c r="AM600" i="44" s="1"/>
  <c r="AM601" i="44" s="1"/>
  <c r="AM602" i="44" s="1"/>
  <c r="AM603" i="44" s="1"/>
  <c r="AM604" i="44" s="1"/>
  <c r="AM605" i="44" s="1"/>
  <c r="AM606" i="44" s="1"/>
  <c r="AM607" i="44" s="1"/>
  <c r="AM608" i="44" s="1"/>
  <c r="AM609" i="44" s="1"/>
  <c r="AM610" i="44" s="1"/>
  <c r="AM611" i="44" s="1"/>
  <c r="AM612" i="44" s="1"/>
  <c r="AM613" i="44" s="1"/>
  <c r="AM614" i="44" s="1"/>
  <c r="AM615" i="44" s="1"/>
  <c r="AM616" i="44" s="1"/>
  <c r="AM617" i="44" s="1"/>
  <c r="AM618" i="44" s="1"/>
  <c r="AM619" i="44" s="1"/>
  <c r="AM620" i="44" s="1"/>
  <c r="AM621" i="44" s="1"/>
  <c r="AM622" i="44" s="1"/>
  <c r="AM623" i="44" s="1"/>
  <c r="AM624" i="44" s="1"/>
  <c r="AM625" i="44" s="1"/>
  <c r="AM626" i="44" s="1"/>
  <c r="AM627" i="44" s="1"/>
  <c r="AM628" i="44" s="1"/>
  <c r="AM629" i="44" s="1"/>
  <c r="AM630" i="44" s="1"/>
  <c r="AM631" i="44" s="1"/>
  <c r="AM632" i="44" s="1"/>
  <c r="AM633" i="44" s="1"/>
  <c r="AM634" i="44" s="1"/>
  <c r="AM635" i="44" s="1"/>
  <c r="AM636" i="44" s="1"/>
  <c r="AM637" i="44" s="1"/>
  <c r="AM638" i="44" s="1"/>
  <c r="AM639" i="44" s="1"/>
  <c r="AM640" i="44" s="1"/>
  <c r="AM641" i="44" s="1"/>
  <c r="AM642" i="44" s="1"/>
  <c r="AM643" i="44" s="1"/>
  <c r="AM644" i="44" s="1"/>
  <c r="AM645" i="44" s="1"/>
  <c r="AM646" i="44" s="1"/>
  <c r="AM647" i="44" s="1"/>
  <c r="AM648" i="44" s="1"/>
  <c r="AM649" i="44" s="1"/>
  <c r="AM650" i="44" s="1"/>
  <c r="AM651" i="44" s="1"/>
  <c r="AM652" i="44" s="1"/>
  <c r="AM653" i="44" s="1"/>
  <c r="AM654" i="44" s="1"/>
  <c r="AM655" i="44" s="1"/>
  <c r="AM656" i="44" s="1"/>
  <c r="AM657" i="44" s="1"/>
  <c r="AM658" i="44" s="1"/>
  <c r="AM659" i="44" s="1"/>
  <c r="AM660" i="44" s="1"/>
  <c r="AM661" i="44" s="1"/>
  <c r="AM662" i="44" s="1"/>
  <c r="AM663" i="44" s="1"/>
  <c r="AM664" i="44" s="1"/>
  <c r="AM665" i="44" s="1"/>
  <c r="AM666" i="44" s="1"/>
  <c r="AM667" i="44" s="1"/>
  <c r="AM668" i="44" s="1"/>
  <c r="AM669" i="44" s="1"/>
  <c r="AM670" i="44" s="1"/>
  <c r="AM671" i="44" s="1"/>
  <c r="AM672" i="44" s="1"/>
  <c r="AM673" i="44" s="1"/>
  <c r="AM674" i="44" s="1"/>
  <c r="AM675" i="44" s="1"/>
  <c r="AM676" i="44" s="1"/>
  <c r="AM677" i="44" s="1"/>
  <c r="AM678" i="44" s="1"/>
  <c r="AM679" i="44" s="1"/>
  <c r="AM680" i="44" s="1"/>
  <c r="AM681" i="44" s="1"/>
  <c r="AM682" i="44" s="1"/>
  <c r="AM683" i="44" s="1"/>
  <c r="AM684" i="44" s="1"/>
  <c r="AM685" i="44" s="1"/>
  <c r="AM686" i="44" s="1"/>
  <c r="AM687" i="44" s="1"/>
  <c r="AM688" i="44" s="1"/>
  <c r="AM689" i="44" s="1"/>
  <c r="AM690" i="44" s="1"/>
  <c r="AM691" i="44" s="1"/>
  <c r="AM692" i="44" s="1"/>
  <c r="AM693" i="44" s="1"/>
  <c r="AM694" i="44" s="1"/>
  <c r="AM695" i="44" s="1"/>
  <c r="AM696" i="44" s="1"/>
  <c r="AM697" i="44" s="1"/>
  <c r="AM698" i="44" s="1"/>
  <c r="AM699" i="44" s="1"/>
  <c r="AM700" i="44" s="1"/>
  <c r="AM701" i="44" s="1"/>
  <c r="AM702" i="44" s="1"/>
  <c r="AM703" i="44" s="1"/>
  <c r="AM704" i="44" s="1"/>
  <c r="AM705" i="44" s="1"/>
  <c r="AM706" i="44" s="1"/>
  <c r="AM707" i="44" s="1"/>
  <c r="AM708" i="44" s="1"/>
  <c r="AM709" i="44" s="1"/>
  <c r="AM710" i="44" s="1"/>
  <c r="AM711" i="44" s="1"/>
  <c r="AM712" i="44" s="1"/>
  <c r="AM713" i="44" s="1"/>
  <c r="AM714" i="44" s="1"/>
  <c r="AM715" i="44" s="1"/>
  <c r="AM716" i="44" s="1"/>
  <c r="AM717" i="44" s="1"/>
  <c r="AM718" i="44" s="1"/>
  <c r="AM719" i="44" s="1"/>
  <c r="AM720" i="44" s="1"/>
  <c r="AM721" i="44" s="1"/>
  <c r="AM722" i="44" s="1"/>
  <c r="AM723" i="44" s="1"/>
  <c r="AM724" i="44" s="1"/>
  <c r="AM725" i="44" s="1"/>
  <c r="AM726" i="44" s="1"/>
  <c r="AM727" i="44" s="1"/>
  <c r="AM728" i="44" s="1"/>
  <c r="AM729" i="44" s="1"/>
  <c r="AM730" i="44" s="1"/>
  <c r="AM731" i="44" s="1"/>
  <c r="AM732" i="44" s="1"/>
  <c r="AM733" i="44" s="1"/>
  <c r="AM734" i="44" s="1"/>
  <c r="AM735" i="44" s="1"/>
  <c r="AM736" i="44" s="1"/>
  <c r="AM737" i="44" s="1"/>
  <c r="AM738" i="44" s="1"/>
  <c r="AM739" i="44" s="1"/>
  <c r="AM740" i="44" s="1"/>
  <c r="AM741" i="44" s="1"/>
  <c r="AM742" i="44" s="1"/>
  <c r="AM743" i="44" s="1"/>
  <c r="AM744" i="44" s="1"/>
  <c r="AM745" i="44" s="1"/>
  <c r="AM746" i="44" s="1"/>
  <c r="AM747" i="44" s="1"/>
  <c r="AM748" i="44" s="1"/>
  <c r="AM749" i="44" s="1"/>
  <c r="AM750" i="44" s="1"/>
  <c r="AM751" i="44" s="1"/>
  <c r="AM752" i="44" s="1"/>
  <c r="AM753" i="44" s="1"/>
  <c r="AM754" i="44" s="1"/>
  <c r="AM755" i="44" s="1"/>
  <c r="AM756" i="44" s="1"/>
  <c r="AM757" i="44" s="1"/>
  <c r="AM758" i="44" s="1"/>
  <c r="AM759" i="44" s="1"/>
  <c r="AM760" i="44" s="1"/>
  <c r="AM761" i="44" s="1"/>
  <c r="AM762" i="44" s="1"/>
  <c r="AM763" i="44" s="1"/>
  <c r="AM764" i="44" s="1"/>
  <c r="AM765" i="44" s="1"/>
  <c r="AM766" i="44" s="1"/>
  <c r="AM767" i="44" s="1"/>
  <c r="AM768" i="44" s="1"/>
  <c r="AM769" i="44" s="1"/>
  <c r="AM770" i="44" s="1"/>
  <c r="AM771" i="44" s="1"/>
  <c r="AM772" i="44" s="1"/>
  <c r="AM773" i="44" s="1"/>
  <c r="AM774" i="44" s="1"/>
  <c r="AM775" i="44" s="1"/>
  <c r="AM776" i="44" s="1"/>
  <c r="AM777" i="44" s="1"/>
  <c r="AM778" i="44" s="1"/>
  <c r="AM779" i="44" s="1"/>
  <c r="AM780" i="44" s="1"/>
  <c r="AM781" i="44" s="1"/>
  <c r="AM782" i="44" s="1"/>
  <c r="AM783" i="44" s="1"/>
  <c r="AM784" i="44" s="1"/>
  <c r="AM785" i="44" s="1"/>
  <c r="AM786" i="44" s="1"/>
  <c r="AM787" i="44" s="1"/>
  <c r="AM788" i="44" s="1"/>
  <c r="AM789" i="44" s="1"/>
  <c r="AM790" i="44" s="1"/>
  <c r="AM791" i="44" s="1"/>
  <c r="AM792" i="44" s="1"/>
  <c r="AM793" i="44" s="1"/>
  <c r="AM794" i="44" s="1"/>
  <c r="AM795" i="44" s="1"/>
  <c r="AM796" i="44" s="1"/>
  <c r="AM797" i="44" s="1"/>
  <c r="AM798" i="44" s="1"/>
  <c r="AM799" i="44" s="1"/>
  <c r="AM800" i="44" s="1"/>
  <c r="AM801" i="44" s="1"/>
  <c r="AM802" i="44" s="1"/>
  <c r="AM803" i="44" s="1"/>
  <c r="AM804" i="44" s="1"/>
  <c r="AM805" i="44" s="1"/>
  <c r="AM806" i="44" s="1"/>
  <c r="AM807" i="44" s="1"/>
  <c r="AM808" i="44" s="1"/>
  <c r="AM809" i="44" s="1"/>
  <c r="AM810" i="44" s="1"/>
  <c r="AM811" i="44" s="1"/>
  <c r="AM812" i="44" s="1"/>
  <c r="AM813" i="44" s="1"/>
  <c r="AM814" i="44" s="1"/>
  <c r="AM815" i="44" s="1"/>
  <c r="AM816" i="44" s="1"/>
  <c r="AM817" i="44" s="1"/>
  <c r="AM818" i="44" s="1"/>
  <c r="AM819" i="44" s="1"/>
  <c r="AM820" i="44" s="1"/>
  <c r="AM821" i="44" s="1"/>
  <c r="AM822" i="44" s="1"/>
  <c r="AM823" i="44" s="1"/>
  <c r="AM824" i="44" s="1"/>
  <c r="AM825" i="44" s="1"/>
  <c r="AM826" i="44" s="1"/>
  <c r="AM827" i="44" s="1"/>
  <c r="AM828" i="44" s="1"/>
  <c r="AM829" i="44" s="1"/>
  <c r="AM830" i="44" s="1"/>
  <c r="AM831" i="44" s="1"/>
  <c r="AM832" i="44" s="1"/>
  <c r="AM833" i="44" s="1"/>
  <c r="AM834" i="44" s="1"/>
  <c r="AM835" i="44" s="1"/>
  <c r="AM836" i="44" s="1"/>
  <c r="AM837" i="44" s="1"/>
  <c r="AM838" i="44" s="1"/>
  <c r="AM839" i="44" s="1"/>
  <c r="AM840" i="44" s="1"/>
  <c r="AM841" i="44" s="1"/>
  <c r="AM842" i="44" s="1"/>
  <c r="AM843" i="44" s="1"/>
  <c r="AM844" i="44" s="1"/>
  <c r="AM845" i="44" s="1"/>
  <c r="AM846" i="44" s="1"/>
  <c r="AM847" i="44" s="1"/>
  <c r="AM848" i="44" s="1"/>
  <c r="AM849" i="44" s="1"/>
  <c r="AM850" i="44" s="1"/>
  <c r="AM851" i="44" s="1"/>
  <c r="AM852" i="44" s="1"/>
  <c r="AM853" i="44" s="1"/>
  <c r="AM854" i="44" s="1"/>
  <c r="AM855" i="44" s="1"/>
  <c r="AM856" i="44" s="1"/>
  <c r="AM857" i="44" s="1"/>
  <c r="AM858" i="44" s="1"/>
  <c r="AM859" i="44" s="1"/>
  <c r="AM860" i="44" s="1"/>
  <c r="AM861" i="44" s="1"/>
  <c r="AM862" i="44" s="1"/>
  <c r="AM863" i="44" s="1"/>
  <c r="AM864" i="44" s="1"/>
  <c r="AM865" i="44" s="1"/>
  <c r="AM866" i="44" s="1"/>
  <c r="AM867" i="44" s="1"/>
  <c r="AM868" i="44" s="1"/>
  <c r="AM869" i="44" s="1"/>
  <c r="AM870" i="44" s="1"/>
  <c r="AM871" i="44" s="1"/>
  <c r="AM872" i="44" s="1"/>
  <c r="AM873" i="44" s="1"/>
  <c r="AM874" i="44" s="1"/>
  <c r="AM875" i="44" s="1"/>
  <c r="AM876" i="44" s="1"/>
  <c r="AM877" i="44" s="1"/>
  <c r="AM878" i="44" s="1"/>
  <c r="AM879" i="44" s="1"/>
  <c r="AM880" i="44" s="1"/>
  <c r="AM881" i="44" s="1"/>
  <c r="AM882" i="44" s="1"/>
  <c r="AM883" i="44" s="1"/>
  <c r="AM884" i="44" s="1"/>
  <c r="AM885" i="44" s="1"/>
  <c r="AM886" i="44" s="1"/>
  <c r="AM887" i="44" s="1"/>
  <c r="AM888" i="44" s="1"/>
  <c r="AM889" i="44" s="1"/>
  <c r="AM890" i="44" s="1"/>
  <c r="AM891" i="44" s="1"/>
  <c r="AM892" i="44" s="1"/>
  <c r="AM893" i="44" s="1"/>
  <c r="AM894" i="44" s="1"/>
  <c r="AM895" i="44" s="1"/>
  <c r="AM896" i="44" s="1"/>
  <c r="AM897" i="44" s="1"/>
  <c r="AM898" i="44" s="1"/>
  <c r="AM899" i="44" s="1"/>
  <c r="AM900" i="44" s="1"/>
  <c r="AM901" i="44" s="1"/>
  <c r="AM902" i="44" s="1"/>
  <c r="AM903" i="44" s="1"/>
  <c r="AM904" i="44" s="1"/>
  <c r="AM905" i="44" s="1"/>
  <c r="AM906" i="44" s="1"/>
  <c r="AM907" i="44" s="1"/>
  <c r="AM908" i="44" s="1"/>
  <c r="AM909" i="44" s="1"/>
  <c r="AM910" i="44" s="1"/>
  <c r="AM911" i="44" s="1"/>
  <c r="AM912" i="44" s="1"/>
  <c r="AM913" i="44" s="1"/>
  <c r="AM914" i="44" s="1"/>
  <c r="AM915" i="44" s="1"/>
  <c r="AM916" i="44" s="1"/>
  <c r="AM917" i="44" s="1"/>
  <c r="AM918" i="44" s="1"/>
  <c r="AM919" i="44" s="1"/>
  <c r="AM920" i="44" s="1"/>
  <c r="AM921" i="44" s="1"/>
  <c r="AM922" i="44" s="1"/>
  <c r="AM923" i="44" s="1"/>
  <c r="AM924" i="44" s="1"/>
  <c r="AM925" i="44" s="1"/>
  <c r="AM926" i="44" s="1"/>
  <c r="AM927" i="44" s="1"/>
  <c r="AM928" i="44" s="1"/>
  <c r="AM929" i="44" s="1"/>
  <c r="AM930" i="44" s="1"/>
  <c r="AM931" i="44" s="1"/>
  <c r="AM932" i="44" s="1"/>
  <c r="AM933" i="44" s="1"/>
  <c r="AM934" i="44" s="1"/>
  <c r="AM935" i="44" s="1"/>
  <c r="AM936" i="44" s="1"/>
  <c r="AM937" i="44" s="1"/>
  <c r="AM938" i="44" s="1"/>
  <c r="AM939" i="44" s="1"/>
  <c r="AM940" i="44" s="1"/>
  <c r="AM941" i="44" s="1"/>
  <c r="AM942" i="44" s="1"/>
  <c r="AM943" i="44" s="1"/>
  <c r="AM944" i="44" s="1"/>
  <c r="AM945" i="44" s="1"/>
  <c r="AM946" i="44" s="1"/>
  <c r="AM947" i="44" s="1"/>
  <c r="AM948" i="44" s="1"/>
  <c r="AM949" i="44" s="1"/>
  <c r="AM950" i="44" s="1"/>
  <c r="AM951" i="44" s="1"/>
  <c r="AM952" i="44" s="1"/>
  <c r="AM953" i="44" s="1"/>
  <c r="AM954" i="44" s="1"/>
  <c r="AM955" i="44" s="1"/>
  <c r="AM956" i="44" s="1"/>
  <c r="AM957" i="44" s="1"/>
  <c r="AM958" i="44" s="1"/>
  <c r="AM959" i="44" s="1"/>
  <c r="AM960" i="44" s="1"/>
  <c r="AM961" i="44" s="1"/>
  <c r="AM962" i="44" s="1"/>
  <c r="AM963" i="44" s="1"/>
  <c r="AM964" i="44" s="1"/>
  <c r="AM965" i="44" s="1"/>
  <c r="AM966" i="44" s="1"/>
  <c r="AM967" i="44" s="1"/>
  <c r="AM968" i="44" s="1"/>
  <c r="AM969" i="44" s="1"/>
  <c r="AM970" i="44" s="1"/>
  <c r="AM971" i="44" s="1"/>
  <c r="AM972" i="44" s="1"/>
  <c r="AM973" i="44" s="1"/>
  <c r="AM974" i="44" s="1"/>
  <c r="AM975" i="44" s="1"/>
  <c r="AM976" i="44" s="1"/>
  <c r="AM977" i="44" s="1"/>
  <c r="AM978" i="44" s="1"/>
  <c r="AM979" i="44" s="1"/>
  <c r="AM980" i="44" s="1"/>
  <c r="AM981" i="44" s="1"/>
  <c r="AM982" i="44" s="1"/>
  <c r="AM983" i="44" s="1"/>
  <c r="AM984" i="44" s="1"/>
  <c r="AM985" i="44" s="1"/>
  <c r="AM986" i="44" s="1"/>
  <c r="AM987" i="44" s="1"/>
  <c r="AM988" i="44" s="1"/>
  <c r="AM989" i="44" s="1"/>
  <c r="AM990" i="44" s="1"/>
  <c r="AM991" i="44" s="1"/>
  <c r="AM992" i="44" s="1"/>
  <c r="AM993" i="44" s="1"/>
  <c r="AM994" i="44" s="1"/>
  <c r="AM995" i="44" s="1"/>
  <c r="AM996" i="44" s="1"/>
  <c r="AM997" i="44" s="1"/>
  <c r="AM998" i="44" s="1"/>
  <c r="AM999" i="44" s="1"/>
  <c r="AM1000" i="44" s="1"/>
  <c r="AM1001" i="44" s="1"/>
  <c r="AM1002" i="44" s="1"/>
  <c r="AM1003" i="44" s="1"/>
  <c r="AM1004" i="44" s="1"/>
  <c r="AM1005" i="44" s="1"/>
  <c r="AM1006" i="44" s="1"/>
  <c r="AM1007" i="44" s="1"/>
  <c r="AM1008" i="44" s="1"/>
  <c r="AM1009" i="44" s="1"/>
  <c r="AM1010" i="44" s="1"/>
  <c r="AM1011" i="44" s="1"/>
  <c r="AM1012" i="44" s="1"/>
  <c r="AM1013" i="44" s="1"/>
  <c r="AM1014" i="44" s="1"/>
  <c r="AM1015" i="44" s="1"/>
  <c r="AM1016" i="44" s="1"/>
  <c r="AM1017" i="44" s="1"/>
  <c r="AM1018" i="44" s="1"/>
  <c r="AM1019" i="44" s="1"/>
  <c r="AM1020" i="44" s="1"/>
  <c r="AM1021" i="44" s="1"/>
  <c r="AM1022" i="44" s="1"/>
  <c r="AM1023" i="44" s="1"/>
  <c r="AM1024" i="44" s="1"/>
  <c r="AM1025" i="44" s="1"/>
  <c r="AM1026" i="44" s="1"/>
  <c r="AM1027" i="44" s="1"/>
  <c r="AM1028" i="44" s="1"/>
  <c r="AM1029" i="44" s="1"/>
  <c r="AM1030" i="44" s="1"/>
  <c r="AM1031" i="44" s="1"/>
  <c r="AM1032" i="44" s="1"/>
  <c r="AM1033" i="44" s="1"/>
  <c r="AM1034" i="44" s="1"/>
  <c r="AM1035" i="44" s="1"/>
  <c r="AM1036" i="44" s="1"/>
  <c r="AM1037" i="44" s="1"/>
  <c r="AM1038" i="44" s="1"/>
  <c r="AM1039" i="44" s="1"/>
  <c r="AM1040" i="44" s="1"/>
  <c r="AM1041" i="44" s="1"/>
  <c r="AM1042" i="44" s="1"/>
  <c r="AM1043" i="44" s="1"/>
  <c r="AM1044" i="44" s="1"/>
  <c r="AM1045" i="44" s="1"/>
  <c r="AM1046" i="44" s="1"/>
  <c r="AM1047" i="44" s="1"/>
  <c r="AM1048" i="44" s="1"/>
  <c r="AM1049" i="44" s="1"/>
  <c r="AM1050" i="44" s="1"/>
  <c r="AM1051" i="44" s="1"/>
  <c r="AM1052" i="44" s="1"/>
  <c r="AM1053" i="44" s="1"/>
  <c r="AM1054" i="44" s="1"/>
  <c r="AM1055" i="44" s="1"/>
  <c r="AM1056" i="44" s="1"/>
  <c r="AM1057" i="44" s="1"/>
  <c r="AM1058" i="44" s="1"/>
  <c r="AM1059" i="44" s="1"/>
  <c r="AM1060" i="44" s="1"/>
  <c r="AM1061" i="44" s="1"/>
  <c r="AM1062" i="44" s="1"/>
  <c r="AM1063" i="44" s="1"/>
  <c r="AM1064" i="44" s="1"/>
  <c r="AM1065" i="44" s="1"/>
  <c r="AM1066" i="44" s="1"/>
  <c r="AM1067" i="44" s="1"/>
  <c r="AM1068" i="44" s="1"/>
  <c r="AM1069" i="44" s="1"/>
  <c r="AM1070" i="44" s="1"/>
  <c r="AM1071" i="44" s="1"/>
  <c r="AM1072" i="44" s="1"/>
  <c r="AM1073" i="44" s="1"/>
  <c r="AM1074" i="44" s="1"/>
  <c r="AM1075" i="44" s="1"/>
  <c r="AM1076" i="44" s="1"/>
  <c r="AM1077" i="44" s="1"/>
  <c r="AM1078" i="44" s="1"/>
  <c r="AM1079" i="44" s="1"/>
  <c r="AM1080" i="44" s="1"/>
  <c r="AM1081" i="44" s="1"/>
  <c r="AM1082" i="44" s="1"/>
  <c r="AM1083" i="44" s="1"/>
  <c r="AM1084" i="44" s="1"/>
  <c r="AM1085" i="44" s="1"/>
  <c r="AM1086" i="44" s="1"/>
  <c r="AM1087" i="44" s="1"/>
  <c r="AM1088" i="44" s="1"/>
  <c r="AM1089" i="44" s="1"/>
  <c r="AM1090" i="44" s="1"/>
  <c r="AM1091" i="44" s="1"/>
  <c r="AM1092" i="44" s="1"/>
  <c r="AM1093" i="44" s="1"/>
  <c r="AM1094" i="44" s="1"/>
  <c r="AM1095" i="44" s="1"/>
  <c r="AM1096" i="44" s="1"/>
  <c r="AM1097" i="44" s="1"/>
  <c r="AM1098" i="44" s="1"/>
  <c r="AM1099" i="44" s="1"/>
  <c r="AM1100" i="44" s="1"/>
  <c r="AM1101" i="44" s="1"/>
  <c r="AM1102" i="44" s="1"/>
  <c r="AM1103" i="44" s="1"/>
  <c r="AM1104" i="44" s="1"/>
  <c r="AM1105" i="44" s="1"/>
  <c r="AM1106" i="44" s="1"/>
  <c r="AM1107" i="44" s="1"/>
  <c r="AM1108" i="44" s="1"/>
  <c r="AM1109" i="44" s="1"/>
  <c r="AM1110" i="44" s="1"/>
  <c r="AM1111" i="44" s="1"/>
  <c r="AM1112" i="44" s="1"/>
  <c r="AM1113" i="44" s="1"/>
  <c r="AM1114" i="44" s="1"/>
  <c r="AM1115" i="44" s="1"/>
  <c r="AM1116" i="44" s="1"/>
  <c r="AM1117" i="44" s="1"/>
  <c r="AM1118" i="44" s="1"/>
  <c r="AM1119" i="44" s="1"/>
  <c r="AM1120" i="44" s="1"/>
  <c r="AM1121" i="44" s="1"/>
  <c r="AM1122" i="44" s="1"/>
  <c r="AM1123" i="44" s="1"/>
  <c r="AM1124" i="44" s="1"/>
  <c r="AM1125" i="44" s="1"/>
  <c r="AM1126" i="44" s="1"/>
  <c r="AM1127" i="44" s="1"/>
  <c r="AM1128" i="44" s="1"/>
  <c r="AM1129" i="44" s="1"/>
  <c r="AM1130" i="44" s="1"/>
  <c r="AM1131" i="44" s="1"/>
  <c r="AM1132" i="44" s="1"/>
  <c r="AM1133" i="44" s="1"/>
  <c r="AM1134" i="44" s="1"/>
  <c r="AM1135" i="44" s="1"/>
  <c r="AM1136" i="44" s="1"/>
  <c r="AM1137" i="44" s="1"/>
  <c r="AM1138" i="44" s="1"/>
  <c r="AM1139" i="44" s="1"/>
  <c r="AM1140" i="44" s="1"/>
  <c r="AM1141" i="44" s="1"/>
  <c r="AM1142" i="44" s="1"/>
  <c r="AM1143" i="44" s="1"/>
  <c r="AM1144" i="44" s="1"/>
  <c r="AM1145" i="44" s="1"/>
  <c r="AM1146" i="44" s="1"/>
  <c r="AM1147" i="44" s="1"/>
  <c r="AM1148" i="44" s="1"/>
  <c r="AM1149" i="44" s="1"/>
  <c r="AM1150" i="44" s="1"/>
  <c r="AM1151" i="44" s="1"/>
  <c r="AM1152" i="44" s="1"/>
  <c r="AM1153" i="44" s="1"/>
  <c r="AM1154" i="44" s="1"/>
  <c r="AM1155" i="44" s="1"/>
  <c r="AM1156" i="44" s="1"/>
  <c r="AM1157" i="44" s="1"/>
  <c r="AM1158" i="44" s="1"/>
  <c r="AM1159" i="44" s="1"/>
  <c r="AM1160" i="44" s="1"/>
  <c r="AM1161" i="44" s="1"/>
  <c r="AM1162" i="44" s="1"/>
  <c r="AM1163" i="44" s="1"/>
  <c r="AM1164" i="44" s="1"/>
  <c r="AM1165" i="44" s="1"/>
  <c r="AM1166" i="44" s="1"/>
  <c r="AM1167" i="44" s="1"/>
  <c r="AM1168" i="44" s="1"/>
  <c r="AM1169" i="44" s="1"/>
  <c r="AM1170" i="44" s="1"/>
  <c r="AM1171" i="44" s="1"/>
  <c r="AM1172" i="44" s="1"/>
  <c r="AM1173" i="44" s="1"/>
  <c r="AM1174" i="44" s="1"/>
  <c r="AM1175" i="44" s="1"/>
  <c r="AM1176" i="44" s="1"/>
  <c r="AM1177" i="44" s="1"/>
  <c r="AM1178" i="44" s="1"/>
  <c r="AM1179" i="44" s="1"/>
  <c r="AM1180" i="44" s="1"/>
  <c r="AM1181" i="44" s="1"/>
  <c r="AM1182" i="44" s="1"/>
  <c r="AM1183" i="44" s="1"/>
  <c r="AM1184" i="44" s="1"/>
  <c r="AM1185" i="44" s="1"/>
  <c r="AM1186" i="44" s="1"/>
  <c r="AM1187" i="44" s="1"/>
  <c r="AM1188" i="44" s="1"/>
  <c r="AM1189" i="44" s="1"/>
  <c r="AM1190" i="44" s="1"/>
  <c r="AM1191" i="44" s="1"/>
  <c r="AM1192" i="44" s="1"/>
  <c r="AM1193" i="44" s="1"/>
  <c r="AM1194" i="44" s="1"/>
  <c r="AM1195" i="44" s="1"/>
  <c r="AM1196" i="44" s="1"/>
  <c r="AM1197" i="44" s="1"/>
  <c r="AM1198" i="44" s="1"/>
  <c r="AM1199" i="44" s="1"/>
  <c r="AM1200" i="44" s="1"/>
  <c r="AM1201" i="44" s="1"/>
  <c r="AM1202" i="44" s="1"/>
  <c r="AM1203" i="44" s="1"/>
  <c r="AM1204" i="44" s="1"/>
  <c r="AM1205" i="44" s="1"/>
  <c r="AM1206" i="44" s="1"/>
  <c r="AM1207" i="44" s="1"/>
  <c r="AM1208" i="44" s="1"/>
  <c r="AM1209" i="44" s="1"/>
  <c r="AM1210" i="44" s="1"/>
  <c r="AM1211" i="44" s="1"/>
  <c r="AM1212" i="44" s="1"/>
  <c r="AM1213" i="44" s="1"/>
  <c r="AM1214" i="44" s="1"/>
  <c r="AM1215" i="44" s="1"/>
  <c r="AM1216" i="44" s="1"/>
  <c r="AM1217" i="44" s="1"/>
  <c r="AM1218" i="44" s="1"/>
  <c r="AM1219" i="44" s="1"/>
  <c r="AM1220" i="44" s="1"/>
  <c r="AM1221" i="44" s="1"/>
  <c r="AM1222" i="44" s="1"/>
  <c r="AM1223" i="44" s="1"/>
  <c r="AM1224" i="44" s="1"/>
  <c r="AM1225" i="44" s="1"/>
  <c r="AM1226" i="44" s="1"/>
  <c r="AM1227" i="44" s="1"/>
  <c r="AM1228" i="44" s="1"/>
  <c r="AM1229" i="44" s="1"/>
  <c r="AM1230" i="44" s="1"/>
  <c r="AM1231" i="44" s="1"/>
  <c r="AM1232" i="44" s="1"/>
  <c r="AM1233" i="44" s="1"/>
  <c r="AM1234" i="44" s="1"/>
  <c r="AM1235" i="44" s="1"/>
  <c r="AM1236" i="44" s="1"/>
  <c r="AM1237" i="44" s="1"/>
  <c r="AM1238" i="44" s="1"/>
  <c r="AM1239" i="44" s="1"/>
  <c r="AM1240" i="44" s="1"/>
  <c r="AM1241" i="44" s="1"/>
  <c r="AM1242" i="44" s="1"/>
  <c r="AM1243" i="44" s="1"/>
  <c r="AM1244" i="44" s="1"/>
  <c r="AM1245" i="44" s="1"/>
  <c r="AM1246" i="44" s="1"/>
  <c r="AM1247" i="44" s="1"/>
  <c r="AM1248" i="44" s="1"/>
  <c r="AM1249" i="44" s="1"/>
  <c r="AM1250" i="44" s="1"/>
  <c r="AM1251" i="44" s="1"/>
  <c r="AM1252" i="44" s="1"/>
  <c r="AM1253" i="44" s="1"/>
  <c r="AM1254" i="44" s="1"/>
  <c r="AM1255" i="44" s="1"/>
  <c r="AM1256" i="44" s="1"/>
  <c r="AM1257" i="44" s="1"/>
  <c r="AM1258" i="44" s="1"/>
  <c r="AM1259" i="44" s="1"/>
  <c r="AM1260" i="44" s="1"/>
  <c r="AM1261" i="44" s="1"/>
  <c r="AM1262" i="44" s="1"/>
  <c r="AM1263" i="44" s="1"/>
  <c r="AM1264" i="44" s="1"/>
  <c r="AM1265" i="44" s="1"/>
  <c r="AM1266" i="44" s="1"/>
  <c r="AM1267" i="44" s="1"/>
  <c r="AM1268" i="44" s="1"/>
  <c r="AM1269" i="44" s="1"/>
  <c r="AM1270" i="44" s="1"/>
  <c r="AM1271" i="44" s="1"/>
  <c r="AM1272" i="44" s="1"/>
  <c r="AM1273" i="44" s="1"/>
  <c r="AM1274" i="44" s="1"/>
  <c r="AM1275" i="44" s="1"/>
  <c r="AM1276" i="44" s="1"/>
  <c r="AM1277" i="44" s="1"/>
  <c r="AM1278" i="44" s="1"/>
  <c r="AM1279" i="44" s="1"/>
  <c r="AM1280" i="44" s="1"/>
  <c r="AM1281" i="44" s="1"/>
  <c r="AM1282" i="44" s="1"/>
  <c r="AM1283" i="44" s="1"/>
  <c r="AM1284" i="44" s="1"/>
  <c r="AM1285" i="44" s="1"/>
  <c r="AM1286" i="44" s="1"/>
  <c r="AM1287" i="44" s="1"/>
  <c r="AM1288" i="44" s="1"/>
  <c r="AM1289" i="44" s="1"/>
  <c r="AM1290" i="44" s="1"/>
  <c r="AM1291" i="44" s="1"/>
  <c r="AM1292" i="44" s="1"/>
  <c r="AM1293" i="44" s="1"/>
  <c r="AM1294" i="44" s="1"/>
  <c r="AM1295" i="44" s="1"/>
  <c r="AM1296" i="44" s="1"/>
  <c r="AM1297" i="44" s="1"/>
  <c r="AM1298" i="44" s="1"/>
  <c r="AM1299" i="44" s="1"/>
  <c r="AM1300" i="44" s="1"/>
  <c r="AM1301" i="44" s="1"/>
  <c r="AM1302" i="44" s="1"/>
  <c r="AM1303" i="44" s="1"/>
  <c r="AM1304" i="44" s="1"/>
  <c r="AM1305" i="44" s="1"/>
  <c r="AM1306" i="44" s="1"/>
  <c r="AM1307" i="44" s="1"/>
  <c r="AM1308" i="44" s="1"/>
  <c r="AM1309" i="44" s="1"/>
  <c r="AM1310" i="44" s="1"/>
  <c r="AM1311" i="44" s="1"/>
  <c r="AM1312" i="44" s="1"/>
  <c r="AM1313" i="44" s="1"/>
  <c r="AM1314" i="44" s="1"/>
  <c r="AM1315" i="44" s="1"/>
  <c r="AM1316" i="44" s="1"/>
  <c r="AM1317" i="44" s="1"/>
  <c r="AM1318" i="44" s="1"/>
  <c r="AM1319" i="44" s="1"/>
  <c r="AM1320" i="44" s="1"/>
  <c r="AM1321" i="44" s="1"/>
  <c r="AM1322" i="44" s="1"/>
  <c r="AM1323" i="44" s="1"/>
  <c r="AM1324" i="44" s="1"/>
  <c r="AM1325" i="44" s="1"/>
  <c r="AM1326" i="44" s="1"/>
  <c r="AM1327" i="44" s="1"/>
  <c r="AM1328" i="44" s="1"/>
  <c r="AM1329" i="44" s="1"/>
  <c r="AM1330" i="44" s="1"/>
  <c r="AM1331" i="44" s="1"/>
  <c r="AM1332" i="44" s="1"/>
  <c r="AM1333" i="44" s="1"/>
  <c r="AM1334" i="44" s="1"/>
  <c r="AM1335" i="44" s="1"/>
  <c r="AM1336" i="44" s="1"/>
  <c r="AM1337" i="44" s="1"/>
  <c r="AM1338" i="44" s="1"/>
  <c r="AM1339" i="44" s="1"/>
  <c r="AM1340" i="44" s="1"/>
  <c r="AM1341" i="44" s="1"/>
  <c r="AM1342" i="44" s="1"/>
  <c r="AM1343" i="44" s="1"/>
  <c r="AM1344" i="44" s="1"/>
  <c r="AM1345" i="44" s="1"/>
  <c r="AM1346" i="44" s="1"/>
  <c r="AM1347" i="44" s="1"/>
  <c r="AM1348" i="44" s="1"/>
  <c r="AM1349" i="44" s="1"/>
  <c r="AM1350" i="44" s="1"/>
  <c r="AM1351" i="44" s="1"/>
  <c r="AM1352" i="44" s="1"/>
  <c r="AM1353" i="44" s="1"/>
  <c r="AM1354" i="44" s="1"/>
  <c r="AM1355" i="44" s="1"/>
  <c r="AM1356" i="44" s="1"/>
  <c r="AM1357" i="44" s="1"/>
  <c r="AM1358" i="44" s="1"/>
  <c r="AM1359" i="44" s="1"/>
  <c r="AM1360" i="44" s="1"/>
  <c r="AM1361" i="44" s="1"/>
  <c r="AM1362" i="44" s="1"/>
  <c r="AM1363" i="44" s="1"/>
  <c r="AM1364" i="44" s="1"/>
  <c r="AM1365" i="44" s="1"/>
  <c r="AM1366" i="44" s="1"/>
  <c r="AM1367" i="44" s="1"/>
  <c r="AM1368" i="44" s="1"/>
  <c r="AM1369" i="44" s="1"/>
  <c r="AM1370" i="44" s="1"/>
  <c r="AM1371" i="44" s="1"/>
  <c r="AM1372" i="44" s="1"/>
  <c r="AM1373" i="44" s="1"/>
  <c r="AM1374" i="44" s="1"/>
  <c r="AM1375" i="44" s="1"/>
  <c r="AM1376" i="44" s="1"/>
  <c r="AM1377" i="44" s="1"/>
  <c r="AM1378" i="44" s="1"/>
  <c r="AM1379" i="44" s="1"/>
  <c r="AM1380" i="44" s="1"/>
  <c r="AM1381" i="44" s="1"/>
  <c r="AM1382" i="44" s="1"/>
  <c r="AM1383" i="44" s="1"/>
  <c r="AM1384" i="44" s="1"/>
  <c r="AM1385" i="44" s="1"/>
  <c r="AM1386" i="44" s="1"/>
  <c r="AM1387" i="44" s="1"/>
  <c r="AM1388" i="44" s="1"/>
  <c r="AM1389" i="44" s="1"/>
  <c r="AM1390" i="44" s="1"/>
  <c r="AM1391" i="44" s="1"/>
  <c r="AM1392" i="44" s="1"/>
  <c r="AM1393" i="44" s="1"/>
  <c r="AM1394" i="44" s="1"/>
  <c r="AM1395" i="44" s="1"/>
  <c r="AM1396" i="44" s="1"/>
  <c r="AM1397" i="44" s="1"/>
  <c r="AM1398" i="44" s="1"/>
  <c r="AM1399" i="44" s="1"/>
  <c r="AM1400" i="44" s="1"/>
  <c r="AM1401" i="44" s="1"/>
  <c r="AM1402" i="44" s="1"/>
  <c r="AM1403" i="44" s="1"/>
  <c r="AM1404" i="44" s="1"/>
  <c r="AM1405" i="44" s="1"/>
  <c r="AM1406" i="44" s="1"/>
  <c r="AM1407" i="44" s="1"/>
  <c r="AM1408" i="44" s="1"/>
  <c r="AM1409" i="44" s="1"/>
  <c r="AM1410" i="44" s="1"/>
  <c r="AM1411" i="44" s="1"/>
  <c r="AM1412" i="44" s="1"/>
  <c r="AM1413" i="44" s="1"/>
  <c r="AM1414" i="44" s="1"/>
  <c r="AM1415" i="44" s="1"/>
  <c r="AM1416" i="44" s="1"/>
  <c r="AM1417" i="44" s="1"/>
  <c r="AM1418" i="44" s="1"/>
  <c r="AM1419" i="44" s="1"/>
  <c r="AM1420" i="44" s="1"/>
  <c r="AM1421" i="44" s="1"/>
  <c r="AM1422" i="44" s="1"/>
  <c r="AM1423" i="44" s="1"/>
  <c r="AM1424" i="44" s="1"/>
  <c r="AM1425" i="44" s="1"/>
  <c r="AM1426" i="44" s="1"/>
  <c r="AM1427" i="44" s="1"/>
  <c r="AM1428" i="44" s="1"/>
  <c r="AM1429" i="44" s="1"/>
  <c r="AM1430" i="44" s="1"/>
  <c r="AM1431" i="44" s="1"/>
  <c r="AM1432" i="44" s="1"/>
  <c r="AM1433" i="44" s="1"/>
  <c r="AM1434" i="44" s="1"/>
  <c r="AM1435" i="44" s="1"/>
  <c r="AM1436" i="44" s="1"/>
  <c r="AM1437" i="44" s="1"/>
  <c r="AM1438" i="44" s="1"/>
  <c r="AM1439" i="44" s="1"/>
  <c r="AM1440" i="44" s="1"/>
  <c r="AM1441" i="44" s="1"/>
  <c r="AM1442" i="44" s="1"/>
  <c r="AM1443" i="44" s="1"/>
  <c r="AM1444" i="44" s="1"/>
  <c r="AM1445" i="44" s="1"/>
  <c r="AM1446" i="44" s="1"/>
  <c r="AM1447" i="44" s="1"/>
  <c r="AM1448" i="44" s="1"/>
  <c r="AM1449" i="44" s="1"/>
  <c r="AM1450" i="44" s="1"/>
  <c r="AM1451" i="44" s="1"/>
  <c r="AM1452" i="44" s="1"/>
  <c r="AM1453" i="44" s="1"/>
  <c r="AM1454" i="44" s="1"/>
  <c r="AM1455" i="44" s="1"/>
  <c r="AM1456" i="44" s="1"/>
  <c r="AM1457" i="44" s="1"/>
  <c r="AM1458" i="44" s="1"/>
  <c r="AM1459" i="44" s="1"/>
  <c r="AM1460" i="44" s="1"/>
  <c r="AM1461" i="44" s="1"/>
  <c r="AM1462" i="44" s="1"/>
  <c r="AM1463" i="44" s="1"/>
  <c r="AM1464" i="44" s="1"/>
  <c r="AM1465" i="44" s="1"/>
  <c r="AM1466" i="44" s="1"/>
  <c r="AM1467" i="44" s="1"/>
  <c r="AM1468" i="44" s="1"/>
  <c r="AM1469" i="44" s="1"/>
  <c r="AM1470" i="44" s="1"/>
  <c r="AM1471" i="44" s="1"/>
  <c r="AM1472" i="44" s="1"/>
  <c r="AM1473" i="44" s="1"/>
  <c r="AM1474" i="44" s="1"/>
  <c r="AM1475" i="44" s="1"/>
  <c r="AM1476" i="44" s="1"/>
  <c r="AM1477" i="44" s="1"/>
  <c r="AM1478" i="44" s="1"/>
  <c r="AM1479" i="44" s="1"/>
  <c r="AM1480" i="44" s="1"/>
  <c r="AM1481" i="44" s="1"/>
  <c r="AM1482" i="44" s="1"/>
  <c r="AM1483" i="44" s="1"/>
  <c r="AM1484" i="44" s="1"/>
  <c r="AM1485" i="44" s="1"/>
  <c r="AM1486" i="44" s="1"/>
  <c r="AM1487" i="44" s="1"/>
  <c r="AM1488" i="44" s="1"/>
  <c r="AM1489" i="44" s="1"/>
  <c r="AM1490" i="44" s="1"/>
  <c r="AM1491" i="44" s="1"/>
  <c r="AM1492" i="44" s="1"/>
  <c r="AM1493" i="44" s="1"/>
  <c r="AM1494" i="44" s="1"/>
  <c r="AM1495" i="44" s="1"/>
  <c r="AM1496" i="44" s="1"/>
  <c r="AM1497" i="44" s="1"/>
  <c r="AM1498" i="44" s="1"/>
  <c r="AM1499" i="44" s="1"/>
  <c r="AM1500" i="44" s="1"/>
  <c r="AM1501" i="44" s="1"/>
  <c r="AM1502" i="44" s="1"/>
  <c r="AM1503" i="44" s="1"/>
  <c r="AM1504" i="44" s="1"/>
  <c r="AM1505" i="44" s="1"/>
  <c r="AM1506" i="44" s="1"/>
  <c r="AM1507" i="44" s="1"/>
  <c r="AM1508" i="44" s="1"/>
  <c r="AM1509" i="44" s="1"/>
  <c r="AM1510" i="44" s="1"/>
  <c r="AM1511" i="44" s="1"/>
  <c r="AM1512" i="44" s="1"/>
  <c r="AM1513" i="44" s="1"/>
  <c r="AM1514" i="44" s="1"/>
  <c r="AM1515" i="44" s="1"/>
  <c r="AM1516" i="44" s="1"/>
  <c r="AM1517" i="44" s="1"/>
  <c r="AM1518" i="44" s="1"/>
  <c r="AM1519" i="44" s="1"/>
  <c r="AM1520" i="44" s="1"/>
  <c r="AM1521" i="44" s="1"/>
  <c r="AM1522" i="44" s="1"/>
  <c r="AM1523" i="44" s="1"/>
  <c r="AM1524" i="44" s="1"/>
  <c r="AM1525" i="44" s="1"/>
  <c r="AM1526" i="44" s="1"/>
  <c r="AM1527" i="44" s="1"/>
  <c r="AM1528" i="44" s="1"/>
  <c r="AM1529" i="44" s="1"/>
  <c r="AM1530" i="44" s="1"/>
  <c r="AM1531" i="44" s="1"/>
  <c r="AM1532" i="44" s="1"/>
  <c r="AM1533" i="44" s="1"/>
  <c r="AM1534" i="44" s="1"/>
  <c r="AM1535" i="44" s="1"/>
  <c r="AM1536" i="44" s="1"/>
  <c r="AM1537" i="44" s="1"/>
  <c r="AM1538" i="44" s="1"/>
  <c r="AM1539" i="44" s="1"/>
  <c r="AM1540" i="44" s="1"/>
  <c r="AM1541" i="44" s="1"/>
  <c r="AM1542" i="44" s="1"/>
  <c r="AM1543" i="44" s="1"/>
  <c r="AM1544" i="44" s="1"/>
  <c r="AM1545" i="44" s="1"/>
  <c r="AM1546" i="44" s="1"/>
  <c r="AM1547" i="44" s="1"/>
  <c r="AM1548" i="44" s="1"/>
  <c r="AM1549" i="44" s="1"/>
  <c r="AM1550" i="44" s="1"/>
  <c r="AM1551" i="44" s="1"/>
  <c r="AM1552" i="44" s="1"/>
  <c r="AM1553" i="44" s="1"/>
  <c r="AM1554" i="44" s="1"/>
  <c r="AM1555" i="44" s="1"/>
  <c r="AM1556" i="44" s="1"/>
  <c r="AM1557" i="44" s="1"/>
  <c r="AM1558" i="44" s="1"/>
  <c r="AM1559" i="44" s="1"/>
  <c r="AM1560" i="44" s="1"/>
  <c r="AM1561" i="44" s="1"/>
  <c r="AM1562" i="44" s="1"/>
  <c r="AM1563" i="44" s="1"/>
  <c r="AM1564" i="44" s="1"/>
  <c r="AM1565" i="44" s="1"/>
  <c r="AM1566" i="44" s="1"/>
  <c r="AM1567" i="44" s="1"/>
  <c r="AM1568" i="44" s="1"/>
  <c r="AM1569" i="44" s="1"/>
  <c r="AM1570" i="44" s="1"/>
  <c r="AM1571" i="44" s="1"/>
  <c r="AM1572" i="44" s="1"/>
  <c r="AM1573" i="44" s="1"/>
  <c r="AM1574" i="44" s="1"/>
  <c r="AM1575" i="44" s="1"/>
  <c r="AM1576" i="44" s="1"/>
  <c r="AM1577" i="44" s="1"/>
  <c r="AM1578" i="44" s="1"/>
  <c r="AM1579" i="44" s="1"/>
  <c r="AM1580" i="44" s="1"/>
  <c r="AM1581" i="44" s="1"/>
  <c r="AM1582" i="44" s="1"/>
  <c r="AM1583" i="44" s="1"/>
  <c r="AM1584" i="44" s="1"/>
  <c r="AM1585" i="44" s="1"/>
  <c r="AM1586" i="44" s="1"/>
  <c r="AM1587" i="44" s="1"/>
  <c r="AM1588" i="44" s="1"/>
  <c r="AM1589" i="44" s="1"/>
  <c r="AM1590" i="44" s="1"/>
  <c r="AM1591" i="44" s="1"/>
  <c r="AM1592" i="44" s="1"/>
  <c r="AM1593" i="44" s="1"/>
  <c r="AM1594" i="44" s="1"/>
  <c r="AM1595" i="44" s="1"/>
  <c r="AM1596" i="44" s="1"/>
  <c r="AM1597" i="44" s="1"/>
  <c r="AM1598" i="44" s="1"/>
  <c r="AM1599" i="44" s="1"/>
  <c r="AM1600" i="44" s="1"/>
  <c r="AM1601" i="44" s="1"/>
  <c r="AM1602" i="44" s="1"/>
  <c r="AM1603" i="44" s="1"/>
  <c r="AM1604" i="44" s="1"/>
  <c r="AM1605" i="44" s="1"/>
  <c r="AM1606" i="44" s="1"/>
  <c r="AM1607" i="44" s="1"/>
  <c r="AM1608" i="44" s="1"/>
  <c r="AM1609" i="44" s="1"/>
  <c r="AM1610" i="44" s="1"/>
  <c r="AM1611" i="44" s="1"/>
  <c r="AM1612" i="44" s="1"/>
  <c r="AM1613" i="44" s="1"/>
  <c r="AM1614" i="44" s="1"/>
  <c r="AM1615" i="44" s="1"/>
  <c r="AM1616" i="44" s="1"/>
  <c r="AM1617" i="44" s="1"/>
  <c r="AM1618" i="44" s="1"/>
  <c r="AM1619" i="44" s="1"/>
  <c r="AM1620" i="44" s="1"/>
  <c r="AM1621" i="44" s="1"/>
  <c r="AM1622" i="44" s="1"/>
  <c r="AM1623" i="44" s="1"/>
  <c r="AM1624" i="44" s="1"/>
  <c r="AM1625" i="44" s="1"/>
  <c r="AM1626" i="44" s="1"/>
  <c r="AM1627" i="44" s="1"/>
  <c r="AM1628" i="44" s="1"/>
  <c r="AM1629" i="44" s="1"/>
  <c r="AM1630" i="44" s="1"/>
  <c r="AM1631" i="44" s="1"/>
  <c r="AM1632" i="44" s="1"/>
  <c r="AM1633" i="44" s="1"/>
  <c r="AM1634" i="44" s="1"/>
  <c r="AM1635" i="44" s="1"/>
  <c r="AM1636" i="44" s="1"/>
  <c r="AM1637" i="44" s="1"/>
  <c r="AM1638" i="44" s="1"/>
  <c r="AM1639" i="44" s="1"/>
  <c r="AM1640" i="44" s="1"/>
  <c r="AM1641" i="44" s="1"/>
  <c r="AM1642" i="44" s="1"/>
  <c r="AM1643" i="44" s="1"/>
  <c r="AM1644" i="44" s="1"/>
  <c r="AM1645" i="44" s="1"/>
  <c r="AM1646" i="44" s="1"/>
  <c r="AM1647" i="44" s="1"/>
  <c r="AM1648" i="44" s="1"/>
  <c r="AM1649" i="44" s="1"/>
  <c r="AM1650" i="44" s="1"/>
  <c r="AM1651" i="44" s="1"/>
  <c r="AM1652" i="44" s="1"/>
  <c r="AM1653" i="44" s="1"/>
  <c r="AM1654" i="44" s="1"/>
  <c r="AM1655" i="44" s="1"/>
  <c r="AM1656" i="44" s="1"/>
  <c r="AM1657" i="44" s="1"/>
  <c r="AM1658" i="44" s="1"/>
  <c r="AM1659" i="44" s="1"/>
  <c r="AM1660" i="44" s="1"/>
  <c r="AM1661" i="44" s="1"/>
  <c r="AM1662" i="44" s="1"/>
  <c r="AM1663" i="44" s="1"/>
  <c r="AM1664" i="44" s="1"/>
  <c r="AM1665" i="44" s="1"/>
  <c r="AM1666" i="44" s="1"/>
  <c r="AM1667" i="44" s="1"/>
  <c r="AM1668" i="44" s="1"/>
  <c r="AM1669" i="44" s="1"/>
  <c r="AM1670" i="44" s="1"/>
  <c r="AM1671" i="44" s="1"/>
  <c r="AM1672" i="44" s="1"/>
  <c r="AM1673" i="44" s="1"/>
  <c r="AM1674" i="44" s="1"/>
  <c r="AM1675" i="44" s="1"/>
  <c r="AM1676" i="44" s="1"/>
  <c r="AM1677" i="44" s="1"/>
  <c r="AM1678" i="44" s="1"/>
  <c r="AM1679" i="44" s="1"/>
  <c r="AM1680" i="44" s="1"/>
  <c r="AM1681" i="44" s="1"/>
  <c r="AM1682" i="44" s="1"/>
  <c r="AM1683" i="44" s="1"/>
  <c r="AM1684" i="44" s="1"/>
  <c r="AM1685" i="44" s="1"/>
  <c r="AM1686" i="44" s="1"/>
  <c r="AM1687" i="44" s="1"/>
  <c r="AM1688" i="44" s="1"/>
  <c r="AM1689" i="44" s="1"/>
  <c r="AM1690" i="44" s="1"/>
  <c r="AM1691" i="44" s="1"/>
  <c r="AM1692" i="44" s="1"/>
  <c r="AM1693" i="44" s="1"/>
  <c r="AM1694" i="44" s="1"/>
  <c r="AM1695" i="44" s="1"/>
  <c r="AM1696" i="44" s="1"/>
  <c r="AM1697" i="44" s="1"/>
  <c r="AM1698" i="44" s="1"/>
  <c r="AM1699" i="44" s="1"/>
  <c r="AM1700" i="44" s="1"/>
  <c r="AM1701" i="44" s="1"/>
  <c r="AM1702" i="44" s="1"/>
  <c r="AM1703" i="44" s="1"/>
  <c r="AM1704" i="44" s="1"/>
  <c r="AM1705" i="44" s="1"/>
  <c r="AM1706" i="44" s="1"/>
  <c r="AM1707" i="44" s="1"/>
  <c r="AM1708" i="44" s="1"/>
  <c r="AM1709" i="44" s="1"/>
  <c r="AM1710" i="44" s="1"/>
  <c r="AM1711" i="44" s="1"/>
  <c r="AM1712" i="44" s="1"/>
  <c r="AM1713" i="44" s="1"/>
  <c r="AM1714" i="44" s="1"/>
  <c r="AM1715" i="44" s="1"/>
  <c r="AM1716" i="44" s="1"/>
  <c r="AM1717" i="44" s="1"/>
  <c r="AM1718" i="44" s="1"/>
  <c r="AM1719" i="44" s="1"/>
  <c r="AM1720" i="44" s="1"/>
  <c r="AM1721" i="44" s="1"/>
  <c r="AM1722" i="44" s="1"/>
  <c r="AM1723" i="44" s="1"/>
  <c r="AM1724" i="44" s="1"/>
  <c r="AM1725" i="44" s="1"/>
  <c r="AM1726" i="44" s="1"/>
  <c r="AM1727" i="44" s="1"/>
  <c r="AM1728" i="44" s="1"/>
  <c r="AM1729" i="44" s="1"/>
  <c r="AM1730" i="44" s="1"/>
  <c r="AM1731" i="44" s="1"/>
  <c r="AM1732" i="44" s="1"/>
  <c r="AM1733" i="44" s="1"/>
  <c r="AM1734" i="44" s="1"/>
  <c r="AM1735" i="44" s="1"/>
  <c r="AM1736" i="44" s="1"/>
  <c r="AM1737" i="44" s="1"/>
  <c r="AM1738" i="44" s="1"/>
  <c r="AM1739" i="44" s="1"/>
  <c r="AM1740" i="44" s="1"/>
  <c r="AM1741" i="44" s="1"/>
  <c r="AM1742" i="44" s="1"/>
  <c r="AM1743" i="44" s="1"/>
  <c r="AM1744" i="44" s="1"/>
  <c r="AM1745" i="44" s="1"/>
  <c r="AM1746" i="44" s="1"/>
  <c r="AM1747" i="44" s="1"/>
  <c r="AM1748" i="44" s="1"/>
  <c r="AM1749" i="44" s="1"/>
  <c r="AM1750" i="44" s="1"/>
  <c r="AM1751" i="44" s="1"/>
  <c r="AM1752" i="44" s="1"/>
  <c r="AM1753" i="44" s="1"/>
  <c r="AM1754" i="44" s="1"/>
  <c r="AM1755" i="44" s="1"/>
  <c r="AM1756" i="44" s="1"/>
  <c r="AM1757" i="44" s="1"/>
  <c r="AM1758" i="44" s="1"/>
  <c r="AM1759" i="44" s="1"/>
  <c r="AM1760" i="44" s="1"/>
  <c r="AM1761" i="44" s="1"/>
  <c r="AM1762" i="44" s="1"/>
  <c r="AM1763" i="44" s="1"/>
  <c r="AM1764" i="44" s="1"/>
  <c r="AM1765" i="44" s="1"/>
  <c r="AM1766" i="44" s="1"/>
  <c r="AM1767" i="44" s="1"/>
  <c r="AM1768" i="44" s="1"/>
  <c r="AM1769" i="44" s="1"/>
  <c r="AM1770" i="44" s="1"/>
  <c r="AM1771" i="44" s="1"/>
  <c r="AM1772" i="44" s="1"/>
  <c r="AM1773" i="44" s="1"/>
  <c r="AM1774" i="44" s="1"/>
  <c r="AM1775" i="44" s="1"/>
  <c r="AM1776" i="44" s="1"/>
  <c r="AM1777" i="44" s="1"/>
  <c r="AM1778" i="44" s="1"/>
  <c r="AM1779" i="44" s="1"/>
  <c r="AM1780" i="44" s="1"/>
  <c r="AM1781" i="44" s="1"/>
  <c r="AM1782" i="44" s="1"/>
  <c r="AM1783" i="44" s="1"/>
  <c r="AM1784" i="44" s="1"/>
  <c r="AM1785" i="44" s="1"/>
  <c r="AM1786" i="44" s="1"/>
  <c r="AM1787" i="44" s="1"/>
  <c r="AM1788" i="44" s="1"/>
  <c r="AM1789" i="44" s="1"/>
  <c r="AM1790" i="44" s="1"/>
  <c r="AM1791" i="44" s="1"/>
  <c r="AM1792" i="44" s="1"/>
  <c r="AM1793" i="44" s="1"/>
  <c r="AM1794" i="44" s="1"/>
  <c r="AM1795" i="44" s="1"/>
  <c r="AM1796" i="44" s="1"/>
  <c r="AM1797" i="44" s="1"/>
  <c r="AM1798" i="44" s="1"/>
  <c r="AM1799" i="44" s="1"/>
  <c r="AM1800" i="44" s="1"/>
  <c r="AM1801" i="44" s="1"/>
  <c r="AM1802" i="44" s="1"/>
  <c r="AM1803" i="44" s="1"/>
  <c r="AM1804" i="44" s="1"/>
  <c r="AM1805" i="44" s="1"/>
  <c r="AM1806" i="44" s="1"/>
  <c r="AM1807" i="44" s="1"/>
  <c r="AM1808" i="44" s="1"/>
  <c r="AM1809" i="44" s="1"/>
  <c r="AM1810" i="44" s="1"/>
  <c r="AM1811" i="44" s="1"/>
  <c r="AM1812" i="44" s="1"/>
  <c r="AM1813" i="44" s="1"/>
  <c r="AM1814" i="44" s="1"/>
  <c r="AM1815" i="44" s="1"/>
  <c r="AM1816" i="44" s="1"/>
  <c r="AM1817" i="44" s="1"/>
  <c r="AM1818" i="44" s="1"/>
  <c r="AM1819" i="44" s="1"/>
  <c r="AM1820" i="44" s="1"/>
  <c r="AM1821" i="44" s="1"/>
  <c r="AM1822" i="44" s="1"/>
  <c r="AM1823" i="44" s="1"/>
  <c r="AM1824" i="44" s="1"/>
  <c r="AM1825" i="44" s="1"/>
  <c r="AM1826" i="44" s="1"/>
  <c r="AM1827" i="44" s="1"/>
  <c r="AM1828" i="44" s="1"/>
  <c r="AM1829" i="44" s="1"/>
  <c r="AM1830" i="44" s="1"/>
  <c r="AM1831" i="44" s="1"/>
  <c r="AM1832" i="44" s="1"/>
  <c r="AM1833" i="44" s="1"/>
  <c r="AM1834" i="44" s="1"/>
  <c r="AM1835" i="44" s="1"/>
  <c r="AM1836" i="44" s="1"/>
  <c r="AM1837" i="44" s="1"/>
  <c r="AM1838" i="44" s="1"/>
  <c r="AM1839" i="44" s="1"/>
  <c r="AM1840" i="44" s="1"/>
  <c r="AM1841" i="44" s="1"/>
  <c r="AM1842" i="44" s="1"/>
  <c r="AM1843" i="44" s="1"/>
  <c r="AM1844" i="44" s="1"/>
  <c r="AM1845" i="44" s="1"/>
  <c r="AM1846" i="44" s="1"/>
  <c r="AM1847" i="44" s="1"/>
  <c r="AM1848" i="44" s="1"/>
  <c r="AM1849" i="44" s="1"/>
  <c r="AM1850" i="44" s="1"/>
  <c r="AM1851" i="44" s="1"/>
  <c r="AM1852" i="44" s="1"/>
  <c r="AM1853" i="44" s="1"/>
  <c r="AM1854" i="44" s="1"/>
  <c r="AM1855" i="44" s="1"/>
  <c r="AM1856" i="44" s="1"/>
  <c r="AM1857" i="44" s="1"/>
  <c r="AM1858" i="44" s="1"/>
  <c r="AM1859" i="44" s="1"/>
  <c r="AM1860" i="44" s="1"/>
  <c r="AM1861" i="44" s="1"/>
  <c r="AM1862" i="44" s="1"/>
  <c r="AM1863" i="44" s="1"/>
  <c r="AM1864" i="44" s="1"/>
  <c r="AM1865" i="44" s="1"/>
  <c r="AM1866" i="44" s="1"/>
  <c r="AM1867" i="44" s="1"/>
  <c r="AM1868" i="44" s="1"/>
  <c r="AM1869" i="44" s="1"/>
  <c r="AM1870" i="44" s="1"/>
  <c r="AM1871" i="44" s="1"/>
  <c r="AM1872" i="44" s="1"/>
  <c r="AM1873" i="44" s="1"/>
  <c r="AM1874" i="44" s="1"/>
  <c r="AM1875" i="44" s="1"/>
  <c r="AM1876" i="44" s="1"/>
  <c r="AM1877" i="44" s="1"/>
  <c r="AM1878" i="44" s="1"/>
  <c r="AM1879" i="44" s="1"/>
  <c r="AM1880" i="44" s="1"/>
  <c r="AM1881" i="44" s="1"/>
  <c r="AM1882" i="44" s="1"/>
  <c r="AM1883" i="44" s="1"/>
  <c r="AM1884" i="44" s="1"/>
  <c r="AM1885" i="44" s="1"/>
  <c r="AM1886" i="44" s="1"/>
  <c r="AM1887" i="44" s="1"/>
  <c r="AM1888" i="44" s="1"/>
  <c r="AM1889" i="44" s="1"/>
  <c r="AM1890" i="44" s="1"/>
  <c r="AM1891" i="44" s="1"/>
  <c r="AM1892" i="44" s="1"/>
  <c r="AM1893" i="44" s="1"/>
  <c r="AM1894" i="44" s="1"/>
  <c r="AM1895" i="44" s="1"/>
  <c r="AM1896" i="44" s="1"/>
  <c r="AM1897" i="44" s="1"/>
  <c r="AM1898" i="44" s="1"/>
  <c r="AM1899" i="44" s="1"/>
  <c r="AM1900" i="44" s="1"/>
  <c r="AM1901" i="44" s="1"/>
  <c r="AM1902" i="44" s="1"/>
  <c r="AM1903" i="44" s="1"/>
  <c r="AM1904" i="44" s="1"/>
  <c r="AM1905" i="44" s="1"/>
  <c r="AM1906" i="44" s="1"/>
  <c r="AM1907" i="44" s="1"/>
  <c r="AM1908" i="44" s="1"/>
  <c r="AM1909" i="44" s="1"/>
  <c r="AM1910" i="44" s="1"/>
  <c r="AM1911" i="44" s="1"/>
  <c r="AM1912" i="44" s="1"/>
  <c r="AM1913" i="44" s="1"/>
  <c r="AM1914" i="44" s="1"/>
  <c r="AM1915" i="44" s="1"/>
  <c r="AM1916" i="44" s="1"/>
  <c r="AM1917" i="44" s="1"/>
  <c r="AM1918" i="44" s="1"/>
  <c r="AM1919" i="44" s="1"/>
  <c r="AM1920" i="44" s="1"/>
  <c r="AM1921" i="44" s="1"/>
  <c r="AM1922" i="44" s="1"/>
  <c r="AM1923" i="44" s="1"/>
  <c r="AM1924" i="44" s="1"/>
  <c r="AM1925" i="44" s="1"/>
  <c r="AM1926" i="44" s="1"/>
  <c r="AM1927" i="44" s="1"/>
  <c r="AM1928" i="44" s="1"/>
  <c r="AM1929" i="44" s="1"/>
  <c r="AM1930" i="44" s="1"/>
  <c r="AM1931" i="44" s="1"/>
  <c r="AM1932" i="44" s="1"/>
  <c r="AM1933" i="44" s="1"/>
  <c r="AM1934" i="44" s="1"/>
  <c r="AM1935" i="44" s="1"/>
  <c r="AM1936" i="44" s="1"/>
  <c r="AM1937" i="44" s="1"/>
  <c r="AM1938" i="44" s="1"/>
  <c r="AM1939" i="44" s="1"/>
  <c r="AM1940" i="44" s="1"/>
  <c r="AM1941" i="44" s="1"/>
  <c r="AM1942" i="44" s="1"/>
  <c r="AM1943" i="44" s="1"/>
  <c r="AM1944" i="44" s="1"/>
  <c r="AM1945" i="44" s="1"/>
  <c r="AM1946" i="44" s="1"/>
  <c r="AM1947" i="44" s="1"/>
  <c r="AM1948" i="44" s="1"/>
  <c r="AM1949" i="44" s="1"/>
  <c r="AM1950" i="44" s="1"/>
  <c r="AM1951" i="44" s="1"/>
  <c r="AM1952" i="44" s="1"/>
  <c r="AM1953" i="44" s="1"/>
  <c r="AM1954" i="44" s="1"/>
  <c r="AM1955" i="44" s="1"/>
  <c r="AM1956" i="44" s="1"/>
  <c r="AM1957" i="44" s="1"/>
  <c r="AM1958" i="44" s="1"/>
  <c r="AM1959" i="44" s="1"/>
  <c r="AM1960" i="44" s="1"/>
  <c r="AM1961" i="44" s="1"/>
  <c r="AM1962" i="44" s="1"/>
  <c r="AM1963" i="44" s="1"/>
  <c r="AM1964" i="44" s="1"/>
  <c r="AM1965" i="44" s="1"/>
  <c r="AM1966" i="44" s="1"/>
  <c r="AM1967" i="44" s="1"/>
  <c r="AM1968" i="44" s="1"/>
  <c r="AM1969" i="44" s="1"/>
  <c r="AM1970" i="44" s="1"/>
  <c r="AM1971" i="44" s="1"/>
  <c r="AM1972" i="44" s="1"/>
  <c r="AM1973" i="44" s="1"/>
  <c r="AM1974" i="44" s="1"/>
  <c r="AM1975" i="44" s="1"/>
  <c r="AM1976" i="44" s="1"/>
  <c r="AM1977" i="44" s="1"/>
  <c r="AM1978" i="44" s="1"/>
  <c r="AM1979" i="44" s="1"/>
  <c r="AM1980" i="44" s="1"/>
  <c r="AM1981" i="44" s="1"/>
  <c r="AM1982" i="44" s="1"/>
  <c r="AM1983" i="44" s="1"/>
  <c r="AM1984" i="44" s="1"/>
  <c r="AM1985" i="44" s="1"/>
  <c r="AM1986" i="44" s="1"/>
  <c r="AM1987" i="44" s="1"/>
  <c r="AM1988" i="44" s="1"/>
  <c r="AM1989" i="44" s="1"/>
  <c r="AM1990" i="44" s="1"/>
  <c r="AM1991" i="44" s="1"/>
  <c r="AM1992" i="44" s="1"/>
  <c r="AM1993" i="44" s="1"/>
  <c r="AM1994" i="44" s="1"/>
  <c r="AM1995" i="44" s="1"/>
  <c r="AM1996" i="44" s="1"/>
  <c r="AM1997" i="44" s="1"/>
  <c r="AM1998" i="44" s="1"/>
  <c r="AM1999" i="44" s="1"/>
  <c r="AM2000" i="44" s="1"/>
  <c r="AM2001" i="44" s="1"/>
  <c r="AM2002" i="44" s="1"/>
  <c r="AM2003" i="44" s="1"/>
  <c r="AM2004" i="44" s="1"/>
  <c r="AM2005" i="44" s="1"/>
  <c r="AM2006" i="44" s="1"/>
  <c r="AM2007" i="44" s="1"/>
  <c r="AM2008" i="44" s="1"/>
  <c r="AM2009" i="44" s="1"/>
  <c r="AM2010" i="44" s="1"/>
  <c r="AM2011" i="44" s="1"/>
  <c r="AM2012" i="44" s="1"/>
  <c r="AM2013" i="44" s="1"/>
  <c r="AM2014" i="44" s="1"/>
  <c r="AM2015" i="44" s="1"/>
  <c r="AM2016" i="44" s="1"/>
  <c r="AM2017" i="44" s="1"/>
  <c r="AM2018" i="44" s="1"/>
  <c r="AM2019" i="44" s="1"/>
  <c r="AM2020" i="44" s="1"/>
  <c r="AM2021" i="44" s="1"/>
  <c r="AM2022" i="44" s="1"/>
  <c r="AM2023" i="44" s="1"/>
  <c r="AM2024" i="44" s="1"/>
  <c r="AM2025" i="44" s="1"/>
  <c r="AM2026" i="44" s="1"/>
  <c r="AM2027" i="44" s="1"/>
  <c r="AM2028" i="44" s="1"/>
  <c r="AM2029" i="44" s="1"/>
  <c r="AM2030" i="44" s="1"/>
  <c r="AM2031" i="44" s="1"/>
  <c r="AM2032" i="44" s="1"/>
  <c r="AM2033" i="44" s="1"/>
  <c r="AM2034" i="44" s="1"/>
  <c r="AM2035" i="44" s="1"/>
  <c r="AM2036" i="44" s="1"/>
  <c r="AM2037" i="44" s="1"/>
  <c r="AM2038" i="44" s="1"/>
  <c r="AM2039" i="44" s="1"/>
  <c r="AM2040" i="44" s="1"/>
  <c r="AM2041" i="44" s="1"/>
  <c r="AM2042" i="44" s="1"/>
  <c r="AM2043" i="44" s="1"/>
  <c r="AM2044" i="44" s="1"/>
  <c r="AM2045" i="44" s="1"/>
  <c r="AM2046" i="44" s="1"/>
  <c r="AM2047" i="44" s="1"/>
  <c r="AM2048" i="44" s="1"/>
  <c r="AM2049" i="44" s="1"/>
  <c r="AM2050" i="44" s="1"/>
  <c r="AM2051" i="44" s="1"/>
  <c r="AM2052" i="44" s="1"/>
  <c r="AM2053" i="44" s="1"/>
  <c r="AM2054" i="44" s="1"/>
  <c r="AM2055" i="44" s="1"/>
  <c r="AM2056" i="44" s="1"/>
  <c r="AM2057" i="44" s="1"/>
  <c r="AM2058" i="44" s="1"/>
  <c r="AM2059" i="44" s="1"/>
  <c r="AM2060" i="44" s="1"/>
  <c r="AM2061" i="44" s="1"/>
  <c r="AM2062" i="44" s="1"/>
  <c r="AM2063" i="44" s="1"/>
  <c r="AM2064" i="44" s="1"/>
  <c r="AM2065" i="44" s="1"/>
  <c r="AM2066" i="44" s="1"/>
  <c r="AM2067" i="44" s="1"/>
  <c r="AM2068" i="44" s="1"/>
  <c r="AM2069" i="44" s="1"/>
  <c r="AM2070" i="44" s="1"/>
  <c r="AM2071" i="44" s="1"/>
  <c r="AM2072" i="44" s="1"/>
  <c r="AM2073" i="44" s="1"/>
  <c r="AM2074" i="44" s="1"/>
  <c r="AM2075" i="44" s="1"/>
  <c r="AM2076" i="44" s="1"/>
  <c r="AM2077" i="44" s="1"/>
  <c r="AM2078" i="44" s="1"/>
  <c r="AM2079" i="44" s="1"/>
  <c r="AM2080" i="44" s="1"/>
  <c r="AM2081" i="44" s="1"/>
  <c r="AM2082" i="44" s="1"/>
  <c r="AM2083" i="44" s="1"/>
  <c r="AM2084" i="44" s="1"/>
  <c r="AM2085" i="44" s="1"/>
  <c r="AM2086" i="44" s="1"/>
  <c r="AM2087" i="44" s="1"/>
  <c r="AM2088" i="44" s="1"/>
  <c r="AM2089" i="44" s="1"/>
  <c r="AM2090" i="44" s="1"/>
  <c r="AM2091" i="44" s="1"/>
  <c r="AM2092" i="44" s="1"/>
  <c r="AM2093" i="44" s="1"/>
  <c r="AM2094" i="44" s="1"/>
  <c r="AM2095" i="44" s="1"/>
  <c r="AM2096" i="44" s="1"/>
  <c r="AM2097" i="44" s="1"/>
  <c r="AM2098" i="44" s="1"/>
  <c r="AM2099" i="44" s="1"/>
  <c r="AM2100" i="44" s="1"/>
  <c r="AM2101" i="44" s="1"/>
  <c r="AM2102" i="44" s="1"/>
  <c r="AM2103" i="44" s="1"/>
  <c r="AM2104" i="44" s="1"/>
  <c r="AM2105" i="44" s="1"/>
  <c r="AM2106" i="44" s="1"/>
  <c r="AM2107" i="44" s="1"/>
  <c r="AM2108" i="44" s="1"/>
  <c r="AM2109" i="44" s="1"/>
  <c r="AM2110" i="44" s="1"/>
  <c r="AM2111" i="44" s="1"/>
  <c r="AM2112" i="44" s="1"/>
  <c r="AM2113" i="44" s="1"/>
  <c r="AM2114" i="44" s="1"/>
  <c r="AM2115" i="44" s="1"/>
  <c r="AM2116" i="44" s="1"/>
  <c r="AM2117" i="44" s="1"/>
  <c r="AM2118" i="44" s="1"/>
  <c r="AM2119" i="44" s="1"/>
  <c r="AM2120" i="44" s="1"/>
  <c r="AM2121" i="44" s="1"/>
  <c r="AM2122" i="44" s="1"/>
  <c r="AM2123" i="44" s="1"/>
  <c r="AM2124" i="44" s="1"/>
  <c r="AM2125" i="44" s="1"/>
  <c r="AM2126" i="44" s="1"/>
  <c r="AM2127" i="44" s="1"/>
  <c r="AM2128" i="44" s="1"/>
  <c r="AM2129" i="44" s="1"/>
  <c r="AM2130" i="44" s="1"/>
  <c r="AM2131" i="44" s="1"/>
  <c r="AM2132" i="44" s="1"/>
  <c r="AM2133" i="44" s="1"/>
  <c r="AM2134" i="44" s="1"/>
  <c r="AM2135" i="44" s="1"/>
  <c r="AM2136" i="44" s="1"/>
  <c r="AM2137" i="44" s="1"/>
  <c r="AM2138" i="44" s="1"/>
  <c r="AM2139" i="44" s="1"/>
  <c r="AM2140" i="44" s="1"/>
  <c r="AM2141" i="44" s="1"/>
  <c r="AM2142" i="44" s="1"/>
  <c r="AM2143" i="44" s="1"/>
  <c r="AM2144" i="44" s="1"/>
  <c r="AM2145" i="44" s="1"/>
  <c r="AM2146" i="44" s="1"/>
  <c r="AM2147" i="44" s="1"/>
  <c r="AM2148" i="44" s="1"/>
  <c r="AM2149" i="44" s="1"/>
  <c r="AM2150" i="44" s="1"/>
  <c r="AM2151" i="44" s="1"/>
  <c r="AM2152" i="44" s="1"/>
  <c r="AM2153" i="44" s="1"/>
  <c r="AM2154" i="44" s="1"/>
  <c r="AM2155" i="44" s="1"/>
  <c r="AM2156" i="44" s="1"/>
  <c r="AM2157" i="44" s="1"/>
  <c r="AM2158" i="44" s="1"/>
  <c r="AM2159" i="44" s="1"/>
  <c r="AM2160" i="44" s="1"/>
  <c r="AM2161" i="44" s="1"/>
  <c r="AM2162" i="44" s="1"/>
  <c r="AM2163" i="44" s="1"/>
  <c r="AM2164" i="44" s="1"/>
  <c r="AM2165" i="44" s="1"/>
  <c r="AM2166" i="44" s="1"/>
  <c r="AM2167" i="44" s="1"/>
  <c r="AM2168" i="44" s="1"/>
  <c r="AM2169" i="44" s="1"/>
  <c r="AM2170" i="44" s="1"/>
  <c r="AM2171" i="44" s="1"/>
  <c r="AM2172" i="44" s="1"/>
  <c r="AM2173" i="44" s="1"/>
  <c r="AM2174" i="44" s="1"/>
  <c r="AM2175" i="44" s="1"/>
  <c r="AM2176" i="44" s="1"/>
  <c r="AM2177" i="44" s="1"/>
  <c r="AM2178" i="44" s="1"/>
  <c r="AM2179" i="44" s="1"/>
  <c r="AM2180" i="44" s="1"/>
  <c r="AM2181" i="44" s="1"/>
  <c r="AM2182" i="44" s="1"/>
  <c r="AM2183" i="44" s="1"/>
  <c r="AM2184" i="44" s="1"/>
  <c r="AM2185" i="44" s="1"/>
  <c r="AM2186" i="44" s="1"/>
  <c r="AM2187" i="44" s="1"/>
  <c r="AM2188" i="44" s="1"/>
  <c r="AM2189" i="44" s="1"/>
  <c r="AM2190" i="44" s="1"/>
  <c r="AM2191" i="44" s="1"/>
  <c r="AM2192" i="44" s="1"/>
  <c r="AM2193" i="44" s="1"/>
  <c r="AM2194" i="44" s="1"/>
  <c r="AM2195" i="44" s="1"/>
  <c r="AM2196" i="44" s="1"/>
  <c r="AM2197" i="44" s="1"/>
  <c r="AM2198" i="44" s="1"/>
  <c r="AM2199" i="44" s="1"/>
  <c r="AM2200" i="44" s="1"/>
  <c r="AM2201" i="44" s="1"/>
  <c r="AM2202" i="44" s="1"/>
  <c r="AM2203" i="44" s="1"/>
  <c r="AM2204" i="44" s="1"/>
  <c r="AM2205" i="44" s="1"/>
  <c r="AM2206" i="44" s="1"/>
  <c r="AM2207" i="44" s="1"/>
  <c r="AM2208" i="44" s="1"/>
  <c r="AM2209" i="44" s="1"/>
  <c r="AM2210" i="44" s="1"/>
  <c r="AM2211" i="44" s="1"/>
  <c r="AM2212" i="44" s="1"/>
  <c r="AM2213" i="44" s="1"/>
  <c r="AM2214" i="44" s="1"/>
  <c r="AM2215" i="44" s="1"/>
  <c r="AM2216" i="44" s="1"/>
  <c r="AM2217" i="44" s="1"/>
  <c r="AM2218" i="44" s="1"/>
  <c r="AM2219" i="44" s="1"/>
  <c r="AM2220" i="44" s="1"/>
  <c r="AM2221" i="44" s="1"/>
  <c r="AM2222" i="44" s="1"/>
  <c r="AM2223" i="44" s="1"/>
  <c r="AM2224" i="44" s="1"/>
  <c r="AM2225" i="44" s="1"/>
  <c r="AM2226" i="44" s="1"/>
  <c r="AM2227" i="44" s="1"/>
  <c r="AM2228" i="44" s="1"/>
  <c r="AM2229" i="44" s="1"/>
  <c r="AM2230" i="44" s="1"/>
  <c r="AM2231" i="44" s="1"/>
  <c r="AM2232" i="44" s="1"/>
  <c r="AM2233" i="44" s="1"/>
  <c r="AM2234" i="44" s="1"/>
  <c r="AM2235" i="44" s="1"/>
  <c r="AM2236" i="44" s="1"/>
  <c r="AM2237" i="44" s="1"/>
  <c r="AM2238" i="44" s="1"/>
  <c r="AM2239" i="44" s="1"/>
  <c r="AM2240" i="44" s="1"/>
  <c r="AM2241" i="44" s="1"/>
  <c r="AM2242" i="44" s="1"/>
  <c r="AM2243" i="44" s="1"/>
  <c r="AM2244" i="44" s="1"/>
  <c r="AM2245" i="44" s="1"/>
  <c r="AM2246" i="44" s="1"/>
  <c r="AM2247" i="44" s="1"/>
  <c r="AM2248" i="44" s="1"/>
  <c r="AM2249" i="44" s="1"/>
  <c r="AM2250" i="44" s="1"/>
  <c r="AM2251" i="44" s="1"/>
  <c r="AM2252" i="44" s="1"/>
  <c r="AM2253" i="44" s="1"/>
  <c r="AM2254" i="44" s="1"/>
  <c r="AM2255" i="44" s="1"/>
  <c r="AM2256" i="44" s="1"/>
  <c r="AM2257" i="44" s="1"/>
  <c r="AM2258" i="44" s="1"/>
  <c r="AM2259" i="44" s="1"/>
  <c r="AM2260" i="44" s="1"/>
  <c r="AM2261" i="44" s="1"/>
  <c r="AM2262" i="44" s="1"/>
  <c r="AM2263" i="44" s="1"/>
  <c r="AM2264" i="44" s="1"/>
  <c r="AM2265" i="44" s="1"/>
  <c r="AM2266" i="44" s="1"/>
  <c r="AM2267" i="44" s="1"/>
  <c r="AM2268" i="44" s="1"/>
  <c r="AM2269" i="44" s="1"/>
  <c r="AM2270" i="44" s="1"/>
  <c r="AM2271" i="44" s="1"/>
  <c r="AM2272" i="44" s="1"/>
  <c r="AM2273" i="44" s="1"/>
  <c r="AM2274" i="44" s="1"/>
  <c r="AM2275" i="44" s="1"/>
  <c r="AM2276" i="44" s="1"/>
  <c r="AM2277" i="44" s="1"/>
  <c r="AM2278" i="44" s="1"/>
  <c r="AM2279" i="44" s="1"/>
  <c r="AM2280" i="44" s="1"/>
  <c r="AM2281" i="44" s="1"/>
  <c r="AM2282" i="44" s="1"/>
  <c r="AM2283" i="44" s="1"/>
  <c r="AM2284" i="44" s="1"/>
  <c r="AM2285" i="44" s="1"/>
  <c r="AM2286" i="44" s="1"/>
  <c r="AM2287" i="44" s="1"/>
  <c r="AM2288" i="44" s="1"/>
  <c r="AM2289" i="44" s="1"/>
  <c r="AM2290" i="44" s="1"/>
  <c r="AM2291" i="44" s="1"/>
  <c r="AM2292" i="44" s="1"/>
  <c r="AM2293" i="44" s="1"/>
  <c r="AM2294" i="44" s="1"/>
  <c r="AM2295" i="44" s="1"/>
  <c r="AM2296" i="44" s="1"/>
  <c r="AM2297" i="44" s="1"/>
  <c r="AM2298" i="44" s="1"/>
  <c r="AM2299" i="44" s="1"/>
  <c r="AM2300" i="44" s="1"/>
  <c r="AM2301" i="44" s="1"/>
  <c r="AM2302" i="44" s="1"/>
  <c r="AM2303" i="44" s="1"/>
  <c r="AM2304" i="44" s="1"/>
  <c r="AM2305" i="44" s="1"/>
  <c r="AM2306" i="44" s="1"/>
  <c r="AM2307" i="44" s="1"/>
  <c r="AM2308" i="44" s="1"/>
  <c r="AM2309" i="44" s="1"/>
  <c r="AM2310" i="44" s="1"/>
  <c r="AM2311" i="44" s="1"/>
  <c r="AM2312" i="44" s="1"/>
  <c r="AM2313" i="44" s="1"/>
  <c r="AM2314" i="44" s="1"/>
  <c r="AM2315" i="44" s="1"/>
  <c r="AM2316" i="44" s="1"/>
  <c r="AM2317" i="44" s="1"/>
  <c r="AM2318" i="44" s="1"/>
  <c r="AM2319" i="44" s="1"/>
  <c r="AM2320" i="44" s="1"/>
  <c r="AM2321" i="44" s="1"/>
  <c r="AM2322" i="44" s="1"/>
  <c r="AM2323" i="44" s="1"/>
  <c r="AM2324" i="44" s="1"/>
  <c r="AM2325" i="44" s="1"/>
  <c r="AM2326" i="44" s="1"/>
  <c r="AM2327" i="44" s="1"/>
  <c r="AM2328" i="44" s="1"/>
  <c r="AM2329" i="44" s="1"/>
  <c r="AM2330" i="44" s="1"/>
  <c r="AM2331" i="44" s="1"/>
  <c r="AM2332" i="44" s="1"/>
  <c r="AM2333" i="44" s="1"/>
  <c r="AM2334" i="44" s="1"/>
  <c r="AM2335" i="44" s="1"/>
  <c r="AM2336" i="44" s="1"/>
  <c r="AM2337" i="44" s="1"/>
  <c r="AM2338" i="44" s="1"/>
  <c r="AM2339" i="44" s="1"/>
  <c r="AM2340" i="44" s="1"/>
  <c r="AM2341" i="44" s="1"/>
  <c r="AM2342" i="44" s="1"/>
  <c r="AM2343" i="44" s="1"/>
  <c r="AM2344" i="44" s="1"/>
  <c r="AM2345" i="44" s="1"/>
  <c r="AM2346" i="44" s="1"/>
  <c r="AM2347" i="44" s="1"/>
  <c r="AM2348" i="44" s="1"/>
  <c r="AM2349" i="44" s="1"/>
  <c r="AM2350" i="44" s="1"/>
  <c r="AM2351" i="44" s="1"/>
  <c r="AM2352" i="44" s="1"/>
  <c r="AM2353" i="44" s="1"/>
  <c r="AM2354" i="44" s="1"/>
  <c r="AM2355" i="44" s="1"/>
  <c r="AM2356" i="44" s="1"/>
  <c r="AM2357" i="44" s="1"/>
  <c r="AM2358" i="44" s="1"/>
  <c r="AM2359" i="44" s="1"/>
  <c r="AM2360" i="44" s="1"/>
  <c r="AM2361" i="44" s="1"/>
  <c r="AM2362" i="44" s="1"/>
  <c r="AM2363" i="44" s="1"/>
  <c r="AM2364" i="44" s="1"/>
  <c r="AM2365" i="44" s="1"/>
  <c r="AM2366" i="44" s="1"/>
  <c r="AM2367" i="44" s="1"/>
  <c r="AM2368" i="44" s="1"/>
  <c r="AM2369" i="44" s="1"/>
  <c r="AM2370" i="44" s="1"/>
  <c r="AM2371" i="44" s="1"/>
  <c r="AM2372" i="44" s="1"/>
  <c r="AM2373" i="44" s="1"/>
  <c r="AM2374" i="44" s="1"/>
  <c r="AM2375" i="44" s="1"/>
  <c r="AM2376" i="44" s="1"/>
  <c r="AM2377" i="44" s="1"/>
  <c r="AM2378" i="44" s="1"/>
  <c r="AM2379" i="44" s="1"/>
  <c r="AM2380" i="44" s="1"/>
  <c r="AM2381" i="44" s="1"/>
  <c r="AM2382" i="44" s="1"/>
  <c r="AM2383" i="44" s="1"/>
  <c r="AM2384" i="44" s="1"/>
  <c r="AM2385" i="44" s="1"/>
  <c r="AM2386" i="44" s="1"/>
  <c r="AM2387" i="44" s="1"/>
  <c r="AM2388" i="44" s="1"/>
  <c r="AM2389" i="44" s="1"/>
  <c r="AM2390" i="44" s="1"/>
  <c r="AM2391" i="44" s="1"/>
  <c r="AM2392" i="44" s="1"/>
  <c r="AM2393" i="44" s="1"/>
  <c r="AM2394" i="44" s="1"/>
  <c r="AM2395" i="44" s="1"/>
  <c r="AM2396" i="44" s="1"/>
  <c r="AM2397" i="44" s="1"/>
  <c r="AM2398" i="44" s="1"/>
  <c r="AM2399" i="44" s="1"/>
  <c r="AM2400" i="44" s="1"/>
  <c r="AM2401" i="44" s="1"/>
  <c r="AM2402" i="44" s="1"/>
  <c r="AM2403" i="44" s="1"/>
  <c r="AM2404" i="44" s="1"/>
  <c r="AM2405" i="44" s="1"/>
  <c r="AM2406" i="44" s="1"/>
  <c r="AM2407" i="44" s="1"/>
  <c r="AM2408" i="44" s="1"/>
  <c r="AM2409" i="44" s="1"/>
  <c r="AM2410" i="44" s="1"/>
  <c r="AM2411" i="44" s="1"/>
  <c r="AM2412" i="44" s="1"/>
  <c r="AM2413" i="44" s="1"/>
  <c r="AM2414" i="44" s="1"/>
  <c r="AM2415" i="44" s="1"/>
  <c r="AM2416" i="44" s="1"/>
  <c r="AM2417" i="44" s="1"/>
  <c r="AM2418" i="44" s="1"/>
  <c r="AM2419" i="44" s="1"/>
  <c r="AM2420" i="44" s="1"/>
  <c r="AM2421" i="44" s="1"/>
  <c r="AM2422" i="44" s="1"/>
  <c r="AM2423" i="44" s="1"/>
  <c r="AM2424" i="44" s="1"/>
  <c r="AM2425" i="44" s="1"/>
  <c r="AM2426" i="44" s="1"/>
  <c r="AM2427" i="44" s="1"/>
  <c r="AM2428" i="44" s="1"/>
  <c r="AM2429" i="44" s="1"/>
  <c r="AM2430" i="44" s="1"/>
  <c r="AM2431" i="44" s="1"/>
  <c r="AM2432" i="44" s="1"/>
  <c r="AM2433" i="44" s="1"/>
  <c r="AM2434" i="44" s="1"/>
  <c r="AM2435" i="44" s="1"/>
  <c r="AM2436" i="44" s="1"/>
  <c r="AM2437" i="44" s="1"/>
  <c r="AM2438" i="44" s="1"/>
  <c r="AM2439" i="44" s="1"/>
  <c r="AM2440" i="44" s="1"/>
  <c r="AM2441" i="44" s="1"/>
  <c r="AM2442" i="44" s="1"/>
  <c r="AM2443" i="44" s="1"/>
  <c r="AM2444" i="44" s="1"/>
  <c r="AM2445" i="44" s="1"/>
  <c r="AM2446" i="44" s="1"/>
  <c r="AM2447" i="44" s="1"/>
  <c r="AM2448" i="44" s="1"/>
  <c r="AM2449" i="44" s="1"/>
  <c r="AM2450" i="44" s="1"/>
  <c r="AM2451" i="44" s="1"/>
  <c r="AM2452" i="44" s="1"/>
  <c r="AM2453" i="44" s="1"/>
  <c r="AM2454" i="44" s="1"/>
  <c r="AM2455" i="44" s="1"/>
  <c r="AM2456" i="44" s="1"/>
  <c r="AM2457" i="44" s="1"/>
  <c r="AM2458" i="44" s="1"/>
  <c r="AM2459" i="44" s="1"/>
  <c r="AM2460" i="44" s="1"/>
  <c r="AM2461" i="44" s="1"/>
  <c r="AM2462" i="44" s="1"/>
  <c r="AM2463" i="44" s="1"/>
  <c r="AM2464" i="44" s="1"/>
  <c r="AM2465" i="44" s="1"/>
  <c r="AM2466" i="44" s="1"/>
  <c r="AM2467" i="44" s="1"/>
  <c r="AM2468" i="44" s="1"/>
  <c r="AM2469" i="44" s="1"/>
  <c r="AM2470" i="44" s="1"/>
  <c r="AM2471" i="44" s="1"/>
  <c r="AM2472" i="44" s="1"/>
  <c r="AM2473" i="44" s="1"/>
  <c r="AM2474" i="44" s="1"/>
  <c r="AM2475" i="44" s="1"/>
  <c r="AM2476" i="44" s="1"/>
  <c r="AM2477" i="44" s="1"/>
  <c r="AM2478" i="44" s="1"/>
  <c r="AM2479" i="44" s="1"/>
  <c r="AM2480" i="44" s="1"/>
  <c r="AM2481" i="44" s="1"/>
  <c r="AM2482" i="44" s="1"/>
  <c r="AM2483" i="44" s="1"/>
  <c r="AM2484" i="44" s="1"/>
  <c r="AM2485" i="44" s="1"/>
  <c r="AM2486" i="44" s="1"/>
  <c r="AM2487" i="44" s="1"/>
  <c r="AM2488" i="44" s="1"/>
  <c r="AM2489" i="44" s="1"/>
  <c r="AM2490" i="44" s="1"/>
  <c r="AM2491" i="44" s="1"/>
  <c r="AM2492" i="44" s="1"/>
  <c r="AM2493" i="44" s="1"/>
  <c r="AM2494" i="44" s="1"/>
  <c r="AM2495" i="44" s="1"/>
  <c r="AM2496" i="44" s="1"/>
  <c r="AM2497" i="44" s="1"/>
  <c r="AM2498" i="44" s="1"/>
  <c r="AM2499" i="44" s="1"/>
  <c r="AM2500" i="44" s="1"/>
  <c r="AM2501" i="44" s="1"/>
  <c r="AM2502" i="44" s="1"/>
  <c r="AM2503" i="44" s="1"/>
  <c r="AM2504" i="44" s="1"/>
  <c r="AM2505" i="44" s="1"/>
  <c r="AM2506" i="44" s="1"/>
  <c r="AM2507" i="44" s="1"/>
  <c r="AM2508" i="44" s="1"/>
  <c r="AM2509" i="44" s="1"/>
  <c r="AM2510" i="44" s="1"/>
  <c r="AM2511" i="44" s="1"/>
  <c r="AM2512" i="44" s="1"/>
  <c r="AM2513" i="44" s="1"/>
  <c r="AM2514" i="44" s="1"/>
  <c r="AM2515" i="44" s="1"/>
  <c r="AM2516" i="44" s="1"/>
  <c r="AM2517" i="44" s="1"/>
  <c r="AM2518" i="44" s="1"/>
  <c r="AM2519" i="44" s="1"/>
  <c r="AM2520" i="44" s="1"/>
  <c r="AM2521" i="44" s="1"/>
  <c r="AM2522" i="44" s="1"/>
  <c r="AM2523" i="44" s="1"/>
  <c r="AM2524" i="44" s="1"/>
  <c r="AM2525" i="44" s="1"/>
  <c r="AM2526" i="44" s="1"/>
  <c r="AM2527" i="44" s="1"/>
  <c r="AM2528" i="44" s="1"/>
  <c r="AM2529" i="44" s="1"/>
  <c r="AM2530" i="44" s="1"/>
  <c r="AM2531" i="44" s="1"/>
  <c r="AM2532" i="44" s="1"/>
  <c r="AM2533" i="44" s="1"/>
  <c r="AM2534" i="44" s="1"/>
  <c r="AM2535" i="44" s="1"/>
  <c r="AM2536" i="44" s="1"/>
  <c r="AM2537" i="44" s="1"/>
  <c r="AM2538" i="44" s="1"/>
  <c r="AM2539" i="44" s="1"/>
  <c r="AM2540" i="44" s="1"/>
  <c r="AM2541" i="44" s="1"/>
  <c r="AM2542" i="44" s="1"/>
  <c r="AM2543" i="44" s="1"/>
  <c r="AM2544" i="44" s="1"/>
  <c r="AM2545" i="44" s="1"/>
  <c r="AM2546" i="44" s="1"/>
  <c r="AM2547" i="44" s="1"/>
  <c r="AM2548" i="44" s="1"/>
  <c r="AM2549" i="44" s="1"/>
  <c r="AM2550" i="44" s="1"/>
  <c r="AM2551" i="44" s="1"/>
  <c r="AM2552" i="44" s="1"/>
  <c r="AM2553" i="44" s="1"/>
  <c r="AM2554" i="44" s="1"/>
  <c r="AM2555" i="44" s="1"/>
  <c r="AM2556" i="44" s="1"/>
  <c r="AM2557" i="44" s="1"/>
  <c r="AM2558" i="44" s="1"/>
  <c r="AM2559" i="44" s="1"/>
  <c r="AM2560" i="44" s="1"/>
  <c r="AM2561" i="44" s="1"/>
  <c r="AM2562" i="44" s="1"/>
  <c r="AM2563" i="44" s="1"/>
  <c r="AM2564" i="44" s="1"/>
  <c r="AM2565" i="44" s="1"/>
  <c r="AM2566" i="44" s="1"/>
  <c r="AM2567" i="44" s="1"/>
  <c r="AM2568" i="44" s="1"/>
  <c r="AM2569" i="44" s="1"/>
  <c r="AM2570" i="44" s="1"/>
  <c r="AM2571" i="44" s="1"/>
  <c r="AM2572" i="44" s="1"/>
  <c r="AM2573" i="44" s="1"/>
  <c r="AM2574" i="44" s="1"/>
  <c r="AM2575" i="44" s="1"/>
  <c r="AM2576" i="44" s="1"/>
  <c r="AM2577" i="44" s="1"/>
  <c r="AM2578" i="44" s="1"/>
  <c r="AM2579" i="44" s="1"/>
  <c r="AM2580" i="44" s="1"/>
  <c r="AM2581" i="44" s="1"/>
  <c r="AM2582" i="44" s="1"/>
  <c r="AM2583" i="44" s="1"/>
  <c r="AM2584" i="44" s="1"/>
  <c r="AM2585" i="44" s="1"/>
  <c r="AM2586" i="44" s="1"/>
  <c r="AM2587" i="44" s="1"/>
  <c r="AM2588" i="44" s="1"/>
  <c r="AM2589" i="44" s="1"/>
  <c r="AM2590" i="44" s="1"/>
  <c r="AM2591" i="44" s="1"/>
  <c r="AM2592" i="44" s="1"/>
  <c r="AM2593" i="44" s="1"/>
  <c r="AM2594" i="44" s="1"/>
  <c r="AM2595" i="44" s="1"/>
  <c r="AM2596" i="44" s="1"/>
  <c r="AM2597" i="44" s="1"/>
  <c r="AM2598" i="44" s="1"/>
  <c r="AM2599" i="44" s="1"/>
  <c r="AM2600" i="44" s="1"/>
  <c r="AM2601" i="44" s="1"/>
  <c r="AM2602" i="44" s="1"/>
  <c r="AM2603" i="44" s="1"/>
  <c r="AM2604" i="44" s="1"/>
  <c r="AM2605" i="44" s="1"/>
  <c r="AM2606" i="44" s="1"/>
  <c r="AM2607" i="44" s="1"/>
  <c r="AM2608" i="44" s="1"/>
  <c r="AM2609" i="44" s="1"/>
  <c r="AM2610" i="44" s="1"/>
  <c r="AM2611" i="44" s="1"/>
  <c r="AM2612" i="44" s="1"/>
  <c r="AM2613" i="44" s="1"/>
  <c r="AM2614" i="44" s="1"/>
  <c r="AM2615" i="44" s="1"/>
  <c r="AM2616" i="44" s="1"/>
  <c r="AM2617" i="44" s="1"/>
  <c r="AM2618" i="44" s="1"/>
  <c r="AM2619" i="44" s="1"/>
  <c r="AM2620" i="44" s="1"/>
  <c r="AM2621" i="44" s="1"/>
  <c r="AM2622" i="44" s="1"/>
  <c r="AM2623" i="44" s="1"/>
  <c r="AM2624" i="44" s="1"/>
  <c r="AM2625" i="44" s="1"/>
  <c r="AM2626" i="44" s="1"/>
  <c r="AM2627" i="44" s="1"/>
  <c r="AM2628" i="44" s="1"/>
  <c r="AM2629" i="44" s="1"/>
  <c r="AM2630" i="44" s="1"/>
  <c r="AM2631" i="44" s="1"/>
  <c r="AM2632" i="44" s="1"/>
  <c r="AM2633" i="44" s="1"/>
  <c r="AM2634" i="44" s="1"/>
  <c r="AM2635" i="44" s="1"/>
  <c r="AM2636" i="44" s="1"/>
  <c r="AM2637" i="44" s="1"/>
  <c r="AM2638" i="44" s="1"/>
  <c r="AM2639" i="44" s="1"/>
  <c r="AM2640" i="44" s="1"/>
  <c r="AM2641" i="44" s="1"/>
  <c r="AM2642" i="44" s="1"/>
  <c r="AM2643" i="44" s="1"/>
  <c r="AM2644" i="44" s="1"/>
  <c r="AM2645" i="44" s="1"/>
  <c r="AM2646" i="44" s="1"/>
  <c r="AM2647" i="44" s="1"/>
  <c r="AM2648" i="44" s="1"/>
  <c r="AM2649" i="44" s="1"/>
  <c r="AM2650" i="44" s="1"/>
  <c r="AM2651" i="44" s="1"/>
  <c r="AM2652" i="44" s="1"/>
  <c r="AM2653" i="44" s="1"/>
  <c r="AM2654" i="44" s="1"/>
  <c r="AM2655" i="44" s="1"/>
  <c r="AM2656" i="44" s="1"/>
  <c r="AM2657" i="44" s="1"/>
  <c r="AM2658" i="44" s="1"/>
  <c r="AM2659" i="44" s="1"/>
  <c r="AM2660" i="44" s="1"/>
  <c r="AM2661" i="44" s="1"/>
  <c r="AM2662" i="44" s="1"/>
  <c r="AM2663" i="44" s="1"/>
  <c r="AM2664" i="44" s="1"/>
  <c r="AM2665" i="44" s="1"/>
  <c r="AM2666" i="44" s="1"/>
  <c r="AM2667" i="44" s="1"/>
  <c r="AM2668" i="44" s="1"/>
  <c r="AM2669" i="44" s="1"/>
  <c r="AM2670" i="44" s="1"/>
  <c r="AM2671" i="44" s="1"/>
  <c r="AM2672" i="44" s="1"/>
  <c r="AM2673" i="44" s="1"/>
  <c r="AM2674" i="44" s="1"/>
  <c r="AM2675" i="44" s="1"/>
  <c r="AM2676" i="44" s="1"/>
  <c r="AM2677" i="44" s="1"/>
  <c r="AM2678" i="44" s="1"/>
  <c r="AM2679" i="44" s="1"/>
  <c r="AM2680" i="44" s="1"/>
  <c r="AM2681" i="44" s="1"/>
  <c r="AM2682" i="44" s="1"/>
  <c r="AM2683" i="44" s="1"/>
  <c r="AM2684" i="44" s="1"/>
  <c r="AM2685" i="44" s="1"/>
  <c r="AM2686" i="44" s="1"/>
  <c r="AM2687" i="44" s="1"/>
  <c r="AM2688" i="44" s="1"/>
  <c r="AM2689" i="44" s="1"/>
  <c r="AM2690" i="44" s="1"/>
  <c r="AM2691" i="44" s="1"/>
  <c r="AM2692" i="44" s="1"/>
  <c r="AM2693" i="44" s="1"/>
  <c r="AM2694" i="44" s="1"/>
  <c r="AM2695" i="44" s="1"/>
  <c r="AM2696" i="44" s="1"/>
  <c r="AM2697" i="44" s="1"/>
  <c r="AM2698" i="44" s="1"/>
  <c r="AM2699" i="44" s="1"/>
  <c r="AM2700" i="44" s="1"/>
  <c r="AM2701" i="44" s="1"/>
  <c r="AM2702" i="44" s="1"/>
  <c r="AM2703" i="44" s="1"/>
  <c r="AM2704" i="44" s="1"/>
  <c r="AM2705" i="44" s="1"/>
  <c r="AM2706" i="44" s="1"/>
  <c r="AM2707" i="44" s="1"/>
  <c r="AM2708" i="44" s="1"/>
  <c r="AM2709" i="44" s="1"/>
  <c r="AM2710" i="44" s="1"/>
  <c r="AM2711" i="44" s="1"/>
  <c r="AM2712" i="44" s="1"/>
  <c r="AM2713" i="44" s="1"/>
  <c r="AM2714" i="44" s="1"/>
  <c r="AM2715" i="44" s="1"/>
  <c r="AM2716" i="44" s="1"/>
  <c r="AM2717" i="44" s="1"/>
  <c r="AM2718" i="44" s="1"/>
  <c r="AM2719" i="44" s="1"/>
  <c r="AM2720" i="44" s="1"/>
  <c r="AM2721" i="44" s="1"/>
  <c r="AM2722" i="44" s="1"/>
  <c r="AM2723" i="44" s="1"/>
  <c r="AM2724" i="44" s="1"/>
  <c r="AM2725" i="44" s="1"/>
  <c r="AM2726" i="44" s="1"/>
  <c r="AM2727" i="44" s="1"/>
  <c r="AM2728" i="44" s="1"/>
  <c r="AM2729" i="44" s="1"/>
  <c r="AM2730" i="44" s="1"/>
  <c r="AM2731" i="44" s="1"/>
  <c r="AM2732" i="44" s="1"/>
  <c r="AM2733" i="44" s="1"/>
  <c r="AM2734" i="44" s="1"/>
  <c r="AM2735" i="44" s="1"/>
  <c r="AM2736" i="44" s="1"/>
  <c r="AM2737" i="44" s="1"/>
  <c r="AM2738" i="44" s="1"/>
  <c r="AM2739" i="44" s="1"/>
  <c r="AM2740" i="44" s="1"/>
  <c r="AM2741" i="44" s="1"/>
  <c r="AM2742" i="44" s="1"/>
  <c r="AM2743" i="44" s="1"/>
  <c r="AM2744" i="44" s="1"/>
  <c r="AM2745" i="44" s="1"/>
  <c r="AM2746" i="44" s="1"/>
  <c r="AM2747" i="44" s="1"/>
  <c r="AM2748" i="44" s="1"/>
  <c r="AM2749" i="44" s="1"/>
  <c r="AM2750" i="44" s="1"/>
  <c r="AM2751" i="44" s="1"/>
  <c r="AM2752" i="44" s="1"/>
  <c r="AM2753" i="44" s="1"/>
  <c r="AM2754" i="44" s="1"/>
  <c r="AM2755" i="44" s="1"/>
  <c r="AM2756" i="44" s="1"/>
  <c r="AM2757" i="44" s="1"/>
  <c r="AM2758" i="44" s="1"/>
  <c r="AM2759" i="44" s="1"/>
  <c r="AM2760" i="44" s="1"/>
  <c r="AM2761" i="44" s="1"/>
  <c r="AM2762" i="44" s="1"/>
  <c r="AM2763" i="44" s="1"/>
  <c r="AM2764" i="44" s="1"/>
  <c r="AM2765" i="44" s="1"/>
  <c r="AM2766" i="44" s="1"/>
  <c r="AM2767" i="44" s="1"/>
  <c r="AM2768" i="44" s="1"/>
  <c r="AM2769" i="44" s="1"/>
  <c r="AM2770" i="44" s="1"/>
  <c r="AM2771" i="44" s="1"/>
  <c r="AM2772" i="44" s="1"/>
  <c r="AM2773" i="44" s="1"/>
  <c r="AM2774" i="44" s="1"/>
  <c r="AM2775" i="44" s="1"/>
  <c r="AM2776" i="44" s="1"/>
  <c r="AM2777" i="44" s="1"/>
  <c r="AM2778" i="44" s="1"/>
  <c r="AM2779" i="44" s="1"/>
  <c r="AM2780" i="44" s="1"/>
  <c r="AM2781" i="44" s="1"/>
  <c r="AM2782" i="44" s="1"/>
  <c r="AM2783" i="44" s="1"/>
  <c r="AM2784" i="44" s="1"/>
  <c r="AM2785" i="44" s="1"/>
  <c r="AM2786" i="44" s="1"/>
  <c r="AM2787" i="44" s="1"/>
  <c r="AM2788" i="44" s="1"/>
  <c r="AM2789" i="44" s="1"/>
  <c r="AM2790" i="44" s="1"/>
  <c r="AM2791" i="44" s="1"/>
  <c r="AM2792" i="44" s="1"/>
  <c r="AM2793" i="44" s="1"/>
  <c r="AM2794" i="44" s="1"/>
  <c r="AM2795" i="44" s="1"/>
  <c r="AM2796" i="44" s="1"/>
  <c r="AM2797" i="44" s="1"/>
  <c r="AM2798" i="44" s="1"/>
  <c r="AM2799" i="44" s="1"/>
  <c r="AM2800" i="44" s="1"/>
  <c r="AM2801" i="44" s="1"/>
  <c r="AM2802" i="44" s="1"/>
  <c r="AM2803" i="44" s="1"/>
  <c r="AM2804" i="44" s="1"/>
  <c r="AM2805" i="44" s="1"/>
  <c r="AM2806" i="44" s="1"/>
  <c r="AM2807" i="44" s="1"/>
  <c r="AM2808" i="44" s="1"/>
  <c r="AM2809" i="44" s="1"/>
  <c r="AM2810" i="44" s="1"/>
  <c r="AM2811" i="44" s="1"/>
  <c r="AM2812" i="44" s="1"/>
  <c r="AM2813" i="44" s="1"/>
  <c r="AM2814" i="44" s="1"/>
  <c r="AM2815" i="44" s="1"/>
  <c r="AM2816" i="44" s="1"/>
  <c r="AM2817" i="44" s="1"/>
  <c r="AM2818" i="44" s="1"/>
  <c r="AM2819" i="44" s="1"/>
  <c r="AM2820" i="44" s="1"/>
  <c r="AM2821" i="44" s="1"/>
  <c r="AM2822" i="44" s="1"/>
  <c r="AM2823" i="44" s="1"/>
  <c r="AM2824" i="44" s="1"/>
  <c r="AM2825" i="44" s="1"/>
  <c r="AM2826" i="44" s="1"/>
  <c r="AM2827" i="44" s="1"/>
  <c r="AM2828" i="44" s="1"/>
  <c r="AM2829" i="44" s="1"/>
  <c r="AM2830" i="44" s="1"/>
  <c r="AM2831" i="44" s="1"/>
  <c r="AM2832" i="44" s="1"/>
  <c r="AM2833" i="44" s="1"/>
  <c r="AM2834" i="44" s="1"/>
  <c r="AM2835" i="44" s="1"/>
  <c r="AM2836" i="44" s="1"/>
  <c r="AM2837" i="44" s="1"/>
  <c r="AM2838" i="44" s="1"/>
  <c r="AM2839" i="44" s="1"/>
  <c r="AM2840" i="44" s="1"/>
  <c r="AM2841" i="44" s="1"/>
  <c r="AM2842" i="44" s="1"/>
  <c r="AM2843" i="44" s="1"/>
  <c r="AM2844" i="44" s="1"/>
  <c r="AM2845" i="44" s="1"/>
  <c r="AM2846" i="44" s="1"/>
  <c r="AM2847" i="44" s="1"/>
  <c r="AM2848" i="44" s="1"/>
  <c r="AM2849" i="44" s="1"/>
  <c r="AM2850" i="44" s="1"/>
  <c r="AM2851" i="44" s="1"/>
  <c r="AM2852" i="44" s="1"/>
  <c r="AM2853" i="44" s="1"/>
  <c r="AM2854" i="44" s="1"/>
  <c r="AM2855" i="44" s="1"/>
  <c r="AM2856" i="44" s="1"/>
  <c r="AM2857" i="44" s="1"/>
  <c r="AM2858" i="44" s="1"/>
  <c r="AM2859" i="44" s="1"/>
  <c r="AM2860" i="44" s="1"/>
  <c r="AM2861" i="44" s="1"/>
  <c r="AM2862" i="44" s="1"/>
  <c r="AM2863" i="44" s="1"/>
  <c r="AM2864" i="44" s="1"/>
  <c r="AM2865" i="44" s="1"/>
  <c r="AM2866" i="44" s="1"/>
  <c r="AM2867" i="44" s="1"/>
  <c r="AM2868" i="44" s="1"/>
  <c r="AM2869" i="44" s="1"/>
  <c r="AM2870" i="44" s="1"/>
  <c r="AM2871" i="44" s="1"/>
  <c r="AM2872" i="44" s="1"/>
  <c r="AM2873" i="44" s="1"/>
  <c r="AM2874" i="44" s="1"/>
  <c r="AM2875" i="44" s="1"/>
  <c r="AM2876" i="44" s="1"/>
  <c r="AM2877" i="44" s="1"/>
  <c r="AM2878" i="44" s="1"/>
  <c r="AM2879" i="44" s="1"/>
  <c r="AM2880" i="44" s="1"/>
  <c r="AM2881" i="44" s="1"/>
  <c r="AM2882" i="44" s="1"/>
  <c r="AM2883" i="44" s="1"/>
  <c r="AM2884" i="44" s="1"/>
  <c r="AM2885" i="44" s="1"/>
  <c r="AM2886" i="44" s="1"/>
  <c r="AM2887" i="44" s="1"/>
  <c r="AM2888" i="44" s="1"/>
  <c r="AM2889" i="44" s="1"/>
  <c r="AM2890" i="44" s="1"/>
  <c r="AM2891" i="44" s="1"/>
  <c r="AM2892" i="44" s="1"/>
  <c r="AM2893" i="44" s="1"/>
  <c r="AM2894" i="44" s="1"/>
  <c r="AM2895" i="44" s="1"/>
  <c r="AM2896" i="44" s="1"/>
  <c r="AM2897" i="44" s="1"/>
  <c r="AM2898" i="44" s="1"/>
  <c r="AM2899" i="44" s="1"/>
  <c r="AM2900" i="44" s="1"/>
  <c r="AM2901" i="44" s="1"/>
  <c r="AM2902" i="44" s="1"/>
  <c r="AM2903" i="44" s="1"/>
  <c r="AM2904" i="44" s="1"/>
  <c r="AM2905" i="44" s="1"/>
  <c r="AM2906" i="44" s="1"/>
  <c r="AM2907" i="44" s="1"/>
  <c r="AM2908" i="44" s="1"/>
  <c r="AM2909" i="44" s="1"/>
  <c r="AM2910" i="44" s="1"/>
  <c r="AM2911" i="44" s="1"/>
  <c r="AM2912" i="44" s="1"/>
  <c r="AM2913" i="44" s="1"/>
  <c r="AM2914" i="44" s="1"/>
  <c r="AM2915" i="44" s="1"/>
  <c r="AM2916" i="44" s="1"/>
  <c r="AM2917" i="44" s="1"/>
  <c r="AM2918" i="44" s="1"/>
  <c r="AM2919" i="44" s="1"/>
  <c r="AM2920" i="44" s="1"/>
  <c r="AM2921" i="44" s="1"/>
  <c r="AM2922" i="44" s="1"/>
  <c r="AM2923" i="44" s="1"/>
  <c r="AM2924" i="44" s="1"/>
  <c r="AM2925" i="44" s="1"/>
  <c r="AM2926" i="44" s="1"/>
  <c r="AM2927" i="44" s="1"/>
  <c r="AM2928" i="44" s="1"/>
  <c r="AM2929" i="44" s="1"/>
  <c r="AM2930" i="44" s="1"/>
  <c r="AM2931" i="44" s="1"/>
  <c r="AM2932" i="44" s="1"/>
  <c r="AM2933" i="44" s="1"/>
  <c r="AM2934" i="44" s="1"/>
  <c r="AM2935" i="44" s="1"/>
  <c r="AM2936" i="44" s="1"/>
  <c r="AM2937" i="44" s="1"/>
  <c r="AM2938" i="44" s="1"/>
  <c r="AM2939" i="44" s="1"/>
  <c r="AM2940" i="44" s="1"/>
  <c r="AM2941" i="44" s="1"/>
  <c r="AM2942" i="44" s="1"/>
  <c r="AM2943" i="44" s="1"/>
  <c r="AM2944" i="44" s="1"/>
  <c r="AM2945" i="44" s="1"/>
  <c r="AM2946" i="44" s="1"/>
  <c r="AM2947" i="44" s="1"/>
  <c r="AM2948" i="44" s="1"/>
  <c r="AM2949" i="44" s="1"/>
  <c r="AM2950" i="44" s="1"/>
  <c r="AM2951" i="44" s="1"/>
  <c r="AM2952" i="44" s="1"/>
  <c r="AM2953" i="44" s="1"/>
  <c r="AM2954" i="44" s="1"/>
  <c r="AM2955" i="44" s="1"/>
  <c r="AM2956" i="44" s="1"/>
  <c r="AM2957" i="44" s="1"/>
  <c r="AM2958" i="44" s="1"/>
  <c r="AM2959" i="44" s="1"/>
  <c r="AM2960" i="44" s="1"/>
  <c r="AM2961" i="44" s="1"/>
  <c r="AM2962" i="44" s="1"/>
  <c r="AM2963" i="44" s="1"/>
  <c r="AM2964" i="44" s="1"/>
  <c r="AM2965" i="44" s="1"/>
  <c r="AM2966" i="44" s="1"/>
  <c r="AM2967" i="44" s="1"/>
  <c r="AM2968" i="44" s="1"/>
  <c r="AM2969" i="44" s="1"/>
  <c r="AM2970" i="44" s="1"/>
  <c r="AM2971" i="44" s="1"/>
  <c r="AM2972" i="44" s="1"/>
  <c r="AM2973" i="44" s="1"/>
  <c r="AM2974" i="44" s="1"/>
  <c r="AM2975" i="44" s="1"/>
  <c r="AM2976" i="44" s="1"/>
  <c r="AM2977" i="44" s="1"/>
  <c r="AM2978" i="44" s="1"/>
  <c r="AM2979" i="44" s="1"/>
  <c r="AM2980" i="44" s="1"/>
  <c r="AM2981" i="44" s="1"/>
  <c r="AM2982" i="44" s="1"/>
  <c r="AM2983" i="44" s="1"/>
  <c r="AM2984" i="44" s="1"/>
  <c r="AM2985" i="44" s="1"/>
  <c r="AM2986" i="44" s="1"/>
  <c r="AM2987" i="44" s="1"/>
  <c r="AM2988" i="44" s="1"/>
  <c r="AM2989" i="44" s="1"/>
  <c r="AM2990" i="44" s="1"/>
  <c r="AM2991" i="44" s="1"/>
  <c r="AM2992" i="44" s="1"/>
  <c r="AM2993" i="44" s="1"/>
  <c r="AM2994" i="44" s="1"/>
  <c r="AM2995" i="44" s="1"/>
  <c r="AM2996" i="44" s="1"/>
  <c r="AM2997" i="44" s="1"/>
  <c r="AM2998" i="44" s="1"/>
  <c r="AM2999" i="44" s="1"/>
  <c r="AM3000" i="44" s="1"/>
  <c r="AM3001" i="44" s="1"/>
  <c r="AM3002" i="44" s="1"/>
  <c r="AM3003" i="44" s="1"/>
  <c r="AM3004" i="44" s="1"/>
  <c r="AM3005" i="44" s="1"/>
  <c r="AM3006" i="44" s="1"/>
  <c r="AM3007" i="44" s="1"/>
  <c r="AM3008" i="44" s="1"/>
  <c r="AM3009" i="44" s="1"/>
  <c r="AM3010" i="44" s="1"/>
  <c r="AM3011" i="44" s="1"/>
  <c r="AM3012" i="44" s="1"/>
  <c r="AM3013" i="44" s="1"/>
  <c r="AM3014" i="44" s="1"/>
  <c r="AM3015" i="44" s="1"/>
  <c r="AM3016" i="44" s="1"/>
  <c r="AM3017" i="44" s="1"/>
  <c r="AM3018" i="44" s="1"/>
  <c r="AM3019" i="44" s="1"/>
  <c r="AM3020" i="44" s="1"/>
  <c r="AM3021" i="44" s="1"/>
  <c r="AM3022" i="44" s="1"/>
  <c r="AM3023" i="44" s="1"/>
  <c r="AM3024" i="44" s="1"/>
  <c r="AM3025" i="44" s="1"/>
  <c r="AM3026" i="44" s="1"/>
  <c r="AM3027" i="44" s="1"/>
  <c r="AM3028" i="44" s="1"/>
  <c r="AM3029" i="44" s="1"/>
  <c r="AM3030" i="44" s="1"/>
  <c r="AM3031" i="44" s="1"/>
  <c r="AM3032" i="44" s="1"/>
  <c r="AM3033" i="44" s="1"/>
  <c r="AM3034" i="44" s="1"/>
  <c r="AM3035" i="44" s="1"/>
  <c r="AM3036" i="44" s="1"/>
  <c r="AM3037" i="44" s="1"/>
  <c r="AM3038" i="44" s="1"/>
  <c r="AM3039" i="44" s="1"/>
  <c r="AM3040" i="44" s="1"/>
  <c r="AM3041" i="44" s="1"/>
  <c r="AM3042" i="44" s="1"/>
  <c r="AM3043" i="44" s="1"/>
  <c r="AM3044" i="44" s="1"/>
  <c r="AM3045" i="44" s="1"/>
  <c r="AM3046" i="44" s="1"/>
  <c r="AM3047" i="44" s="1"/>
  <c r="AM3048" i="44" s="1"/>
  <c r="AM3049" i="44" s="1"/>
  <c r="AM3050" i="44" s="1"/>
  <c r="AM3051" i="44" s="1"/>
  <c r="AM3052" i="44" s="1"/>
  <c r="AM3053" i="44" s="1"/>
  <c r="AM3054" i="44" s="1"/>
  <c r="AM3055" i="44" s="1"/>
  <c r="AM3056" i="44" s="1"/>
  <c r="AM3057" i="44" s="1"/>
  <c r="AM3058" i="44" s="1"/>
  <c r="AM3059" i="44" s="1"/>
  <c r="AM3060" i="44" s="1"/>
  <c r="AM3061" i="44" s="1"/>
  <c r="AM3062" i="44" s="1"/>
  <c r="AM3063" i="44" s="1"/>
  <c r="AM3064" i="44" s="1"/>
  <c r="AM3065" i="44" s="1"/>
  <c r="AM3066" i="44" s="1"/>
  <c r="AM3067" i="44" s="1"/>
  <c r="AM3068" i="44" s="1"/>
  <c r="AM3069" i="44" s="1"/>
  <c r="AM3070" i="44" s="1"/>
  <c r="AM3071" i="44" s="1"/>
  <c r="AM3072" i="44" s="1"/>
  <c r="AM3073" i="44" s="1"/>
  <c r="AM3074" i="44" s="1"/>
  <c r="AM3075" i="44" s="1"/>
  <c r="AM3076" i="44" s="1"/>
  <c r="AM3077" i="44" s="1"/>
  <c r="AM3078" i="44" s="1"/>
  <c r="AM3079" i="44" s="1"/>
  <c r="AM3080" i="44" s="1"/>
  <c r="AM3081" i="44" s="1"/>
  <c r="AM3082" i="44" s="1"/>
  <c r="AM3083" i="44" s="1"/>
  <c r="AM3084" i="44" s="1"/>
  <c r="AM3085" i="44" s="1"/>
  <c r="AM3086" i="44" s="1"/>
  <c r="AM3087" i="44" s="1"/>
  <c r="AM3088" i="44" s="1"/>
  <c r="AM3089" i="44" s="1"/>
  <c r="AM3090" i="44" s="1"/>
  <c r="AM3091" i="44" s="1"/>
  <c r="AM3092" i="44" s="1"/>
  <c r="AM3093" i="44" s="1"/>
  <c r="AM3094" i="44" s="1"/>
  <c r="AM3095" i="44" s="1"/>
  <c r="AM3096" i="44" s="1"/>
  <c r="AM3097" i="44" s="1"/>
  <c r="AM3098" i="44" s="1"/>
  <c r="AM3099" i="44" s="1"/>
  <c r="AM3100" i="44" s="1"/>
  <c r="AM3101" i="44" s="1"/>
  <c r="AM3102" i="44" s="1"/>
  <c r="AM3103" i="44" s="1"/>
  <c r="AM3104" i="44" s="1"/>
  <c r="AM3105" i="44" s="1"/>
  <c r="AM3106" i="44" s="1"/>
  <c r="AM3107" i="44" s="1"/>
  <c r="AM3108" i="44" s="1"/>
  <c r="AM3109" i="44" s="1"/>
  <c r="AM3110" i="44" s="1"/>
  <c r="AM3111" i="44" s="1"/>
  <c r="AM3112" i="44" s="1"/>
  <c r="AM3113" i="44" s="1"/>
  <c r="AM3114" i="44" s="1"/>
  <c r="AM3115" i="44" s="1"/>
  <c r="AM3116" i="44" s="1"/>
  <c r="AM3117" i="44" s="1"/>
  <c r="AM3118" i="44" s="1"/>
  <c r="AM3119" i="44" s="1"/>
  <c r="AM3120" i="44" s="1"/>
  <c r="AM3121" i="44" s="1"/>
  <c r="AM3122" i="44" s="1"/>
  <c r="AM3123" i="44" s="1"/>
  <c r="AM3124" i="44" s="1"/>
  <c r="AM3125" i="44" s="1"/>
  <c r="AM3126" i="44" s="1"/>
  <c r="AM3127" i="44" s="1"/>
  <c r="AM3128" i="44" s="1"/>
  <c r="AM3129" i="44" s="1"/>
  <c r="AM3130" i="44" s="1"/>
  <c r="AM3131" i="44" s="1"/>
  <c r="AM3132" i="44" s="1"/>
  <c r="AM3133" i="44" s="1"/>
  <c r="AM3134" i="44" s="1"/>
  <c r="AM3135" i="44" s="1"/>
  <c r="AM3136" i="44" s="1"/>
  <c r="AM3137" i="44" s="1"/>
  <c r="AM3138" i="44" s="1"/>
  <c r="AM3139" i="44" s="1"/>
  <c r="AM3140" i="44" s="1"/>
  <c r="AM3141" i="44" s="1"/>
  <c r="AM3142" i="44" s="1"/>
  <c r="AM3143" i="44" s="1"/>
  <c r="AM3144" i="44" s="1"/>
  <c r="AM3145" i="44" s="1"/>
  <c r="AM3146" i="44" s="1"/>
  <c r="AM3147" i="44" s="1"/>
  <c r="AM3148" i="44" s="1"/>
  <c r="AM3149" i="44" s="1"/>
  <c r="AM3150" i="44" s="1"/>
  <c r="AM3151" i="44" s="1"/>
  <c r="AM3152" i="44" s="1"/>
  <c r="AM3153" i="44" s="1"/>
  <c r="AM3154" i="44" s="1"/>
  <c r="AM3155" i="44" s="1"/>
  <c r="AM3156" i="44" s="1"/>
  <c r="AM3157" i="44" s="1"/>
  <c r="AM3158" i="44" s="1"/>
  <c r="AM3159" i="44" s="1"/>
  <c r="AM3160" i="44" s="1"/>
  <c r="AM3161" i="44" s="1"/>
  <c r="AM3162" i="44" s="1"/>
  <c r="AM3163" i="44" s="1"/>
  <c r="AM3164" i="44" s="1"/>
  <c r="AM3165" i="44" s="1"/>
  <c r="AM3166" i="44" s="1"/>
  <c r="AM3167" i="44" s="1"/>
  <c r="AM3168" i="44" s="1"/>
  <c r="AM3169" i="44" s="1"/>
  <c r="AM3170" i="44" s="1"/>
  <c r="AM3171" i="44" s="1"/>
  <c r="AM3172" i="44" s="1"/>
  <c r="AM3173" i="44" s="1"/>
  <c r="AM3174" i="44" s="1"/>
  <c r="AM3175" i="44" s="1"/>
  <c r="AM3176" i="44" s="1"/>
  <c r="AM3177" i="44" s="1"/>
  <c r="AM3178" i="44" s="1"/>
  <c r="AM3179" i="44" s="1"/>
  <c r="AM3180" i="44" s="1"/>
  <c r="AM3181" i="44" s="1"/>
  <c r="AM3182" i="44" s="1"/>
  <c r="AM3183" i="44" s="1"/>
  <c r="AM3184" i="44" s="1"/>
  <c r="AM3185" i="44" s="1"/>
  <c r="AM3186" i="44" s="1"/>
  <c r="AM3187" i="44" s="1"/>
  <c r="AM3188" i="44" s="1"/>
  <c r="AM3189" i="44" s="1"/>
  <c r="AM3190" i="44" s="1"/>
  <c r="AM3191" i="44" s="1"/>
  <c r="AM3192" i="44" s="1"/>
  <c r="AM3193" i="44" s="1"/>
  <c r="AM3194" i="44" s="1"/>
  <c r="AM3195" i="44" s="1"/>
  <c r="AM3196" i="44" s="1"/>
  <c r="AM3197" i="44" s="1"/>
  <c r="AM3198" i="44" s="1"/>
  <c r="AM3199" i="44" s="1"/>
  <c r="AM3200" i="44" s="1"/>
  <c r="AM3201" i="44" s="1"/>
  <c r="AM3202" i="44" s="1"/>
  <c r="AM3203" i="44" s="1"/>
  <c r="AM3204" i="44" s="1"/>
  <c r="AM3205" i="44" s="1"/>
  <c r="AM3206" i="44" s="1"/>
  <c r="AM3207" i="44" s="1"/>
  <c r="AM3208" i="44" s="1"/>
  <c r="AM3209" i="44" s="1"/>
  <c r="AM3210" i="44" s="1"/>
  <c r="AM3211" i="44" s="1"/>
  <c r="AM3212" i="44" s="1"/>
  <c r="AM3213" i="44" s="1"/>
  <c r="AM3214" i="44" s="1"/>
  <c r="AM3215" i="44" s="1"/>
  <c r="AM3216" i="44" s="1"/>
  <c r="AM3217" i="44" s="1"/>
  <c r="AM3218" i="44" s="1"/>
  <c r="AM3219" i="44" s="1"/>
  <c r="AM3220" i="44" s="1"/>
  <c r="AM3221" i="44" s="1"/>
  <c r="AM3222" i="44" s="1"/>
  <c r="AM3223" i="44" s="1"/>
  <c r="AM3224" i="44" s="1"/>
  <c r="AM3225" i="44" s="1"/>
  <c r="AM3226" i="44" s="1"/>
  <c r="AM3227" i="44" s="1"/>
  <c r="AM3228" i="44" s="1"/>
  <c r="AM3229" i="44" s="1"/>
  <c r="AM3230" i="44" s="1"/>
  <c r="AM3231" i="44" s="1"/>
  <c r="AM3232" i="44" s="1"/>
  <c r="AM3233" i="44" s="1"/>
  <c r="AM3234" i="44" s="1"/>
  <c r="AM3235" i="44" s="1"/>
  <c r="AM3236" i="44" s="1"/>
  <c r="AM3237" i="44" s="1"/>
  <c r="AM3238" i="44" s="1"/>
  <c r="AM3239" i="44" s="1"/>
  <c r="AM3240" i="44" s="1"/>
  <c r="AM3241" i="44" s="1"/>
  <c r="AM3242" i="44" s="1"/>
  <c r="AM3243" i="44" s="1"/>
  <c r="AM3244" i="44" s="1"/>
  <c r="AM3245" i="44" s="1"/>
  <c r="AM3246" i="44" s="1"/>
  <c r="AM3247" i="44" s="1"/>
  <c r="AM3248" i="44" s="1"/>
  <c r="AM3249" i="44" s="1"/>
  <c r="AM3250" i="44" s="1"/>
  <c r="AM3251" i="44" s="1"/>
  <c r="AM3252" i="44" s="1"/>
  <c r="AM3253" i="44" s="1"/>
  <c r="AM3254" i="44" s="1"/>
  <c r="AM3255" i="44" s="1"/>
  <c r="AM3256" i="44" s="1"/>
  <c r="AM3257" i="44" s="1"/>
  <c r="AM3258" i="44" s="1"/>
  <c r="AM3259" i="44" s="1"/>
  <c r="AM3260" i="44" s="1"/>
  <c r="AM3261" i="44" s="1"/>
  <c r="AM3262" i="44" s="1"/>
  <c r="AM3263" i="44" s="1"/>
  <c r="AM3264" i="44" s="1"/>
  <c r="AM3265" i="44" s="1"/>
  <c r="AM3266" i="44" s="1"/>
  <c r="AM3267" i="44" s="1"/>
  <c r="AM3268" i="44" s="1"/>
  <c r="AM3269" i="44" s="1"/>
  <c r="AM3270" i="44" s="1"/>
  <c r="AM3271" i="44" s="1"/>
  <c r="AM3272" i="44" s="1"/>
  <c r="AM3273" i="44" s="1"/>
  <c r="AM3274" i="44" s="1"/>
  <c r="AM3275" i="44" s="1"/>
  <c r="AM3276" i="44" s="1"/>
  <c r="AM3277" i="44" s="1"/>
  <c r="AM3278" i="44" s="1"/>
  <c r="AM3279" i="44" s="1"/>
  <c r="AM3280" i="44" s="1"/>
  <c r="AM3281" i="44" s="1"/>
  <c r="AM3282" i="44" s="1"/>
  <c r="AM3283" i="44" s="1"/>
  <c r="AM3284" i="44" s="1"/>
  <c r="AM3285" i="44" s="1"/>
  <c r="AM3286" i="44" s="1"/>
  <c r="AM3287" i="44" s="1"/>
  <c r="AM3288" i="44" s="1"/>
  <c r="AM3289" i="44" s="1"/>
  <c r="AM3290" i="44" s="1"/>
  <c r="AM3291" i="44" s="1"/>
  <c r="AM3292" i="44" s="1"/>
  <c r="AM3293" i="44" s="1"/>
  <c r="AM3294" i="44" s="1"/>
  <c r="AM3295" i="44" s="1"/>
  <c r="AM3296" i="44" s="1"/>
  <c r="AM3297" i="44" s="1"/>
  <c r="AM3298" i="44" s="1"/>
  <c r="AM3299" i="44" s="1"/>
  <c r="AM3300" i="44" s="1"/>
  <c r="AM3301" i="44" s="1"/>
  <c r="AM3302" i="44" s="1"/>
  <c r="AM3303" i="44" s="1"/>
  <c r="AM3304" i="44" s="1"/>
  <c r="AM3305" i="44" s="1"/>
  <c r="AM3306" i="44" s="1"/>
  <c r="AM3307" i="44" s="1"/>
  <c r="AM3308" i="44" s="1"/>
  <c r="AM3309" i="44" s="1"/>
  <c r="AM3310" i="44" s="1"/>
  <c r="AM3311" i="44" s="1"/>
  <c r="AM3312" i="44" s="1"/>
  <c r="AM3313" i="44" s="1"/>
  <c r="AM3314" i="44" s="1"/>
  <c r="AM3315" i="44" s="1"/>
  <c r="AM3316" i="44" s="1"/>
  <c r="AM3317" i="44" s="1"/>
  <c r="AM3318" i="44" s="1"/>
  <c r="AM3319" i="44" s="1"/>
  <c r="AM3320" i="44" s="1"/>
  <c r="AM3321" i="44" s="1"/>
  <c r="AM3322" i="44" s="1"/>
  <c r="AM3323" i="44" s="1"/>
  <c r="AM3324" i="44" s="1"/>
  <c r="AM3325" i="44" s="1"/>
  <c r="AM3326" i="44" s="1"/>
  <c r="AM3327" i="44" s="1"/>
  <c r="AM3328" i="44" s="1"/>
  <c r="AM3329" i="44" s="1"/>
  <c r="AM3330" i="44" s="1"/>
  <c r="AM3331" i="44" s="1"/>
  <c r="AM3332" i="44" s="1"/>
  <c r="AM3333" i="44" s="1"/>
  <c r="AM3334" i="44" s="1"/>
  <c r="AM3335" i="44" s="1"/>
  <c r="AM3336" i="44" s="1"/>
  <c r="AM3337" i="44" s="1"/>
  <c r="AM3338" i="44" s="1"/>
  <c r="AM3339" i="44" s="1"/>
  <c r="AM3340" i="44" s="1"/>
  <c r="AM3341" i="44" s="1"/>
  <c r="AM3342" i="44" s="1"/>
  <c r="AM3343" i="44" s="1"/>
  <c r="AM3344" i="44" s="1"/>
  <c r="AM3345" i="44" s="1"/>
  <c r="AM3346" i="44" s="1"/>
  <c r="AM3347" i="44" s="1"/>
  <c r="AM3348" i="44" s="1"/>
  <c r="AM3349" i="44" s="1"/>
  <c r="AM3350" i="44" s="1"/>
  <c r="AM3351" i="44" s="1"/>
  <c r="AM3352" i="44" s="1"/>
  <c r="AM3353" i="44" s="1"/>
  <c r="AM3354" i="44" s="1"/>
  <c r="AM3355" i="44" s="1"/>
  <c r="AM3356" i="44" s="1"/>
  <c r="AM3357" i="44" s="1"/>
  <c r="AM3358" i="44" s="1"/>
  <c r="AM3359" i="44" s="1"/>
  <c r="AM3360" i="44" s="1"/>
  <c r="AM3361" i="44" s="1"/>
  <c r="AM3362" i="44" s="1"/>
  <c r="AM3363" i="44" s="1"/>
  <c r="AM3364" i="44" s="1"/>
  <c r="AM3365" i="44" s="1"/>
  <c r="AM3366" i="44" s="1"/>
  <c r="AM3367" i="44" s="1"/>
  <c r="AM3368" i="44" s="1"/>
  <c r="AM3369" i="44" s="1"/>
  <c r="AM3370" i="44" s="1"/>
  <c r="AM3371" i="44" s="1"/>
  <c r="AM3372" i="44" s="1"/>
  <c r="AM3373" i="44" s="1"/>
  <c r="AM3374" i="44" s="1"/>
  <c r="AM3375" i="44" s="1"/>
  <c r="AM3376" i="44" s="1"/>
  <c r="AM3377" i="44" s="1"/>
  <c r="AM3378" i="44" s="1"/>
  <c r="AM3379" i="44" s="1"/>
  <c r="AM3380" i="44" s="1"/>
  <c r="AM3381" i="44" s="1"/>
  <c r="AM3382" i="44" s="1"/>
  <c r="AM3383" i="44" s="1"/>
  <c r="AM3384" i="44" s="1"/>
  <c r="AM3385" i="44" s="1"/>
  <c r="AM3386" i="44" s="1"/>
  <c r="AM3387" i="44" s="1"/>
  <c r="AM3388" i="44" s="1"/>
  <c r="AM3389" i="44" s="1"/>
  <c r="AM3390" i="44" s="1"/>
  <c r="AM3391" i="44" s="1"/>
  <c r="AM3392" i="44" s="1"/>
  <c r="AM3393" i="44" s="1"/>
  <c r="AM3394" i="44" s="1"/>
  <c r="AM3395" i="44" s="1"/>
  <c r="AM3396" i="44" s="1"/>
  <c r="AM3397" i="44" s="1"/>
  <c r="AM3398" i="44" s="1"/>
  <c r="AM3399" i="44" s="1"/>
  <c r="AM3400" i="44" s="1"/>
  <c r="AM3401" i="44" s="1"/>
  <c r="AM3402" i="44" s="1"/>
  <c r="AM3403" i="44" s="1"/>
  <c r="AM3404" i="44" s="1"/>
  <c r="AM3405" i="44" s="1"/>
  <c r="AM3406" i="44" s="1"/>
  <c r="AM3407" i="44" s="1"/>
  <c r="AM3408" i="44" s="1"/>
  <c r="AM3409" i="44" s="1"/>
  <c r="AM3410" i="44" s="1"/>
  <c r="AM3411" i="44" s="1"/>
  <c r="AM3412" i="44" s="1"/>
  <c r="AM3413" i="44" s="1"/>
  <c r="AM3414" i="44" s="1"/>
  <c r="AM3415" i="44" s="1"/>
  <c r="AM3416" i="44" s="1"/>
  <c r="AM3417" i="44" s="1"/>
  <c r="AM3418" i="44" s="1"/>
  <c r="AM3419" i="44" s="1"/>
  <c r="AM3420" i="44" s="1"/>
  <c r="AM3421" i="44" s="1"/>
  <c r="AM3422" i="44" s="1"/>
  <c r="AM3423" i="44" s="1"/>
  <c r="AM3424" i="44" s="1"/>
  <c r="AM3425" i="44" s="1"/>
  <c r="AM3426" i="44" s="1"/>
  <c r="AM3427" i="44" s="1"/>
  <c r="AM3428" i="44" s="1"/>
  <c r="AM3429" i="44" s="1"/>
  <c r="AM3430" i="44" s="1"/>
  <c r="AM3431" i="44" s="1"/>
  <c r="AM3432" i="44" s="1"/>
  <c r="AM3433" i="44" s="1"/>
  <c r="AM3434" i="44" s="1"/>
  <c r="AM3435" i="44" s="1"/>
  <c r="AM3436" i="44" s="1"/>
  <c r="AM3437" i="44" s="1"/>
  <c r="AM3438" i="44" s="1"/>
  <c r="AM3439" i="44" s="1"/>
  <c r="AM3440" i="44" s="1"/>
  <c r="AM3441" i="44" s="1"/>
  <c r="AM3442" i="44" s="1"/>
  <c r="AM3443" i="44" s="1"/>
  <c r="AM3444" i="44" s="1"/>
  <c r="AM3445" i="44" s="1"/>
  <c r="AM3446" i="44" s="1"/>
  <c r="AM3447" i="44" s="1"/>
  <c r="AM3448" i="44" s="1"/>
  <c r="AM3449" i="44" s="1"/>
  <c r="AM3450" i="44" s="1"/>
  <c r="AM3451" i="44" s="1"/>
  <c r="AM3452" i="44" s="1"/>
  <c r="AM3453" i="44" s="1"/>
  <c r="AM3454" i="44" s="1"/>
  <c r="AM3455" i="44" s="1"/>
  <c r="AM3456" i="44" s="1"/>
  <c r="AM3457" i="44" s="1"/>
  <c r="AM3458" i="44" s="1"/>
  <c r="AM3459" i="44" s="1"/>
  <c r="AM3460" i="44" s="1"/>
  <c r="AM3461" i="44" s="1"/>
  <c r="AM3462" i="44" s="1"/>
  <c r="AM3463" i="44" s="1"/>
  <c r="AM3464" i="44" s="1"/>
  <c r="AM3465" i="44" s="1"/>
  <c r="AM3466" i="44" s="1"/>
  <c r="AM3467" i="44" s="1"/>
  <c r="AM3468" i="44" s="1"/>
  <c r="AM3469" i="44" s="1"/>
  <c r="AM3470" i="44" s="1"/>
  <c r="AM3471" i="44" s="1"/>
  <c r="AM3472" i="44" s="1"/>
  <c r="AM3473" i="44" s="1"/>
  <c r="AM3474" i="44" s="1"/>
  <c r="AM3475" i="44" s="1"/>
  <c r="AM3476" i="44" s="1"/>
  <c r="AM3477" i="44" s="1"/>
  <c r="AM3478" i="44" s="1"/>
  <c r="AM3479" i="44" s="1"/>
  <c r="AM3480" i="44" s="1"/>
  <c r="AM3481" i="44" s="1"/>
  <c r="AM3482" i="44" s="1"/>
  <c r="AM3483" i="44" s="1"/>
  <c r="AM3484" i="44" s="1"/>
  <c r="AM3485" i="44" s="1"/>
  <c r="AM3486" i="44" s="1"/>
  <c r="AM3487" i="44" s="1"/>
  <c r="AM3488" i="44" s="1"/>
  <c r="AM3489" i="44" s="1"/>
  <c r="AM3490" i="44" s="1"/>
  <c r="AM3491" i="44" s="1"/>
  <c r="AM3492" i="44" s="1"/>
  <c r="AM3493" i="44" s="1"/>
  <c r="AM3494" i="44" s="1"/>
  <c r="AM3495" i="44" s="1"/>
  <c r="AM3496" i="44" s="1"/>
  <c r="AM3497" i="44" s="1"/>
  <c r="AM3498" i="44" s="1"/>
  <c r="AM3499" i="44" s="1"/>
  <c r="AM3500" i="44" s="1"/>
  <c r="AM3501" i="44" s="1"/>
  <c r="AM3502" i="44" s="1"/>
  <c r="AM3503" i="44" s="1"/>
  <c r="AM3504" i="44" s="1"/>
  <c r="AM3505" i="44" s="1"/>
  <c r="AM3506" i="44" s="1"/>
  <c r="AM3507" i="44" s="1"/>
  <c r="AM3508" i="44" s="1"/>
  <c r="AM3509" i="44" s="1"/>
  <c r="AM3510" i="44" s="1"/>
  <c r="AM3511" i="44" s="1"/>
  <c r="AM3512" i="44" s="1"/>
  <c r="AM3513" i="44" s="1"/>
  <c r="AM3514" i="44" s="1"/>
  <c r="AM3515" i="44" s="1"/>
  <c r="AM3516" i="44" s="1"/>
  <c r="AM3517" i="44" s="1"/>
  <c r="AM3518" i="44" s="1"/>
  <c r="AM3519" i="44" s="1"/>
  <c r="AM3520" i="44" s="1"/>
  <c r="AM3521" i="44" s="1"/>
  <c r="AM3522" i="44" s="1"/>
  <c r="AM3523" i="44" s="1"/>
  <c r="AM3524" i="44" s="1"/>
  <c r="AM3525" i="44" s="1"/>
  <c r="AM3526" i="44" s="1"/>
  <c r="AM3527" i="44" s="1"/>
  <c r="AM3528" i="44" s="1"/>
  <c r="AM3529" i="44" s="1"/>
  <c r="AM3530" i="44" s="1"/>
  <c r="AM3531" i="44" s="1"/>
  <c r="AM3532" i="44" s="1"/>
  <c r="AM3533" i="44" s="1"/>
  <c r="AM3534" i="44" s="1"/>
  <c r="AM3535" i="44" s="1"/>
  <c r="AM3536" i="44" s="1"/>
  <c r="AM3537" i="44" s="1"/>
  <c r="AM3538" i="44" s="1"/>
  <c r="AM3539" i="44" s="1"/>
  <c r="AM3540" i="44" s="1"/>
  <c r="AM3541" i="44" s="1"/>
  <c r="AM3542" i="44" s="1"/>
  <c r="AM3543" i="44" s="1"/>
  <c r="AM3544" i="44" s="1"/>
  <c r="AM3545" i="44" s="1"/>
  <c r="AM3546" i="44" s="1"/>
  <c r="AM3547" i="44" s="1"/>
  <c r="AM3548" i="44" s="1"/>
  <c r="AM3549" i="44" s="1"/>
  <c r="AM3550" i="44" s="1"/>
  <c r="AM3551" i="44" s="1"/>
  <c r="AM3552" i="44" s="1"/>
  <c r="AM3553" i="44" s="1"/>
  <c r="AM3554" i="44" s="1"/>
  <c r="AM3555" i="44" s="1"/>
  <c r="AM3556" i="44" s="1"/>
  <c r="AM3557" i="44" s="1"/>
  <c r="AM3558" i="44" s="1"/>
  <c r="AM3559" i="44" s="1"/>
  <c r="AM3560" i="44" s="1"/>
  <c r="AM3561" i="44" s="1"/>
  <c r="AM3562" i="44" s="1"/>
  <c r="AM3563" i="44" s="1"/>
  <c r="AM3564" i="44" s="1"/>
  <c r="AM3565" i="44" s="1"/>
  <c r="AM3566" i="44" s="1"/>
  <c r="AM3567" i="44" s="1"/>
  <c r="AM3568" i="44" s="1"/>
  <c r="AM3569" i="44" s="1"/>
  <c r="AM3570" i="44" s="1"/>
  <c r="AM3571" i="44" s="1"/>
  <c r="AM3572" i="44" s="1"/>
  <c r="AM3573" i="44" s="1"/>
  <c r="AM3574" i="44" s="1"/>
  <c r="AM3575" i="44" s="1"/>
  <c r="AM3576" i="44" s="1"/>
  <c r="AM3577" i="44" s="1"/>
  <c r="AM3578" i="44" s="1"/>
  <c r="AM3579" i="44" s="1"/>
  <c r="AM3580" i="44" s="1"/>
  <c r="AM3581" i="44" s="1"/>
  <c r="AM3582" i="44" s="1"/>
  <c r="AM3583" i="44" s="1"/>
  <c r="AM3584" i="44" s="1"/>
  <c r="AM3585" i="44" s="1"/>
  <c r="AM3586" i="44" s="1"/>
  <c r="AM3587" i="44" s="1"/>
  <c r="AM3588" i="44" s="1"/>
  <c r="AM3589" i="44" s="1"/>
  <c r="AM3590" i="44" s="1"/>
  <c r="AM3591" i="44" s="1"/>
  <c r="AM3592" i="44" s="1"/>
  <c r="AM3593" i="44" s="1"/>
  <c r="AM3594" i="44" s="1"/>
  <c r="AM3595" i="44" s="1"/>
  <c r="AM3596" i="44" s="1"/>
  <c r="AM3597" i="44" s="1"/>
  <c r="AM3598" i="44" s="1"/>
  <c r="AM3599" i="44" s="1"/>
  <c r="AM3600" i="44" s="1"/>
  <c r="AM3601" i="44" s="1"/>
  <c r="AM3602" i="44" s="1"/>
  <c r="AM3603" i="44" s="1"/>
  <c r="AM3604" i="44" s="1"/>
  <c r="AM3605" i="44" s="1"/>
  <c r="AM3606" i="44" s="1"/>
  <c r="AM3607" i="44" s="1"/>
  <c r="AM3608" i="44" s="1"/>
  <c r="AM3609" i="44" s="1"/>
  <c r="AM3610" i="44" s="1"/>
  <c r="AM3611" i="44" s="1"/>
  <c r="AM3612" i="44" s="1"/>
  <c r="AM3613" i="44" s="1"/>
  <c r="AM3614" i="44" s="1"/>
  <c r="AM3615" i="44" s="1"/>
  <c r="AM3616" i="44" s="1"/>
  <c r="AM3617" i="44" s="1"/>
  <c r="AM3618" i="44" s="1"/>
  <c r="AM3619" i="44" s="1"/>
  <c r="AM3620" i="44" s="1"/>
  <c r="AM3621" i="44" s="1"/>
  <c r="AM3622" i="44" s="1"/>
  <c r="AM3623" i="44" s="1"/>
  <c r="AM3624" i="44" s="1"/>
  <c r="AM3625" i="44" s="1"/>
  <c r="AM3626" i="44" s="1"/>
  <c r="AM3627" i="44" s="1"/>
  <c r="AM3628" i="44" s="1"/>
  <c r="AM3629" i="44" s="1"/>
  <c r="AM3630" i="44" s="1"/>
  <c r="AM3631" i="44" s="1"/>
  <c r="AM3632" i="44" s="1"/>
  <c r="AM3633" i="44" s="1"/>
  <c r="AM3634" i="44" s="1"/>
  <c r="AM3635" i="44" s="1"/>
  <c r="AM3636" i="44" s="1"/>
  <c r="AM3637" i="44" s="1"/>
  <c r="AM3638" i="44" s="1"/>
  <c r="AM3639" i="44" s="1"/>
  <c r="AM3640" i="44" s="1"/>
  <c r="AM3641" i="44" s="1"/>
  <c r="AM3642" i="44" s="1"/>
  <c r="AM3643" i="44" s="1"/>
  <c r="AM3644" i="44" s="1"/>
  <c r="AM3645" i="44" s="1"/>
  <c r="AM3646" i="44" s="1"/>
  <c r="AM3647" i="44" s="1"/>
  <c r="AM3648" i="44" s="1"/>
  <c r="AM3649" i="44" s="1"/>
  <c r="AM3650" i="44" s="1"/>
  <c r="AM3651" i="44" s="1"/>
  <c r="AM3652" i="44" s="1"/>
  <c r="AM3653" i="44" s="1"/>
  <c r="AM3654" i="44" s="1"/>
  <c r="AM3655" i="44" s="1"/>
  <c r="AM3656" i="44" s="1"/>
  <c r="AM3657" i="44" s="1"/>
  <c r="AM3658" i="44" s="1"/>
  <c r="AM3659" i="44" s="1"/>
  <c r="AM3660" i="44" s="1"/>
  <c r="AM3661" i="44" s="1"/>
  <c r="AM3662" i="44" s="1"/>
  <c r="AM3663" i="44" s="1"/>
  <c r="AM3664" i="44" s="1"/>
  <c r="AM3665" i="44" s="1"/>
  <c r="AM3666" i="44" s="1"/>
  <c r="AM3667" i="44" s="1"/>
  <c r="AM3668" i="44" s="1"/>
  <c r="AM3669" i="44" s="1"/>
  <c r="AM3670" i="44" s="1"/>
  <c r="AM3671" i="44" s="1"/>
  <c r="AM3672" i="44" s="1"/>
  <c r="AM3673" i="44" s="1"/>
  <c r="AM3674" i="44" s="1"/>
  <c r="AM3675" i="44" s="1"/>
  <c r="AM3676" i="44" s="1"/>
  <c r="AM3677" i="44" s="1"/>
  <c r="AM3678" i="44" s="1"/>
  <c r="AM3679" i="44" s="1"/>
  <c r="AM3680" i="44" s="1"/>
  <c r="AM3681" i="44" s="1"/>
  <c r="AM3682" i="44" s="1"/>
  <c r="AM3683" i="44" s="1"/>
  <c r="AM3684" i="44" s="1"/>
  <c r="AM3685" i="44" s="1"/>
  <c r="AM3686" i="44" s="1"/>
  <c r="AM3687" i="44" s="1"/>
  <c r="AM3688" i="44" s="1"/>
  <c r="AM3689" i="44" s="1"/>
  <c r="AM3690" i="44" s="1"/>
  <c r="AM3691" i="44" s="1"/>
  <c r="AM3692" i="44" s="1"/>
  <c r="AM3693" i="44" s="1"/>
  <c r="AM3694" i="44" s="1"/>
  <c r="AM3695" i="44" s="1"/>
  <c r="AM3696" i="44" s="1"/>
  <c r="AM3697" i="44" s="1"/>
  <c r="AM3698" i="44" s="1"/>
  <c r="AM3699" i="44" s="1"/>
  <c r="AM3700" i="44" s="1"/>
  <c r="AM3701" i="44" s="1"/>
  <c r="AM3702" i="44" s="1"/>
  <c r="AM3703" i="44" s="1"/>
  <c r="AM3704" i="44" s="1"/>
  <c r="AM3705" i="44" s="1"/>
  <c r="AM3706" i="44" s="1"/>
  <c r="AM3707" i="44" s="1"/>
  <c r="AM3708" i="44" s="1"/>
  <c r="AM3709" i="44" s="1"/>
  <c r="AM3710" i="44" s="1"/>
  <c r="AM3711" i="44" s="1"/>
  <c r="AM3712" i="44" s="1"/>
  <c r="AM3713" i="44" s="1"/>
  <c r="AM3714" i="44" s="1"/>
  <c r="AM3715" i="44" s="1"/>
  <c r="AM3716" i="44" s="1"/>
  <c r="AM3717" i="44" s="1"/>
  <c r="AM3718" i="44" s="1"/>
  <c r="AM3719" i="44" s="1"/>
  <c r="AM3720" i="44" s="1"/>
  <c r="AM3721" i="44" s="1"/>
  <c r="AM3722" i="44" s="1"/>
  <c r="AM3723" i="44" s="1"/>
  <c r="AM3724" i="44" s="1"/>
  <c r="AM3725" i="44" s="1"/>
  <c r="AM3726" i="44" s="1"/>
  <c r="AM3727" i="44" s="1"/>
  <c r="AM3728" i="44" s="1"/>
  <c r="AM3729" i="44" s="1"/>
  <c r="AM3730" i="44" s="1"/>
  <c r="AM3731" i="44" s="1"/>
  <c r="AM3732" i="44" s="1"/>
  <c r="AM3733" i="44" s="1"/>
  <c r="AM3734" i="44" s="1"/>
  <c r="AM3735" i="44" s="1"/>
  <c r="AM3736" i="44" s="1"/>
  <c r="AM3737" i="44" s="1"/>
  <c r="AM3738" i="44" s="1"/>
  <c r="AM3739" i="44" s="1"/>
  <c r="AM3740" i="44" s="1"/>
  <c r="AM3741" i="44" s="1"/>
  <c r="AM3742" i="44" s="1"/>
  <c r="AM3743" i="44" s="1"/>
  <c r="AM3744" i="44" s="1"/>
  <c r="AM3745" i="44" s="1"/>
  <c r="AM3746" i="44" s="1"/>
  <c r="AM3747" i="44" s="1"/>
  <c r="AM3748" i="44" s="1"/>
  <c r="AM3749" i="44" s="1"/>
  <c r="AM3750" i="44" s="1"/>
  <c r="AM3751" i="44" s="1"/>
  <c r="AM3752" i="44" s="1"/>
  <c r="AM3753" i="44" s="1"/>
  <c r="AM3754" i="44" s="1"/>
  <c r="AM3755" i="44" s="1"/>
  <c r="AM3756" i="44" s="1"/>
  <c r="AM3757" i="44" s="1"/>
  <c r="AM3758" i="44" s="1"/>
  <c r="AM3759" i="44" s="1"/>
  <c r="AM3760" i="44" s="1"/>
  <c r="AM3761" i="44" s="1"/>
  <c r="AM3762" i="44" s="1"/>
  <c r="AM3763" i="44" s="1"/>
  <c r="AM3764" i="44" s="1"/>
  <c r="AM3765" i="44" s="1"/>
  <c r="AM3766" i="44" s="1"/>
  <c r="AM3767" i="44" s="1"/>
  <c r="AM3768" i="44" s="1"/>
  <c r="AM3769" i="44" s="1"/>
  <c r="AM3770" i="44" s="1"/>
  <c r="AM3771" i="44" s="1"/>
  <c r="AM3772" i="44" s="1"/>
  <c r="AM3773" i="44" s="1"/>
  <c r="AM3774" i="44" s="1"/>
  <c r="AM3775" i="44" s="1"/>
  <c r="AM3776" i="44" s="1"/>
  <c r="AM3777" i="44" s="1"/>
  <c r="AM3778" i="44" s="1"/>
  <c r="AM3779" i="44" s="1"/>
  <c r="AM3780" i="44" s="1"/>
  <c r="AM3781" i="44" s="1"/>
  <c r="AM3782" i="44" s="1"/>
  <c r="AM3783" i="44" s="1"/>
  <c r="AM3784" i="44" s="1"/>
  <c r="AM3785" i="44" s="1"/>
  <c r="AM3786" i="44" s="1"/>
  <c r="AM3787" i="44" s="1"/>
  <c r="AM3788" i="44" s="1"/>
  <c r="AM3789" i="44" s="1"/>
  <c r="AM3790" i="44" s="1"/>
  <c r="AM3791" i="44" s="1"/>
  <c r="AM3792" i="44" s="1"/>
  <c r="AM3793" i="44" s="1"/>
  <c r="AM3794" i="44" s="1"/>
  <c r="AM3795" i="44" s="1"/>
  <c r="AM3796" i="44" s="1"/>
  <c r="AM3797" i="44" s="1"/>
  <c r="AM3798" i="44" s="1"/>
  <c r="AM3799" i="44" s="1"/>
  <c r="AM3800" i="44" s="1"/>
  <c r="AM3801" i="44" s="1"/>
  <c r="AM3802" i="44" s="1"/>
  <c r="AM3803" i="44" s="1"/>
  <c r="AM3804" i="44" s="1"/>
  <c r="AM3805" i="44" s="1"/>
  <c r="AM3806" i="44" s="1"/>
  <c r="AM3807" i="44" s="1"/>
  <c r="AM3808" i="44" s="1"/>
  <c r="AM3809" i="44" s="1"/>
  <c r="AM3810" i="44" s="1"/>
  <c r="AM3811" i="44" s="1"/>
  <c r="AM3812" i="44" s="1"/>
  <c r="AM3813" i="44" s="1"/>
  <c r="AM3814" i="44" s="1"/>
  <c r="AM3815" i="44" s="1"/>
  <c r="AM3816" i="44" s="1"/>
  <c r="AM3817" i="44" s="1"/>
  <c r="AM3818" i="44" s="1"/>
  <c r="AM3819" i="44" s="1"/>
  <c r="AM3820" i="44" s="1"/>
  <c r="AM3821" i="44" s="1"/>
  <c r="AM3822" i="44" s="1"/>
  <c r="AM3823" i="44" s="1"/>
  <c r="AM3824" i="44" s="1"/>
  <c r="AM3825" i="44" s="1"/>
  <c r="AM3826" i="44" s="1"/>
  <c r="AM3827" i="44" s="1"/>
  <c r="AM3828" i="44" s="1"/>
  <c r="AM3829" i="44" s="1"/>
  <c r="AM3830" i="44" s="1"/>
  <c r="AM3831" i="44" s="1"/>
  <c r="AM3832" i="44" s="1"/>
  <c r="AM3833" i="44" s="1"/>
  <c r="AM3834" i="44" s="1"/>
  <c r="AM3835" i="44" s="1"/>
  <c r="AM3836" i="44" s="1"/>
  <c r="AM3837" i="44" s="1"/>
  <c r="AM3838" i="44" s="1"/>
  <c r="AM3839" i="44" s="1"/>
  <c r="AM3840" i="44" s="1"/>
  <c r="AM3841" i="44" s="1"/>
  <c r="AM3842" i="44" s="1"/>
  <c r="AM3843" i="44" s="1"/>
  <c r="AM3844" i="44" s="1"/>
  <c r="AM3845" i="44" s="1"/>
  <c r="AM3846" i="44" s="1"/>
  <c r="AM3847" i="44" s="1"/>
  <c r="AM3848" i="44" s="1"/>
  <c r="AM3849" i="44" s="1"/>
  <c r="AM3850" i="44" s="1"/>
  <c r="AM3851" i="44" s="1"/>
  <c r="AM3852" i="44" s="1"/>
  <c r="AM3853" i="44" s="1"/>
  <c r="AM3854" i="44" s="1"/>
  <c r="AM3855" i="44" s="1"/>
  <c r="AM3856" i="44" s="1"/>
  <c r="AM3857" i="44" s="1"/>
  <c r="AM3858" i="44" s="1"/>
  <c r="AM3859" i="44" s="1"/>
  <c r="AM3860" i="44" s="1"/>
  <c r="AM3861" i="44" s="1"/>
  <c r="AM3862" i="44" s="1"/>
  <c r="AM3863" i="44" s="1"/>
  <c r="AM3864" i="44" s="1"/>
  <c r="AM3865" i="44" s="1"/>
  <c r="AM3866" i="44" s="1"/>
  <c r="AM3867" i="44" s="1"/>
  <c r="AM3868" i="44" s="1"/>
  <c r="AM3869" i="44" s="1"/>
  <c r="AM3870" i="44" s="1"/>
  <c r="AM3871" i="44" s="1"/>
  <c r="AM3872" i="44" s="1"/>
  <c r="AM3873" i="44" s="1"/>
  <c r="AM3874" i="44" s="1"/>
  <c r="AM3875" i="44" s="1"/>
  <c r="AM3876" i="44" s="1"/>
  <c r="AM3877" i="44" s="1"/>
  <c r="AM3878" i="44" s="1"/>
  <c r="AM3879" i="44" s="1"/>
  <c r="AM3880" i="44" s="1"/>
  <c r="AM3881" i="44" s="1"/>
  <c r="AM3882" i="44" s="1"/>
  <c r="AM3883" i="44" s="1"/>
  <c r="AM3884" i="44" s="1"/>
  <c r="AM3885" i="44" s="1"/>
  <c r="AM3886" i="44" s="1"/>
  <c r="AM3887" i="44" s="1"/>
  <c r="AM3888" i="44" s="1"/>
  <c r="AM3889" i="44" s="1"/>
  <c r="AM3890" i="44" s="1"/>
  <c r="AM3891" i="44" s="1"/>
  <c r="AM3892" i="44" s="1"/>
  <c r="AM3893" i="44" s="1"/>
  <c r="AM3894" i="44" s="1"/>
  <c r="AM3895" i="44" s="1"/>
  <c r="AM3896" i="44" s="1"/>
  <c r="AM3897" i="44" s="1"/>
  <c r="AM3898" i="44" s="1"/>
  <c r="AM3899" i="44" s="1"/>
  <c r="AM3900" i="44" s="1"/>
  <c r="AM3901" i="44" s="1"/>
  <c r="AM3902" i="44" s="1"/>
  <c r="AM3903" i="44" s="1"/>
  <c r="AM3904" i="44" s="1"/>
  <c r="AM3905" i="44" s="1"/>
  <c r="AM3906" i="44" s="1"/>
  <c r="AM3907" i="44" s="1"/>
  <c r="AM3908" i="44" s="1"/>
  <c r="AM3909" i="44" s="1"/>
  <c r="AM3910" i="44" s="1"/>
  <c r="AM3911" i="44" s="1"/>
  <c r="AM3912" i="44" s="1"/>
  <c r="AM3913" i="44" s="1"/>
  <c r="AM3914" i="44" s="1"/>
  <c r="AM3915" i="44" s="1"/>
  <c r="AM3916" i="44" s="1"/>
  <c r="AM3917" i="44" s="1"/>
  <c r="AM3918" i="44" s="1"/>
  <c r="AM3919" i="44" s="1"/>
  <c r="AM3920" i="44" s="1"/>
  <c r="AM3921" i="44" s="1"/>
  <c r="AM3922" i="44" s="1"/>
  <c r="AM3923" i="44" s="1"/>
  <c r="AM3924" i="44" s="1"/>
  <c r="AM3925" i="44" s="1"/>
  <c r="AM3926" i="44" s="1"/>
  <c r="AM3927" i="44" s="1"/>
  <c r="AM3928" i="44" s="1"/>
  <c r="AM3929" i="44" s="1"/>
  <c r="AM3930" i="44" s="1"/>
  <c r="AM3931" i="44" s="1"/>
  <c r="AM3932" i="44" s="1"/>
  <c r="AM3933" i="44" s="1"/>
  <c r="AM3934" i="44" s="1"/>
  <c r="AM3935" i="44" s="1"/>
  <c r="AM3936" i="44" s="1"/>
  <c r="AM3937" i="44" s="1"/>
  <c r="AM3938" i="44" s="1"/>
  <c r="AM3939" i="44" s="1"/>
  <c r="AM3940" i="44" s="1"/>
  <c r="AM3941" i="44" s="1"/>
  <c r="AM3942" i="44" s="1"/>
  <c r="AM3943" i="44" s="1"/>
  <c r="AM3944" i="44" s="1"/>
  <c r="AM3945" i="44" s="1"/>
  <c r="AM3946" i="44" s="1"/>
  <c r="AM3947" i="44" s="1"/>
  <c r="AM3948" i="44" s="1"/>
  <c r="AM3949" i="44" s="1"/>
  <c r="AM3950" i="44" s="1"/>
  <c r="AM3951" i="44" s="1"/>
  <c r="AM3952" i="44" s="1"/>
  <c r="AM3953" i="44" s="1"/>
  <c r="AM3954" i="44" s="1"/>
  <c r="AM3955" i="44" s="1"/>
  <c r="AM3956" i="44" s="1"/>
  <c r="AM3957" i="44" s="1"/>
  <c r="AM3958" i="44" s="1"/>
  <c r="AM3959" i="44" s="1"/>
  <c r="AM3960" i="44" s="1"/>
  <c r="AM3961" i="44" s="1"/>
  <c r="AM3962" i="44" s="1"/>
  <c r="AM3963" i="44" s="1"/>
  <c r="AM3964" i="44" s="1"/>
  <c r="AM3965" i="44" s="1"/>
  <c r="AM3966" i="44" s="1"/>
  <c r="AM3967" i="44" s="1"/>
  <c r="AM3968" i="44" s="1"/>
  <c r="AM3969" i="44" s="1"/>
  <c r="AM3970" i="44" s="1"/>
  <c r="AM3971" i="44" s="1"/>
  <c r="AM3972" i="44" s="1"/>
  <c r="AM3973" i="44" s="1"/>
  <c r="AM3974" i="44" s="1"/>
  <c r="AM3975" i="44" s="1"/>
  <c r="AM3976" i="44" s="1"/>
  <c r="AM3977" i="44" s="1"/>
  <c r="AM3978" i="44" s="1"/>
  <c r="AM3979" i="44" s="1"/>
  <c r="AM3980" i="44" s="1"/>
  <c r="AM3981" i="44" s="1"/>
  <c r="AM3982" i="44" s="1"/>
  <c r="AM3983" i="44" s="1"/>
  <c r="AM3984" i="44" s="1"/>
  <c r="AM3985" i="44" s="1"/>
  <c r="AM3986" i="44" s="1"/>
  <c r="AM3987" i="44" s="1"/>
  <c r="AM3988" i="44" s="1"/>
  <c r="AM3989" i="44" s="1"/>
  <c r="AM3990" i="44" s="1"/>
  <c r="AM3991" i="44" s="1"/>
  <c r="AM3992" i="44" s="1"/>
  <c r="AM3993" i="44" s="1"/>
  <c r="AM3994" i="44" s="1"/>
  <c r="AM3995" i="44" s="1"/>
  <c r="AM3996" i="44" s="1"/>
  <c r="AM3997" i="44" s="1"/>
  <c r="AM3998" i="44" s="1"/>
  <c r="AM3999" i="44" s="1"/>
  <c r="AM4000" i="44" s="1"/>
  <c r="AM4001" i="44" s="1"/>
  <c r="AM4002" i="44" s="1"/>
  <c r="AM4003" i="44" s="1"/>
  <c r="AM4004" i="44" s="1"/>
  <c r="AM4005" i="44" s="1"/>
  <c r="AM4006" i="44" s="1"/>
  <c r="AM4007" i="44" s="1"/>
  <c r="AM4008" i="44" s="1"/>
  <c r="AM4009" i="44" s="1"/>
  <c r="AM4010" i="44" s="1"/>
  <c r="AM4011" i="44" s="1"/>
  <c r="AM4012" i="44" s="1"/>
  <c r="AM4013" i="44" s="1"/>
  <c r="AM4014" i="44" s="1"/>
  <c r="AM4015" i="44" s="1"/>
  <c r="AM4016" i="44" s="1"/>
  <c r="AM4017" i="44" s="1"/>
  <c r="AM4018" i="44" s="1"/>
  <c r="AM4019" i="44" s="1"/>
  <c r="AM4020" i="44" s="1"/>
  <c r="AM4021" i="44" s="1"/>
  <c r="AM4022" i="44" s="1"/>
  <c r="AM4023" i="44" s="1"/>
  <c r="AM4024" i="44" s="1"/>
  <c r="AM4025" i="44" s="1"/>
  <c r="AM4026" i="44" s="1"/>
  <c r="AM4027" i="44" s="1"/>
  <c r="AM4028" i="44" s="1"/>
  <c r="AM4029" i="44" s="1"/>
  <c r="AM4030" i="44" s="1"/>
  <c r="AM4031" i="44" s="1"/>
  <c r="AM4032" i="44" s="1"/>
  <c r="AM4033" i="44" s="1"/>
  <c r="AM4034" i="44" s="1"/>
  <c r="AM4035" i="44" s="1"/>
  <c r="AM4036" i="44" s="1"/>
  <c r="AM4037" i="44" s="1"/>
  <c r="AM4038" i="44" s="1"/>
  <c r="AM4039" i="44" s="1"/>
  <c r="AM4040" i="44" s="1"/>
  <c r="AM4041" i="44" s="1"/>
  <c r="AM4042" i="44" s="1"/>
  <c r="AM4043" i="44" s="1"/>
  <c r="AM4044" i="44" s="1"/>
  <c r="AM4045" i="44" s="1"/>
  <c r="AM4046" i="44" s="1"/>
  <c r="AM4047" i="44" s="1"/>
  <c r="AM4048" i="44" s="1"/>
  <c r="AM4049" i="44" s="1"/>
  <c r="AM4050" i="44" s="1"/>
  <c r="AM4051" i="44" s="1"/>
  <c r="AM4052" i="44" s="1"/>
  <c r="AM4053" i="44" s="1"/>
  <c r="AM4054" i="44" s="1"/>
  <c r="AM4055" i="44" s="1"/>
  <c r="AM4056" i="44" s="1"/>
  <c r="AM4057" i="44" s="1"/>
  <c r="AM4058" i="44" s="1"/>
  <c r="AM4059" i="44" s="1"/>
  <c r="AM4060" i="44" s="1"/>
  <c r="AM4061" i="44" s="1"/>
  <c r="AM4062" i="44" s="1"/>
  <c r="AM4063" i="44" s="1"/>
  <c r="AM4064" i="44" s="1"/>
  <c r="AM4065" i="44" s="1"/>
  <c r="AM4066" i="44" s="1"/>
  <c r="AM4067" i="44" s="1"/>
  <c r="AM4068" i="44" s="1"/>
  <c r="AM4069" i="44" s="1"/>
  <c r="AM4070" i="44" s="1"/>
  <c r="AM4071" i="44" s="1"/>
  <c r="AM4072" i="44" s="1"/>
  <c r="AM4073" i="44" s="1"/>
  <c r="AM4074" i="44" s="1"/>
  <c r="AM4075" i="44" s="1"/>
  <c r="AM4076" i="44" s="1"/>
  <c r="AM4077" i="44" s="1"/>
  <c r="AM4078" i="44" s="1"/>
  <c r="BT90" i="44" l="1"/>
  <c r="BT69" i="44"/>
  <c r="BT110" i="44"/>
  <c r="BT57" i="44"/>
  <c r="BT40" i="44"/>
  <c r="B37" i="44"/>
  <c r="BT45" i="44"/>
  <c r="BT105" i="44"/>
  <c r="BT42" i="44"/>
  <c r="BT98" i="44"/>
  <c r="BT99" i="44"/>
  <c r="BT51" i="44"/>
  <c r="BT78" i="44"/>
  <c r="BT49" i="44"/>
  <c r="BT31" i="44"/>
  <c r="BT81" i="44"/>
  <c r="BT61" i="44"/>
  <c r="BT93" i="44"/>
  <c r="BT74" i="44"/>
  <c r="AM20" i="44"/>
  <c r="BT50" i="44"/>
  <c r="AE35" i="44"/>
  <c r="BT72" i="44"/>
  <c r="BT68" i="44"/>
  <c r="BT46" i="44"/>
  <c r="BT244" i="44"/>
  <c r="BT76" i="44"/>
  <c r="BT445" i="44"/>
  <c r="BT513" i="44"/>
  <c r="BT174" i="44"/>
  <c r="BT150" i="44"/>
  <c r="BT135" i="44"/>
  <c r="BT89" i="44"/>
  <c r="BT364" i="44"/>
  <c r="BT444" i="44"/>
  <c r="BT306" i="44"/>
  <c r="BT249" i="44"/>
  <c r="BT450" i="44"/>
  <c r="BT407" i="44"/>
  <c r="BT207" i="44"/>
  <c r="BT509" i="44"/>
  <c r="BT491" i="44"/>
  <c r="BT388" i="44"/>
  <c r="BT270" i="44"/>
  <c r="BT490" i="44"/>
  <c r="BT178" i="44"/>
  <c r="BT323" i="44"/>
  <c r="BT198" i="44"/>
  <c r="BT418" i="44"/>
  <c r="BT522" i="44"/>
  <c r="BT474" i="44"/>
  <c r="BT432" i="44"/>
  <c r="BT221" i="44"/>
  <c r="BT430" i="44"/>
  <c r="BT162" i="44"/>
  <c r="BT219" i="44"/>
  <c r="BT294" i="44"/>
  <c r="BT29" i="44"/>
  <c r="BT406" i="44"/>
  <c r="BT316" i="44"/>
  <c r="BT346" i="44"/>
  <c r="BT506" i="44"/>
  <c r="BT165" i="44"/>
  <c r="BT101" i="44"/>
  <c r="BT383" i="44"/>
  <c r="BT479" i="44"/>
  <c r="BT113" i="44"/>
  <c r="BT263" i="44"/>
  <c r="BT393" i="44"/>
  <c r="BT448" i="44"/>
  <c r="BT358" i="44"/>
  <c r="BT366" i="44"/>
  <c r="BT286" i="44"/>
  <c r="BT213" i="44"/>
  <c r="BT171" i="44"/>
  <c r="BT321" i="44"/>
  <c r="BT138" i="44"/>
  <c r="BT431" i="44"/>
  <c r="BT41" i="44"/>
  <c r="BT309" i="44"/>
  <c r="BT59" i="44"/>
  <c r="BT117" i="44"/>
  <c r="BT279" i="44"/>
  <c r="BT149" i="44"/>
  <c r="BT465" i="44"/>
  <c r="BT179" i="44"/>
  <c r="BT402" i="44"/>
  <c r="BT214" i="44"/>
  <c r="BT237" i="44"/>
  <c r="BT228" i="44"/>
  <c r="BT503" i="44"/>
  <c r="BT185" i="44"/>
  <c r="BT126" i="44"/>
  <c r="BT335" i="44"/>
  <c r="BT372" i="44"/>
  <c r="BT155" i="44"/>
  <c r="BT395" i="44"/>
  <c r="BT420" i="44"/>
  <c r="BT156" i="44"/>
  <c r="BT148" i="44"/>
  <c r="BT161" i="44"/>
  <c r="BT293" i="44"/>
  <c r="BT184" i="44"/>
  <c r="BT144" i="44"/>
  <c r="BT71" i="44"/>
  <c r="BT210" i="44"/>
  <c r="BT256" i="44"/>
  <c r="BT234" i="44"/>
  <c r="BT461" i="44"/>
  <c r="BT274" i="44"/>
  <c r="BT292" i="44"/>
  <c r="BT300" i="44"/>
  <c r="BT147" i="44"/>
  <c r="BT264" i="44"/>
  <c r="BT131" i="44"/>
  <c r="BT84" i="44"/>
  <c r="BT304" i="44"/>
  <c r="BT510" i="44"/>
  <c r="BT473" i="44"/>
  <c r="BT176" i="44"/>
  <c r="BT79" i="44"/>
  <c r="BT443" i="44"/>
  <c r="BT132" i="44"/>
  <c r="BT112" i="44"/>
  <c r="BT520" i="44"/>
  <c r="BT172" i="44"/>
  <c r="BT492" i="44"/>
  <c r="BT508" i="44"/>
  <c r="BT109" i="44"/>
  <c r="BT70" i="44"/>
  <c r="BT251" i="44"/>
  <c r="BT398" i="44"/>
  <c r="BT311" i="44"/>
  <c r="BT95" i="44"/>
  <c r="BT118" i="44"/>
  <c r="BT519" i="44"/>
  <c r="BT177" i="44"/>
  <c r="BT225" i="44"/>
  <c r="BT481" i="44"/>
  <c r="BT208" i="44"/>
  <c r="BT447" i="44"/>
  <c r="BT243" i="44"/>
  <c r="BT220" i="44"/>
  <c r="BT191" i="44"/>
  <c r="BT376" i="44"/>
  <c r="BT329" i="44"/>
  <c r="BT120" i="44"/>
  <c r="BT482" i="44"/>
  <c r="BT354" i="44"/>
  <c r="BT378" i="44"/>
  <c r="BT159" i="44"/>
  <c r="BT315" i="44"/>
  <c r="BT47" i="44"/>
  <c r="BT271" i="44"/>
  <c r="BT216" i="44"/>
  <c r="BT459" i="44"/>
  <c r="BT142" i="44"/>
  <c r="BT124" i="44"/>
  <c r="BT477" i="44"/>
  <c r="BT257" i="44"/>
  <c r="BT119" i="44"/>
  <c r="BT254" i="44"/>
  <c r="BT478" i="44"/>
  <c r="BT280" i="44"/>
  <c r="BT436" i="44"/>
  <c r="BT505" i="44"/>
  <c r="BT454" i="44"/>
  <c r="BT507" i="44"/>
  <c r="BT345" i="44"/>
  <c r="BT182" i="44"/>
  <c r="BT405" i="44"/>
  <c r="BT375" i="44"/>
  <c r="BT290" i="44"/>
  <c r="BT56" i="44"/>
  <c r="BT224" i="44"/>
  <c r="BT337" i="44"/>
  <c r="BT380" i="44"/>
  <c r="BT160" i="44"/>
  <c r="BT322" i="44"/>
  <c r="BT299" i="44"/>
  <c r="BT343" i="44"/>
  <c r="BT104" i="44"/>
  <c r="BT206" i="44"/>
  <c r="BT410" i="44"/>
  <c r="BT446" i="44"/>
  <c r="BT440" i="44"/>
  <c r="BT391" i="44"/>
  <c r="BT123" i="44"/>
  <c r="BT236" i="44"/>
  <c r="BT197" i="44"/>
  <c r="BT87" i="44"/>
  <c r="BT438" i="44"/>
  <c r="BT291" i="44"/>
  <c r="BT193" i="44"/>
  <c r="BT469" i="44"/>
  <c r="BT425" i="44"/>
  <c r="BT377" i="44"/>
  <c r="BT363" i="44"/>
  <c r="BT518" i="44"/>
  <c r="BT417" i="44"/>
  <c r="BT347" i="44"/>
  <c r="BT310" i="44"/>
  <c r="BT261" i="44"/>
  <c r="BT91" i="44"/>
  <c r="BT173" i="44"/>
  <c r="BT382" i="44"/>
  <c r="BT357" i="44"/>
  <c r="BT496" i="44"/>
  <c r="BT365" i="44"/>
  <c r="BT181" i="44"/>
  <c r="BT340" i="44"/>
  <c r="BT285" i="44"/>
  <c r="BT28" i="44"/>
  <c r="BT235" i="44"/>
  <c r="BT342" i="44"/>
  <c r="BT108" i="44"/>
  <c r="BT348" i="44"/>
  <c r="BT241" i="44"/>
  <c r="BT408" i="44"/>
  <c r="BT211" i="44"/>
  <c r="BT362" i="44"/>
  <c r="BT462" i="44"/>
  <c r="BT43" i="44"/>
  <c r="BT360" i="44"/>
  <c r="BT266" i="44"/>
  <c r="BT326" i="44"/>
  <c r="BT325" i="44"/>
  <c r="BT252" i="44"/>
  <c r="BT422" i="44"/>
  <c r="BT493" i="44"/>
  <c r="BT186" i="44"/>
  <c r="BT472" i="44"/>
  <c r="BT137" i="44"/>
  <c r="BT44" i="44"/>
  <c r="BT327" i="44"/>
  <c r="BT460" i="44"/>
  <c r="BT374" i="44"/>
  <c r="BT240" i="44"/>
  <c r="BT157" i="44"/>
  <c r="BT441" i="44"/>
  <c r="BT77" i="44"/>
  <c r="BT504" i="44"/>
  <c r="BT419" i="44"/>
  <c r="BT379" i="44"/>
  <c r="BT246" i="44"/>
  <c r="BT338" i="44"/>
  <c r="BT83" i="44"/>
  <c r="BT385" i="44"/>
  <c r="BT230" i="44"/>
  <c r="BT307" i="44"/>
  <c r="BT453" i="44"/>
  <c r="BT139" i="44"/>
  <c r="BT305" i="44"/>
  <c r="BT247" i="44"/>
  <c r="BT331" i="44"/>
  <c r="BT336" i="44"/>
  <c r="BT404" i="44"/>
  <c r="BT332" i="44"/>
  <c r="BT130" i="44"/>
  <c r="BT392" i="44"/>
  <c r="BT143" i="44"/>
  <c r="BT480" i="44"/>
  <c r="BT400" i="44"/>
  <c r="BT497" i="44"/>
  <c r="BT85" i="44"/>
  <c r="BT164" i="44"/>
  <c r="BT475" i="44"/>
  <c r="BT282" i="44"/>
  <c r="BT35" i="44"/>
  <c r="BT151" i="44"/>
  <c r="BT501" i="44"/>
  <c r="BT414" i="44"/>
  <c r="BT284" i="44"/>
  <c r="BT54" i="44"/>
  <c r="BT253" i="44"/>
  <c r="BT298" i="44"/>
  <c r="BT368" i="44"/>
  <c r="BT215" i="44"/>
  <c r="BT200" i="44"/>
  <c r="BT351" i="44"/>
  <c r="BT248" i="44"/>
  <c r="BT412" i="44"/>
  <c r="BT319" i="44"/>
  <c r="BT456" i="44"/>
  <c r="BT153" i="44"/>
  <c r="BT58" i="44"/>
  <c r="BT389" i="44"/>
  <c r="BT330" i="44"/>
  <c r="BT467" i="44"/>
  <c r="BT289" i="44"/>
  <c r="BT232" i="44"/>
  <c r="BT166" i="44"/>
  <c r="BT471" i="44"/>
  <c r="BT416" i="44"/>
  <c r="BT296" i="44"/>
  <c r="BT489" i="44"/>
  <c r="BT265" i="44"/>
  <c r="BT204" i="44"/>
  <c r="BT201" i="44"/>
  <c r="BT487" i="44"/>
  <c r="BT476" i="44"/>
  <c r="BT494" i="44"/>
  <c r="BT268" i="44"/>
  <c r="BT333" i="44"/>
  <c r="BT97" i="44"/>
  <c r="BT242" i="44"/>
  <c r="BT259" i="44"/>
  <c r="BT390" i="44"/>
  <c r="BT239" i="44"/>
  <c r="BT344" i="44"/>
  <c r="BT334" i="44"/>
  <c r="BT273" i="44"/>
  <c r="BT356" i="44"/>
  <c r="BT189" i="44"/>
  <c r="BT231" i="44"/>
  <c r="BT92" i="44"/>
  <c r="BT100" i="44"/>
  <c r="BT353" i="44"/>
  <c r="BT255" i="44"/>
  <c r="BT401" i="44"/>
  <c r="BT55" i="44"/>
  <c r="BT457" i="44"/>
  <c r="BT288" i="44"/>
  <c r="BT114" i="44"/>
  <c r="BT352" i="44"/>
  <c r="BT158" i="44"/>
  <c r="BT283" i="44"/>
  <c r="BT276" i="44"/>
  <c r="BT116" i="44"/>
  <c r="BT152" i="44"/>
  <c r="BT455" i="44"/>
  <c r="BT212" i="44"/>
  <c r="BT217" i="44"/>
  <c r="BT278" i="44"/>
  <c r="BT223" i="44"/>
  <c r="BT500" i="44"/>
  <c r="BT106" i="44"/>
  <c r="BT136" i="44"/>
  <c r="BT488" i="44"/>
  <c r="BT229" i="44"/>
  <c r="BT39" i="44"/>
  <c r="BT163" i="44"/>
  <c r="BT238" i="44"/>
  <c r="BT227" i="44"/>
  <c r="BT424" i="44"/>
  <c r="BT297" i="44"/>
  <c r="BT180" i="44"/>
  <c r="BT187" i="44"/>
  <c r="BT429" i="44"/>
  <c r="BT275" i="44"/>
  <c r="BT371" i="44"/>
  <c r="BT427" i="44"/>
  <c r="BT387" i="44"/>
  <c r="BT203" i="44"/>
  <c r="BT339" i="44"/>
  <c r="BT205" i="44"/>
  <c r="BT195" i="44"/>
  <c r="BT498" i="44"/>
  <c r="BT277" i="44"/>
  <c r="BT320" i="44"/>
  <c r="BT411" i="44"/>
  <c r="BT111" i="44"/>
  <c r="BT437" i="44"/>
  <c r="BT125" i="44"/>
  <c r="BT262" i="44"/>
  <c r="BT167" i="44"/>
  <c r="BT302" i="44"/>
  <c r="BT154" i="44"/>
  <c r="BT218" i="44"/>
  <c r="BT317" i="44"/>
  <c r="BT103" i="44"/>
  <c r="BT194" i="44"/>
  <c r="BT33" i="44"/>
  <c r="BT170" i="44"/>
  <c r="BT145" i="44"/>
  <c r="BT466" i="44"/>
  <c r="BT107" i="44"/>
  <c r="BT452" i="44"/>
  <c r="BT303" i="44"/>
  <c r="BT121" i="44"/>
  <c r="BT287" i="44"/>
  <c r="BT415" i="44"/>
  <c r="BT394" i="44"/>
  <c r="BT209" i="44"/>
  <c r="BT312" i="44"/>
  <c r="BT434" i="44"/>
  <c r="BT396" i="44"/>
  <c r="BT426" i="44"/>
  <c r="BT134" i="44"/>
  <c r="BT381" i="44"/>
  <c r="BT175" i="44"/>
  <c r="BT314" i="44"/>
  <c r="BT88" i="44"/>
  <c r="BT308" i="44"/>
  <c r="BT192" i="44"/>
  <c r="BT73" i="44"/>
  <c r="BT399" i="44"/>
  <c r="BT48" i="44"/>
  <c r="BT94" i="44"/>
  <c r="BT485" i="44"/>
  <c r="BT349" i="44"/>
  <c r="BT341" i="44"/>
  <c r="BT433" i="44"/>
  <c r="BT190" i="44"/>
  <c r="BT128" i="44"/>
  <c r="BT318" i="44"/>
  <c r="BT421" i="44"/>
  <c r="BT269" i="44"/>
  <c r="BT435" i="44"/>
  <c r="BT423" i="44"/>
  <c r="BT355" i="44"/>
  <c r="BT367" i="44"/>
  <c r="BT449" i="44"/>
  <c r="BT484" i="44"/>
  <c r="BT258" i="44"/>
  <c r="BT458" i="44"/>
  <c r="BT115" i="44"/>
  <c r="BT63" i="44"/>
  <c r="BT514" i="44"/>
  <c r="BT521" i="44"/>
  <c r="BT196" i="44"/>
  <c r="BT409" i="44"/>
  <c r="BT260" i="44"/>
  <c r="BT495" i="44"/>
  <c r="BT146" i="44"/>
  <c r="BT512" i="44"/>
  <c r="BT141" i="44"/>
  <c r="BT199" i="44"/>
  <c r="BT397" i="44"/>
  <c r="BT359" i="44"/>
  <c r="BT386" i="44"/>
  <c r="BT67" i="44"/>
  <c r="BT413" i="44"/>
  <c r="BT350" i="44"/>
  <c r="BT64" i="44"/>
  <c r="BT188" i="44"/>
  <c r="BT463" i="44"/>
  <c r="BT250" i="44"/>
  <c r="BT511" i="44"/>
  <c r="BT515" i="44"/>
  <c r="BT373" i="44"/>
  <c r="BT168" i="44"/>
  <c r="BT502" i="44"/>
  <c r="BT222" i="44"/>
  <c r="BT370" i="44"/>
  <c r="BT486" i="44"/>
  <c r="BT202" i="44"/>
  <c r="BT403" i="44"/>
  <c r="BT324" i="44"/>
  <c r="BT369" i="44"/>
  <c r="BT267" i="44"/>
  <c r="BT62" i="44"/>
  <c r="BT328" i="44"/>
  <c r="BT233" i="44"/>
  <c r="BT86" i="44"/>
  <c r="BT183" i="44"/>
  <c r="BT245" i="44"/>
  <c r="BT32" i="44"/>
  <c r="BT133" i="44"/>
  <c r="BT129" i="44"/>
  <c r="BT281" i="44"/>
  <c r="BT60" i="44"/>
  <c r="BT75" i="44"/>
  <c r="BT517" i="44"/>
  <c r="BT439" i="44"/>
  <c r="BT384" i="44"/>
  <c r="BT301" i="44"/>
  <c r="BT428" i="44"/>
  <c r="BT470" i="44"/>
  <c r="BT442" i="44"/>
  <c r="BT451" i="44"/>
  <c r="BT38" i="44"/>
  <c r="BT37" i="44"/>
  <c r="BT127" i="44"/>
  <c r="BT226" i="44"/>
  <c r="BT52" i="44"/>
  <c r="BT464" i="44"/>
  <c r="BT102" i="44"/>
  <c r="BT122" i="44"/>
  <c r="BT96" i="44"/>
  <c r="BT516" i="44"/>
  <c r="BT483" i="44"/>
  <c r="BT272" i="44"/>
  <c r="BT295" i="44"/>
  <c r="BT169" i="44"/>
  <c r="BT499" i="44"/>
  <c r="BT65" i="44"/>
  <c r="BT30" i="44"/>
  <c r="BT361" i="44"/>
  <c r="BT313" i="44"/>
  <c r="BT82" i="44"/>
  <c r="BT53" i="44"/>
  <c r="BT468" i="44"/>
  <c r="BT66" i="44"/>
  <c r="BT140" i="44"/>
  <c r="BT80" i="44"/>
  <c r="BT34" i="44"/>
  <c r="BT36" i="44"/>
  <c r="B38" i="44" l="1"/>
  <c r="AE36" i="44"/>
  <c r="AE37" i="44" l="1"/>
  <c r="B39" i="44"/>
  <c r="B40" i="44" l="1"/>
  <c r="AE38" i="44"/>
  <c r="B41" i="44" l="1"/>
  <c r="AE39" i="44"/>
  <c r="B42" i="44" l="1"/>
  <c r="AE40" i="44"/>
  <c r="B43" i="44" l="1"/>
  <c r="AE41" i="44"/>
  <c r="B44" i="44" l="1"/>
  <c r="AE42" i="44"/>
  <c r="AE43" i="44" l="1"/>
  <c r="B45" i="44"/>
  <c r="B46" i="44" l="1"/>
  <c r="AE44" i="44"/>
  <c r="B47" i="44" l="1"/>
  <c r="AE45" i="44"/>
  <c r="B48" i="44" l="1"/>
  <c r="AE46" i="44"/>
  <c r="AE47" i="44" l="1"/>
  <c r="B49" i="44"/>
  <c r="AE48" i="44" l="1"/>
  <c r="B50" i="44"/>
  <c r="B51" i="44" l="1"/>
  <c r="AE49" i="44"/>
  <c r="B52" i="44" l="1"/>
  <c r="AE50" i="44"/>
  <c r="AE51" i="44" l="1"/>
  <c r="B53" i="44"/>
  <c r="AE52" i="44" l="1"/>
  <c r="B54" i="44"/>
  <c r="B55" i="44" l="1"/>
  <c r="AE53" i="44"/>
  <c r="B56" i="44" l="1"/>
  <c r="AE54" i="44"/>
  <c r="AE55" i="44" l="1"/>
  <c r="B57" i="44"/>
  <c r="B58" i="44" l="1"/>
  <c r="AE56" i="44"/>
  <c r="AE57" i="44" l="1"/>
  <c r="B59" i="44"/>
  <c r="B60" i="44" l="1"/>
  <c r="AE58" i="44"/>
  <c r="B61" i="44" l="1"/>
  <c r="AE59" i="44"/>
  <c r="AE60" i="44" l="1"/>
  <c r="B62" i="44"/>
  <c r="B63" i="44" l="1"/>
  <c r="AE61" i="44"/>
  <c r="AE62" i="44" l="1"/>
  <c r="B64" i="44"/>
  <c r="AE63" i="44" l="1"/>
  <c r="B65" i="44"/>
  <c r="B66" i="44" l="1"/>
  <c r="AE64" i="44"/>
  <c r="AE65" i="44" l="1"/>
  <c r="B67" i="44"/>
  <c r="B68" i="44" l="1"/>
  <c r="AE66" i="44"/>
  <c r="B69" i="44" l="1"/>
  <c r="AE67" i="44"/>
  <c r="AE68" i="44" l="1"/>
  <c r="B70" i="44"/>
  <c r="AE69" i="44" l="1"/>
  <c r="B71" i="44"/>
  <c r="B72" i="44" l="1"/>
  <c r="AE70" i="44"/>
  <c r="AE71" i="44" l="1"/>
  <c r="B73" i="44"/>
  <c r="B74" i="44" l="1"/>
  <c r="AE72" i="44"/>
  <c r="AE73" i="44" l="1"/>
  <c r="B75" i="44"/>
  <c r="B76" i="44" l="1"/>
  <c r="AE74" i="44"/>
  <c r="AE75" i="44" l="1"/>
  <c r="B77" i="44"/>
  <c r="B78" i="44" l="1"/>
  <c r="AE76" i="44"/>
  <c r="AE77" i="44" l="1"/>
  <c r="B79" i="44"/>
  <c r="B80" i="44" l="1"/>
  <c r="AE78" i="44"/>
  <c r="AE79" i="44" l="1"/>
  <c r="B81" i="44"/>
  <c r="B82" i="44" l="1"/>
  <c r="AE80" i="44"/>
  <c r="AE81" i="44" l="1"/>
  <c r="B83" i="44"/>
  <c r="B84" i="44" l="1"/>
  <c r="AE82" i="44"/>
  <c r="AE83" i="44" l="1"/>
  <c r="B85" i="44"/>
  <c r="B86" i="44" l="1"/>
  <c r="AE84" i="44"/>
  <c r="B87" i="44" l="1"/>
  <c r="AE85" i="44"/>
  <c r="AE86" i="44" l="1"/>
  <c r="B88" i="44"/>
  <c r="B89" i="44" l="1"/>
  <c r="AE87" i="44"/>
  <c r="B90" i="44" l="1"/>
  <c r="AE88" i="44"/>
  <c r="B91" i="44" l="1"/>
  <c r="AE89" i="44"/>
  <c r="B92" i="44" l="1"/>
  <c r="AE90" i="44"/>
  <c r="B93" i="44" l="1"/>
  <c r="AE91" i="44"/>
  <c r="AE92" i="44" l="1"/>
  <c r="B94" i="44"/>
  <c r="AE93" i="44" l="1"/>
  <c r="B95" i="44"/>
  <c r="B96" i="44" l="1"/>
  <c r="AE94" i="44"/>
  <c r="AE95" i="44" l="1"/>
  <c r="B97" i="44"/>
  <c r="B98" i="44" l="1"/>
  <c r="AE96" i="44"/>
  <c r="AE97" i="44" l="1"/>
  <c r="B99" i="44"/>
  <c r="B100" i="44" l="1"/>
  <c r="AE98" i="44"/>
  <c r="AE99" i="44" l="1"/>
  <c r="B101" i="44"/>
  <c r="B102" i="44" l="1"/>
  <c r="AE100" i="44"/>
  <c r="AE101" i="44" l="1"/>
  <c r="B103" i="44"/>
  <c r="B104" i="44" l="1"/>
  <c r="AE102" i="44"/>
  <c r="AE103" i="44" l="1"/>
  <c r="B105" i="44"/>
  <c r="B106" i="44" l="1"/>
  <c r="AE104" i="44"/>
  <c r="AE105" i="44" l="1"/>
  <c r="B107" i="44"/>
  <c r="B108" i="44" l="1"/>
  <c r="AE106" i="44"/>
  <c r="B109" i="44" l="1"/>
  <c r="AE107" i="44"/>
  <c r="AE108" i="44" l="1"/>
  <c r="B110" i="44"/>
  <c r="B111" i="44" l="1"/>
  <c r="AE109" i="44"/>
  <c r="B112" i="44" l="1"/>
  <c r="AE110" i="44"/>
  <c r="B113" i="44" l="1"/>
  <c r="AE111" i="44"/>
  <c r="AE112" i="44" l="1"/>
  <c r="B114" i="44"/>
  <c r="AE113" i="44" l="1"/>
  <c r="B115" i="44"/>
  <c r="AE114" i="44" l="1"/>
  <c r="B116" i="44"/>
  <c r="B117" i="44" l="1"/>
  <c r="AE115" i="44"/>
  <c r="AE116" i="44" l="1"/>
  <c r="B118" i="44"/>
  <c r="B119" i="44" l="1"/>
  <c r="AE117" i="44"/>
  <c r="AE118" i="44" l="1"/>
  <c r="B120" i="44"/>
  <c r="B121" i="44" l="1"/>
  <c r="AE119" i="44"/>
  <c r="AE120" i="44" l="1"/>
  <c r="B122" i="44"/>
  <c r="AE121" i="44" l="1"/>
  <c r="B123" i="44"/>
  <c r="B124" i="44" l="1"/>
  <c r="AE122" i="44"/>
  <c r="B125" i="44" l="1"/>
  <c r="AE123" i="44"/>
  <c r="AE124" i="44" l="1"/>
  <c r="B126" i="44"/>
  <c r="AE125" i="44" l="1"/>
  <c r="B127" i="44"/>
  <c r="B128" i="44" l="1"/>
  <c r="AE126" i="44"/>
  <c r="B129" i="44" l="1"/>
  <c r="AE127" i="44"/>
  <c r="AE128" i="44" l="1"/>
  <c r="B130" i="44"/>
  <c r="B131" i="44" l="1"/>
  <c r="AE129" i="44"/>
  <c r="B132" i="44" l="1"/>
  <c r="AE130" i="44"/>
  <c r="B133" i="44" l="1"/>
  <c r="AE131" i="44"/>
  <c r="B134" i="44" l="1"/>
  <c r="AE132" i="44"/>
  <c r="AE133" i="44" l="1"/>
  <c r="B135" i="44"/>
  <c r="B136" i="44" l="1"/>
  <c r="AE134" i="44"/>
  <c r="AE135" i="44" l="1"/>
  <c r="B137" i="44"/>
  <c r="B138" i="44" l="1"/>
  <c r="AE136" i="44"/>
  <c r="B139" i="44" l="1"/>
  <c r="AE137" i="44"/>
  <c r="AE138" i="44" l="1"/>
  <c r="B140" i="44"/>
  <c r="AE139" i="44" l="1"/>
  <c r="B141" i="44"/>
  <c r="B142" i="44" l="1"/>
  <c r="AE140" i="44"/>
  <c r="AE141" i="44" l="1"/>
  <c r="B143" i="44"/>
  <c r="AE142" i="44" l="1"/>
  <c r="B144" i="44"/>
  <c r="AE143" i="44" l="1"/>
  <c r="B145" i="44"/>
  <c r="AE144" i="44" l="1"/>
  <c r="B146" i="44"/>
  <c r="AE145" i="44" l="1"/>
  <c r="B147" i="44"/>
  <c r="AE146" i="44" l="1"/>
  <c r="B148" i="44"/>
  <c r="B149" i="44" l="1"/>
  <c r="AE147" i="44"/>
  <c r="AE148" i="44" l="1"/>
  <c r="B150" i="44"/>
  <c r="B151" i="44" l="1"/>
  <c r="AE149" i="44"/>
  <c r="B152" i="44" l="1"/>
  <c r="AE150" i="44"/>
  <c r="B153" i="44" l="1"/>
  <c r="AE151" i="44"/>
  <c r="B154" i="44" l="1"/>
  <c r="AE152" i="44"/>
  <c r="AE153" i="44" l="1"/>
  <c r="B155" i="44"/>
  <c r="B156" i="44" l="1"/>
  <c r="AE154" i="44"/>
  <c r="AE155" i="44" l="1"/>
  <c r="B157" i="44"/>
  <c r="B158" i="44" l="1"/>
  <c r="AE156" i="44"/>
  <c r="B159" i="44" l="1"/>
  <c r="AE157" i="44"/>
  <c r="B160" i="44" l="1"/>
  <c r="AE158" i="44"/>
  <c r="AE159" i="44" l="1"/>
  <c r="B161" i="44"/>
  <c r="B162" i="44" l="1"/>
  <c r="AE160" i="44"/>
  <c r="AE161" i="44" l="1"/>
  <c r="B163" i="44"/>
  <c r="AE162" i="44" l="1"/>
  <c r="B164" i="44"/>
  <c r="AE163" i="44" l="1"/>
  <c r="B165" i="44"/>
  <c r="B166" i="44" l="1"/>
  <c r="AE164" i="44"/>
  <c r="AE165" i="44" l="1"/>
  <c r="B167" i="44"/>
  <c r="B168" i="44" l="1"/>
  <c r="AE166" i="44"/>
  <c r="AE167" i="44" l="1"/>
  <c r="B169" i="44"/>
  <c r="B170" i="44" l="1"/>
  <c r="AE168" i="44"/>
  <c r="B171" i="44" l="1"/>
  <c r="AE169" i="44"/>
  <c r="AE170" i="44" l="1"/>
  <c r="B172" i="44"/>
  <c r="B173" i="44" l="1"/>
  <c r="AE171" i="44"/>
  <c r="B174" i="44" l="1"/>
  <c r="AE172" i="44"/>
  <c r="AE173" i="44" l="1"/>
  <c r="B175" i="44"/>
  <c r="B176" i="44" l="1"/>
  <c r="AE174" i="44"/>
  <c r="B177" i="44" l="1"/>
  <c r="AE175" i="44"/>
  <c r="B178" i="44" l="1"/>
  <c r="AE176" i="44"/>
  <c r="B179" i="44" l="1"/>
  <c r="AE177" i="44"/>
  <c r="B180" i="44" l="1"/>
  <c r="AE178" i="44"/>
  <c r="AE179" i="44" l="1"/>
  <c r="B181" i="44"/>
  <c r="B182" i="44" l="1"/>
  <c r="AE180" i="44"/>
  <c r="AE181" i="44" l="1"/>
  <c r="B183" i="44"/>
  <c r="B184" i="44" l="1"/>
  <c r="AE182" i="44"/>
  <c r="B185" i="44" l="1"/>
  <c r="AE183" i="44"/>
  <c r="B186" i="44" l="1"/>
  <c r="AE184" i="44"/>
  <c r="B187" i="44" l="1"/>
  <c r="AE185" i="44"/>
  <c r="AE186" i="44" l="1"/>
  <c r="B188" i="44"/>
  <c r="B189" i="44" l="1"/>
  <c r="AE187" i="44"/>
  <c r="B190" i="44" l="1"/>
  <c r="AE188" i="44"/>
  <c r="B191" i="44" l="1"/>
  <c r="AE189" i="44"/>
  <c r="AE190" i="44" l="1"/>
  <c r="B192" i="44"/>
  <c r="B193" i="44" l="1"/>
  <c r="AE191" i="44"/>
  <c r="AE192" i="44" l="1"/>
  <c r="B194" i="44"/>
  <c r="B195" i="44" l="1"/>
  <c r="AE193" i="44"/>
  <c r="AE194" i="44" l="1"/>
  <c r="B196" i="44"/>
  <c r="AE195" i="44" l="1"/>
  <c r="B197" i="44"/>
  <c r="B198" i="44" l="1"/>
  <c r="AE196" i="44"/>
  <c r="AE197" i="44" l="1"/>
  <c r="B199" i="44"/>
  <c r="B200" i="44" l="1"/>
  <c r="AE198" i="44"/>
  <c r="AE199" i="44" l="1"/>
  <c r="B201" i="44"/>
  <c r="B202" i="44" l="1"/>
  <c r="AE200" i="44"/>
  <c r="AE201" i="44" l="1"/>
  <c r="B203" i="44"/>
  <c r="B204" i="44" l="1"/>
  <c r="AE202" i="44"/>
  <c r="AE203" i="44" l="1"/>
  <c r="B205" i="44"/>
  <c r="B206" i="44" l="1"/>
  <c r="AE204" i="44"/>
  <c r="AE205" i="44" l="1"/>
  <c r="B207" i="44"/>
  <c r="B208" i="44" l="1"/>
  <c r="AE206" i="44"/>
  <c r="AE207" i="44" l="1"/>
  <c r="B209" i="44"/>
  <c r="B210" i="44" l="1"/>
  <c r="AE208" i="44"/>
  <c r="AE209" i="44" l="1"/>
  <c r="B211" i="44"/>
  <c r="B212" i="44" l="1"/>
  <c r="AE210" i="44"/>
  <c r="AE211" i="44" l="1"/>
  <c r="B213" i="44"/>
  <c r="B214" i="44" l="1"/>
  <c r="AE212" i="44"/>
  <c r="AE213" i="44" l="1"/>
  <c r="B215" i="44"/>
  <c r="B216" i="44" l="1"/>
  <c r="AE214" i="44"/>
  <c r="AE215" i="44" l="1"/>
  <c r="B217" i="44"/>
  <c r="B218" i="44" l="1"/>
  <c r="AE216" i="44"/>
  <c r="AE217" i="44" l="1"/>
  <c r="B219" i="44"/>
  <c r="B220" i="44" l="1"/>
  <c r="AE218" i="44"/>
  <c r="AE219" i="44" l="1"/>
  <c r="B221" i="44"/>
  <c r="B222" i="44" l="1"/>
  <c r="AE220" i="44"/>
  <c r="AE221" i="44" l="1"/>
  <c r="B223" i="44"/>
  <c r="B224" i="44" l="1"/>
  <c r="AE222" i="44"/>
  <c r="AE223" i="44" l="1"/>
  <c r="B225" i="44"/>
  <c r="B226" i="44" l="1"/>
  <c r="AE224" i="44"/>
  <c r="AE225" i="44" l="1"/>
  <c r="B227" i="44"/>
  <c r="B228" i="44" l="1"/>
  <c r="AE226" i="44"/>
  <c r="AE227" i="44" l="1"/>
  <c r="B229" i="44"/>
  <c r="B230" i="44" l="1"/>
  <c r="AE228" i="44"/>
  <c r="B231" i="44" l="1"/>
  <c r="AE229" i="44"/>
  <c r="AE230" i="44" l="1"/>
  <c r="B232" i="44"/>
  <c r="B233" i="44" l="1"/>
  <c r="AE231" i="44"/>
  <c r="AE232" i="44" l="1"/>
  <c r="B234" i="44"/>
  <c r="B235" i="44" l="1"/>
  <c r="AE233" i="44"/>
  <c r="AE234" i="44" l="1"/>
  <c r="B236" i="44"/>
  <c r="B237" i="44" l="1"/>
  <c r="AE235" i="44"/>
  <c r="AE236" i="44" l="1"/>
  <c r="B238" i="44"/>
  <c r="B239" i="44" l="1"/>
  <c r="AE237" i="44"/>
  <c r="AE238" i="44" l="1"/>
  <c r="B240" i="44"/>
  <c r="B241" i="44" l="1"/>
  <c r="AE239" i="44"/>
  <c r="AE240" i="44" l="1"/>
  <c r="B242" i="44"/>
  <c r="B243" i="44" l="1"/>
  <c r="AE241" i="44"/>
  <c r="AE242" i="44" l="1"/>
  <c r="B244" i="44"/>
  <c r="B245" i="44" l="1"/>
  <c r="AE243" i="44"/>
  <c r="AE244" i="44" l="1"/>
  <c r="B246" i="44"/>
  <c r="B247" i="44" l="1"/>
  <c r="AE245" i="44"/>
  <c r="AE246" i="44" l="1"/>
  <c r="B248" i="44"/>
  <c r="B249" i="44" l="1"/>
  <c r="AE247" i="44"/>
  <c r="AE248" i="44" l="1"/>
  <c r="B250" i="44"/>
  <c r="B251" i="44" l="1"/>
  <c r="AE249" i="44"/>
  <c r="AE250" i="44" l="1"/>
  <c r="B252" i="44"/>
  <c r="B253" i="44" l="1"/>
  <c r="AE251" i="44"/>
  <c r="AE252" i="44" l="1"/>
  <c r="B254" i="44"/>
  <c r="B255" i="44" l="1"/>
  <c r="AE253" i="44"/>
  <c r="AE254" i="44" l="1"/>
  <c r="B256" i="44"/>
  <c r="B257" i="44" l="1"/>
  <c r="AE255" i="44"/>
  <c r="AE256" i="44" l="1"/>
  <c r="B258" i="44"/>
  <c r="B259" i="44" l="1"/>
  <c r="AE257" i="44"/>
  <c r="AE258" i="44" l="1"/>
  <c r="B260" i="44"/>
  <c r="B261" i="44" l="1"/>
  <c r="AE259" i="44"/>
  <c r="AE260" i="44" l="1"/>
  <c r="B262" i="44"/>
  <c r="B263" i="44" l="1"/>
  <c r="AE261" i="44"/>
  <c r="AE262" i="44" l="1"/>
  <c r="B264" i="44"/>
  <c r="B265" i="44" l="1"/>
  <c r="AE263" i="44"/>
  <c r="AE264" i="44" l="1"/>
  <c r="B266" i="44"/>
  <c r="B267" i="44" l="1"/>
  <c r="AE265" i="44"/>
  <c r="AE266" i="44" l="1"/>
  <c r="B268" i="44"/>
  <c r="B269" i="44" l="1"/>
  <c r="AE267" i="44"/>
  <c r="AE268" i="44" l="1"/>
  <c r="B270" i="44"/>
  <c r="B271" i="44" l="1"/>
  <c r="AE269" i="44"/>
  <c r="AE270" i="44" l="1"/>
  <c r="B272" i="44"/>
  <c r="B273" i="44" l="1"/>
  <c r="AE271" i="44"/>
  <c r="AE272" i="44" l="1"/>
  <c r="B274" i="44"/>
  <c r="B275" i="44" l="1"/>
  <c r="AE273" i="44"/>
  <c r="AE274" i="44" l="1"/>
  <c r="B276" i="44"/>
  <c r="B277" i="44" l="1"/>
  <c r="AE275" i="44"/>
  <c r="AE276" i="44" l="1"/>
  <c r="B278" i="44"/>
  <c r="B279" i="44" l="1"/>
  <c r="AE277" i="44"/>
  <c r="AE278" i="44" l="1"/>
  <c r="B280" i="44"/>
  <c r="B281" i="44" l="1"/>
  <c r="AE279" i="44"/>
  <c r="AE280" i="44" l="1"/>
  <c r="B282" i="44"/>
  <c r="B283" i="44" l="1"/>
  <c r="AE281" i="44"/>
  <c r="AE282" i="44" l="1"/>
  <c r="B284" i="44"/>
  <c r="B285" i="44" l="1"/>
  <c r="AE283" i="44"/>
  <c r="AE284" i="44" l="1"/>
  <c r="B286" i="44"/>
  <c r="B287" i="44" l="1"/>
  <c r="AE285" i="44"/>
  <c r="AE286" i="44" l="1"/>
  <c r="B288" i="44"/>
  <c r="B289" i="44" l="1"/>
  <c r="AE287" i="44"/>
  <c r="AE288" i="44" l="1"/>
  <c r="B290" i="44"/>
  <c r="B291" i="44" l="1"/>
  <c r="AE289" i="44"/>
  <c r="AE290" i="44" l="1"/>
  <c r="B292" i="44"/>
  <c r="B293" i="44" l="1"/>
  <c r="AE291" i="44"/>
  <c r="AE292" i="44" l="1"/>
  <c r="B294" i="44"/>
  <c r="B295" i="44" l="1"/>
  <c r="AE293" i="44"/>
  <c r="AE294" i="44" l="1"/>
  <c r="B296" i="44"/>
  <c r="B297" i="44" l="1"/>
  <c r="AE295" i="44"/>
  <c r="AE296" i="44" l="1"/>
  <c r="B298" i="44"/>
  <c r="B299" i="44" l="1"/>
  <c r="AE297" i="44"/>
  <c r="AE298" i="44" l="1"/>
  <c r="B300" i="44"/>
  <c r="B301" i="44" l="1"/>
  <c r="AE299" i="44"/>
  <c r="AE300" i="44" l="1"/>
  <c r="B302" i="44"/>
  <c r="B303" i="44" l="1"/>
  <c r="AE301" i="44"/>
  <c r="AE302" i="44" l="1"/>
  <c r="B304" i="44"/>
  <c r="B305" i="44" l="1"/>
  <c r="AE303" i="44"/>
  <c r="AE304" i="44" l="1"/>
  <c r="B306" i="44"/>
  <c r="B307" i="44" l="1"/>
  <c r="AE305" i="44"/>
  <c r="AE306" i="44" l="1"/>
  <c r="B308" i="44"/>
  <c r="B309" i="44" l="1"/>
  <c r="AE307" i="44"/>
  <c r="AE308" i="44" l="1"/>
  <c r="B310" i="44"/>
  <c r="B311" i="44" l="1"/>
  <c r="AE309" i="44"/>
  <c r="AE310" i="44" l="1"/>
  <c r="B312" i="44"/>
  <c r="B313" i="44" l="1"/>
  <c r="AE311" i="44"/>
  <c r="AE312" i="44" l="1"/>
  <c r="B314" i="44"/>
  <c r="B315" i="44" l="1"/>
  <c r="AE313" i="44"/>
  <c r="AE314" i="44" l="1"/>
  <c r="B316" i="44"/>
  <c r="B317" i="44" l="1"/>
  <c r="AE315" i="44"/>
  <c r="AE316" i="44" l="1"/>
  <c r="B318" i="44"/>
  <c r="B319" i="44" l="1"/>
  <c r="AE317" i="44"/>
  <c r="AE318" i="44" l="1"/>
  <c r="B320" i="44"/>
  <c r="B321" i="44" l="1"/>
  <c r="AE319" i="44"/>
  <c r="AE320" i="44" l="1"/>
  <c r="B322" i="44"/>
  <c r="B323" i="44" l="1"/>
  <c r="AE321" i="44"/>
  <c r="AE322" i="44" l="1"/>
  <c r="B324" i="44"/>
  <c r="B325" i="44" l="1"/>
  <c r="AE323" i="44"/>
  <c r="AE324" i="44" l="1"/>
  <c r="B326" i="44"/>
  <c r="B327" i="44" l="1"/>
  <c r="AE325" i="44"/>
  <c r="AE326" i="44" l="1"/>
  <c r="B328" i="44"/>
  <c r="B329" i="44" l="1"/>
  <c r="AE327" i="44"/>
  <c r="AE328" i="44" l="1"/>
  <c r="B330" i="44"/>
  <c r="B331" i="44" l="1"/>
  <c r="AE329" i="44"/>
  <c r="AE330" i="44" l="1"/>
  <c r="B332" i="44"/>
  <c r="B333" i="44" l="1"/>
  <c r="AE331" i="44"/>
  <c r="AE332" i="44" l="1"/>
  <c r="B334" i="44"/>
  <c r="B335" i="44" l="1"/>
  <c r="AE333" i="44"/>
  <c r="AE334" i="44" l="1"/>
  <c r="B336" i="44"/>
  <c r="B337" i="44" l="1"/>
  <c r="AE335" i="44"/>
  <c r="AE336" i="44" l="1"/>
  <c r="B338" i="44"/>
  <c r="B339" i="44" l="1"/>
  <c r="AE337" i="44"/>
  <c r="AE338" i="44" l="1"/>
  <c r="B340" i="44"/>
  <c r="B341" i="44" l="1"/>
  <c r="AE339" i="44"/>
  <c r="AE340" i="44" l="1"/>
  <c r="B342" i="44"/>
  <c r="B343" i="44" l="1"/>
  <c r="AE341" i="44"/>
  <c r="AE342" i="44" l="1"/>
  <c r="B344" i="44"/>
  <c r="B345" i="44" l="1"/>
  <c r="AE343" i="44"/>
  <c r="AE344" i="44" l="1"/>
  <c r="B346" i="44"/>
  <c r="B347" i="44" l="1"/>
  <c r="AE345" i="44"/>
  <c r="AE346" i="44" l="1"/>
  <c r="B348" i="44"/>
  <c r="B349" i="44" l="1"/>
  <c r="AE347" i="44"/>
  <c r="AE348" i="44" l="1"/>
  <c r="B350" i="44"/>
  <c r="B351" i="44" l="1"/>
  <c r="AE349" i="44"/>
  <c r="AE350" i="44" l="1"/>
  <c r="B352" i="44"/>
  <c r="B353" i="44" l="1"/>
  <c r="AE351" i="44"/>
  <c r="AE352" i="44" l="1"/>
  <c r="B354" i="44"/>
  <c r="B355" i="44" l="1"/>
  <c r="AE353" i="44"/>
  <c r="AE354" i="44" l="1"/>
  <c r="B356" i="44"/>
  <c r="B357" i="44" l="1"/>
  <c r="AE355" i="44"/>
  <c r="AE356" i="44" l="1"/>
  <c r="B358" i="44"/>
  <c r="B359" i="44" l="1"/>
  <c r="AE357" i="44"/>
  <c r="AE358" i="44" l="1"/>
  <c r="B360" i="44"/>
  <c r="B361" i="44" l="1"/>
  <c r="AE359" i="44"/>
  <c r="AE360" i="44" l="1"/>
  <c r="B362" i="44"/>
  <c r="B363" i="44" l="1"/>
  <c r="AE361" i="44"/>
  <c r="AE362" i="44" l="1"/>
  <c r="B364" i="44"/>
  <c r="B365" i="44" l="1"/>
  <c r="AE363" i="44"/>
  <c r="AE364" i="44" l="1"/>
  <c r="B366" i="44"/>
  <c r="B367" i="44" l="1"/>
  <c r="AE365" i="44"/>
  <c r="AE366" i="44" l="1"/>
  <c r="B368" i="44"/>
  <c r="B369" i="44" l="1"/>
  <c r="AE367" i="44"/>
  <c r="AE368" i="44" l="1"/>
  <c r="B370" i="44"/>
  <c r="B371" i="44" l="1"/>
  <c r="AE369" i="44"/>
  <c r="AE370" i="44" l="1"/>
  <c r="B372" i="44"/>
  <c r="B373" i="44" l="1"/>
  <c r="AE371" i="44"/>
  <c r="AE372" i="44" l="1"/>
  <c r="B374" i="44"/>
  <c r="B375" i="44" l="1"/>
  <c r="AE373" i="44"/>
  <c r="AE374" i="44" l="1"/>
  <c r="B376" i="44"/>
  <c r="B377" i="44" l="1"/>
  <c r="AE375" i="44"/>
  <c r="AE376" i="44" l="1"/>
  <c r="B378" i="44"/>
  <c r="B379" i="44" l="1"/>
  <c r="AE377" i="44"/>
  <c r="AE378" i="44" l="1"/>
  <c r="B380" i="44"/>
  <c r="B381" i="44" l="1"/>
  <c r="AE379" i="44"/>
  <c r="AE380" i="44" l="1"/>
  <c r="B382" i="44"/>
  <c r="B383" i="44" l="1"/>
  <c r="AE381" i="44"/>
  <c r="AE382" i="44" l="1"/>
  <c r="B384" i="44"/>
  <c r="B385" i="44" l="1"/>
  <c r="AE383" i="44"/>
  <c r="AE384" i="44" l="1"/>
  <c r="B386" i="44"/>
  <c r="B387" i="44" l="1"/>
  <c r="AE385" i="44"/>
  <c r="AE386" i="44" l="1"/>
  <c r="B388" i="44"/>
  <c r="B389" i="44" l="1"/>
  <c r="AE387" i="44"/>
  <c r="AE388" i="44" l="1"/>
  <c r="B390" i="44"/>
  <c r="B391" i="44" l="1"/>
  <c r="AE389" i="44"/>
  <c r="AE390" i="44" l="1"/>
  <c r="B392" i="44"/>
  <c r="B393" i="44" l="1"/>
  <c r="AE391" i="44"/>
  <c r="AE392" i="44" l="1"/>
  <c r="B394" i="44"/>
  <c r="B395" i="44" l="1"/>
  <c r="AE393" i="44"/>
  <c r="AE394" i="44" l="1"/>
  <c r="B396" i="44"/>
  <c r="B397" i="44" l="1"/>
  <c r="AE395" i="44"/>
  <c r="AE396" i="44" l="1"/>
  <c r="B398" i="44"/>
  <c r="B399" i="44" l="1"/>
  <c r="AE397" i="44"/>
  <c r="AE398" i="44" l="1"/>
  <c r="B400" i="44"/>
  <c r="B401" i="44" l="1"/>
  <c r="AE399" i="44"/>
  <c r="AE400" i="44" l="1"/>
  <c r="B402" i="44"/>
  <c r="B403" i="44" l="1"/>
  <c r="AE401" i="44"/>
  <c r="AE402" i="44" l="1"/>
  <c r="B404" i="44"/>
  <c r="B405" i="44" l="1"/>
  <c r="AE403" i="44"/>
  <c r="AE404" i="44" l="1"/>
  <c r="B406" i="44"/>
  <c r="B407" i="44" l="1"/>
  <c r="AE405" i="44"/>
  <c r="B408" i="44" l="1"/>
  <c r="AE406" i="44"/>
  <c r="AE407" i="44" l="1"/>
  <c r="B409" i="44"/>
  <c r="B410" i="44" l="1"/>
  <c r="AE408" i="44"/>
  <c r="AE409" i="44" l="1"/>
  <c r="B411" i="44"/>
  <c r="B412" i="44" l="1"/>
  <c r="AE410" i="44"/>
  <c r="AE411" i="44" l="1"/>
  <c r="B413" i="44"/>
  <c r="B414" i="44" l="1"/>
  <c r="AE412" i="44"/>
  <c r="AE413" i="44" l="1"/>
  <c r="B415" i="44"/>
  <c r="B416" i="44" l="1"/>
  <c r="AE414" i="44"/>
  <c r="AE415" i="44" l="1"/>
  <c r="B417" i="44"/>
  <c r="B418" i="44" l="1"/>
  <c r="AE416" i="44"/>
  <c r="AE417" i="44" l="1"/>
  <c r="B419" i="44"/>
  <c r="B420" i="44" l="1"/>
  <c r="AE418" i="44"/>
  <c r="AE419" i="44" l="1"/>
  <c r="B421" i="44"/>
  <c r="B422" i="44" l="1"/>
  <c r="AE420" i="44"/>
  <c r="AE421" i="44" l="1"/>
  <c r="B423" i="44"/>
  <c r="B424" i="44" l="1"/>
  <c r="AE422" i="44"/>
  <c r="AE423" i="44" l="1"/>
  <c r="B425" i="44"/>
  <c r="B426" i="44" l="1"/>
  <c r="AE424" i="44"/>
  <c r="AE425" i="44" l="1"/>
  <c r="B427" i="44"/>
  <c r="B428" i="44" l="1"/>
  <c r="AE426" i="44"/>
  <c r="AE427" i="44" l="1"/>
  <c r="B429" i="44"/>
  <c r="B430" i="44" l="1"/>
  <c r="AE428" i="44"/>
  <c r="AE429" i="44" l="1"/>
  <c r="B431" i="44"/>
  <c r="B432" i="44" l="1"/>
  <c r="AE430" i="44"/>
  <c r="AE431" i="44" l="1"/>
  <c r="B433" i="44"/>
  <c r="B434" i="44" l="1"/>
  <c r="AE432" i="44"/>
  <c r="AE433" i="44" l="1"/>
  <c r="B435" i="44"/>
  <c r="B436" i="44" l="1"/>
  <c r="AE434" i="44"/>
  <c r="AE435" i="44" l="1"/>
  <c r="B437" i="44"/>
  <c r="B438" i="44" l="1"/>
  <c r="AE436" i="44"/>
  <c r="AE437" i="44" l="1"/>
  <c r="B439" i="44"/>
  <c r="B440" i="44" l="1"/>
  <c r="AE438" i="44"/>
  <c r="AE439" i="44" l="1"/>
  <c r="B441" i="44"/>
  <c r="B442" i="44" l="1"/>
  <c r="AE440" i="44"/>
  <c r="AE441" i="44" l="1"/>
  <c r="B443" i="44"/>
  <c r="B444" i="44" l="1"/>
  <c r="AE442" i="44"/>
  <c r="AE443" i="44" l="1"/>
  <c r="B445" i="44"/>
  <c r="B446" i="44" l="1"/>
  <c r="AE444" i="44"/>
  <c r="AE445" i="44" l="1"/>
  <c r="B447" i="44"/>
  <c r="B448" i="44" l="1"/>
  <c r="AE446" i="44"/>
  <c r="AE447" i="44" l="1"/>
  <c r="B449" i="44"/>
  <c r="B450" i="44" l="1"/>
  <c r="AE448" i="44"/>
  <c r="AE449" i="44" l="1"/>
  <c r="B451" i="44"/>
  <c r="B452" i="44" l="1"/>
  <c r="AE450" i="44"/>
  <c r="AE451" i="44" l="1"/>
  <c r="B453" i="44"/>
  <c r="B454" i="44" l="1"/>
  <c r="AE452" i="44"/>
  <c r="AE453" i="44" l="1"/>
  <c r="B455" i="44"/>
  <c r="B456" i="44" l="1"/>
  <c r="AE454" i="44"/>
  <c r="AE455" i="44" l="1"/>
  <c r="B457" i="44"/>
  <c r="B458" i="44" l="1"/>
  <c r="AE456" i="44"/>
  <c r="AE457" i="44" l="1"/>
  <c r="B459" i="44"/>
  <c r="B460" i="44" l="1"/>
  <c r="AE458" i="44"/>
  <c r="AE459" i="44" l="1"/>
  <c r="B461" i="44"/>
  <c r="B462" i="44" l="1"/>
  <c r="AE460" i="44"/>
  <c r="AE461" i="44" l="1"/>
  <c r="B463" i="44"/>
  <c r="B464" i="44" l="1"/>
  <c r="AE462" i="44"/>
  <c r="AE463" i="44" l="1"/>
  <c r="B465" i="44"/>
  <c r="B466" i="44" l="1"/>
  <c r="AE464" i="44"/>
  <c r="AE465" i="44" l="1"/>
  <c r="B467" i="44"/>
  <c r="B468" i="44" l="1"/>
  <c r="AE466" i="44"/>
  <c r="AE467" i="44" l="1"/>
  <c r="B469" i="44"/>
  <c r="B470" i="44" l="1"/>
  <c r="AE468" i="44"/>
  <c r="AE469" i="44" l="1"/>
  <c r="B471" i="44"/>
  <c r="B472" i="44" l="1"/>
  <c r="AE470" i="44"/>
  <c r="AE471" i="44" l="1"/>
  <c r="B473" i="44"/>
  <c r="B474" i="44" l="1"/>
  <c r="AE472" i="44"/>
  <c r="AE473" i="44" l="1"/>
  <c r="B475" i="44"/>
  <c r="B476" i="44" l="1"/>
  <c r="AE474" i="44"/>
  <c r="AE475" i="44" l="1"/>
  <c r="B477" i="44"/>
  <c r="B478" i="44" l="1"/>
  <c r="AE476" i="44"/>
  <c r="AE477" i="44" l="1"/>
  <c r="B479" i="44"/>
  <c r="B480" i="44" l="1"/>
  <c r="AE478" i="44"/>
  <c r="AE479" i="44" l="1"/>
  <c r="B481" i="44"/>
  <c r="B482" i="44" l="1"/>
  <c r="AE480" i="44"/>
  <c r="AE481" i="44" l="1"/>
  <c r="B483" i="44"/>
  <c r="B484" i="44" l="1"/>
  <c r="AE482" i="44"/>
  <c r="AE483" i="44" l="1"/>
  <c r="B485" i="44"/>
  <c r="B486" i="44" l="1"/>
  <c r="AE484" i="44"/>
  <c r="AE485" i="44" l="1"/>
  <c r="B487" i="44"/>
  <c r="B488" i="44" l="1"/>
  <c r="AE486" i="44"/>
  <c r="AE487" i="44" l="1"/>
  <c r="B489" i="44"/>
  <c r="B490" i="44" l="1"/>
  <c r="AE488" i="44"/>
  <c r="AE489" i="44" l="1"/>
  <c r="B491" i="44"/>
  <c r="B492" i="44" l="1"/>
  <c r="AE490" i="44"/>
  <c r="AE491" i="44" l="1"/>
  <c r="B493" i="44"/>
  <c r="B494" i="44" l="1"/>
  <c r="AE492" i="44"/>
  <c r="AE493" i="44" l="1"/>
  <c r="B495" i="44"/>
  <c r="B496" i="44" l="1"/>
  <c r="AE494" i="44"/>
  <c r="AE495" i="44" l="1"/>
  <c r="B497" i="44"/>
  <c r="B498" i="44" l="1"/>
  <c r="AE496" i="44"/>
  <c r="AE497" i="44" l="1"/>
  <c r="B499" i="44"/>
  <c r="B500" i="44" l="1"/>
  <c r="AE498" i="44"/>
  <c r="AE499" i="44" l="1"/>
  <c r="B501" i="44"/>
  <c r="B502" i="44" l="1"/>
  <c r="AE500" i="44"/>
  <c r="AE501" i="44" l="1"/>
  <c r="B503" i="44"/>
  <c r="B504" i="44" l="1"/>
  <c r="AE502" i="44"/>
  <c r="AE503" i="44" l="1"/>
  <c r="B505" i="44"/>
  <c r="B506" i="44" l="1"/>
  <c r="AE504" i="44"/>
  <c r="AE505" i="44" l="1"/>
  <c r="B507" i="44"/>
  <c r="B508" i="44" l="1"/>
  <c r="AE506" i="44"/>
  <c r="AE507" i="44" l="1"/>
  <c r="B509" i="44"/>
  <c r="B510" i="44" l="1"/>
  <c r="AE508" i="44"/>
  <c r="AE509" i="44" l="1"/>
  <c r="B511" i="44"/>
  <c r="B512" i="44" l="1"/>
  <c r="AE510" i="44"/>
  <c r="AE511" i="44" l="1"/>
  <c r="B513" i="44"/>
  <c r="B514" i="44" l="1"/>
  <c r="AE512" i="44"/>
  <c r="AE513" i="44" l="1"/>
  <c r="B515" i="44"/>
  <c r="B516" i="44" l="1"/>
  <c r="AE514" i="44"/>
  <c r="AE515" i="44" l="1"/>
  <c r="B517" i="44"/>
  <c r="B518" i="44" l="1"/>
  <c r="AE516" i="44"/>
  <c r="AE517" i="44" l="1"/>
  <c r="B519" i="44"/>
  <c r="B520" i="44" l="1"/>
  <c r="AE518" i="44"/>
  <c r="AE519" i="44" l="1"/>
  <c r="B521" i="44"/>
  <c r="B522" i="44" l="1"/>
  <c r="AE520" i="44"/>
  <c r="AE521" i="44" l="1"/>
  <c r="B523" i="44"/>
  <c r="B524" i="44" l="1"/>
  <c r="AE522" i="44"/>
  <c r="AE523" i="44" l="1"/>
  <c r="B525" i="44"/>
  <c r="B526" i="44" l="1"/>
  <c r="AE524" i="44"/>
  <c r="AE525" i="44" l="1"/>
  <c r="B527" i="44"/>
  <c r="B528" i="44" l="1"/>
  <c r="AE526" i="44"/>
  <c r="AE527" i="44" l="1"/>
  <c r="B529" i="44"/>
  <c r="B530" i="44" l="1"/>
  <c r="AE528" i="44"/>
  <c r="AE529" i="44" l="1"/>
  <c r="B531" i="44"/>
  <c r="B532" i="44" l="1"/>
  <c r="AE530" i="44"/>
  <c r="AE531" i="44" l="1"/>
  <c r="B533" i="44"/>
  <c r="B534" i="44" l="1"/>
  <c r="AE532" i="44"/>
  <c r="AE533" i="44" l="1"/>
  <c r="B535" i="44"/>
  <c r="B536" i="44" l="1"/>
  <c r="AE534" i="44"/>
  <c r="AE535" i="44" l="1"/>
  <c r="B537" i="44"/>
  <c r="B538" i="44" l="1"/>
  <c r="AE536" i="44"/>
  <c r="AE537" i="44" l="1"/>
  <c r="B539" i="44"/>
  <c r="B540" i="44" l="1"/>
  <c r="AE538" i="44"/>
  <c r="AE539" i="44" l="1"/>
  <c r="B541" i="44"/>
  <c r="B542" i="44" l="1"/>
  <c r="AE540" i="44"/>
  <c r="AE541" i="44" l="1"/>
  <c r="B543" i="44"/>
  <c r="B544" i="44" l="1"/>
  <c r="AE542" i="44"/>
  <c r="AE543" i="44" l="1"/>
  <c r="B545" i="44"/>
  <c r="B546" i="44" l="1"/>
  <c r="AE544" i="44"/>
  <c r="AE545" i="44" l="1"/>
  <c r="B547" i="44"/>
  <c r="B548" i="44" l="1"/>
  <c r="AE546" i="44"/>
  <c r="AE547" i="44" l="1"/>
  <c r="B549" i="44"/>
  <c r="B550" i="44" l="1"/>
  <c r="AE548" i="44"/>
  <c r="AE549" i="44" l="1"/>
  <c r="B551" i="44"/>
  <c r="B552" i="44" l="1"/>
  <c r="AE550" i="44"/>
  <c r="AE551" i="44" l="1"/>
  <c r="B553" i="44"/>
  <c r="B554" i="44" l="1"/>
  <c r="AE552" i="44"/>
  <c r="AE553" i="44" l="1"/>
  <c r="B555" i="44"/>
  <c r="B556" i="44" l="1"/>
  <c r="AE554" i="44"/>
  <c r="AE555" i="44" l="1"/>
  <c r="B557" i="44"/>
  <c r="B558" i="44" l="1"/>
  <c r="AE556" i="44"/>
  <c r="AE557" i="44" l="1"/>
  <c r="B559" i="44"/>
  <c r="B560" i="44" l="1"/>
  <c r="AE558" i="44"/>
  <c r="AE559" i="44" l="1"/>
  <c r="B561" i="44"/>
  <c r="B562" i="44" l="1"/>
  <c r="AE560" i="44"/>
  <c r="AE561" i="44" l="1"/>
  <c r="B563" i="44"/>
  <c r="B564" i="44" l="1"/>
  <c r="AE562" i="44"/>
  <c r="AE563" i="44" l="1"/>
  <c r="B565" i="44"/>
  <c r="B566" i="44" l="1"/>
  <c r="AE564" i="44"/>
  <c r="AE565" i="44" l="1"/>
  <c r="B567" i="44"/>
  <c r="B568" i="44" l="1"/>
  <c r="AE566" i="44"/>
  <c r="AE567" i="44" l="1"/>
  <c r="B569" i="44"/>
  <c r="B570" i="44" l="1"/>
  <c r="AE568" i="44"/>
  <c r="AE569" i="44" l="1"/>
  <c r="B571" i="44"/>
  <c r="B572" i="44" l="1"/>
  <c r="AE570" i="44"/>
  <c r="AE571" i="44" l="1"/>
  <c r="B573" i="44"/>
  <c r="B574" i="44" l="1"/>
  <c r="AE572" i="44"/>
  <c r="AE573" i="44" l="1"/>
  <c r="B575" i="44"/>
  <c r="B576" i="44" l="1"/>
  <c r="AE574" i="44"/>
  <c r="AE575" i="44" l="1"/>
  <c r="B577" i="44"/>
  <c r="B578" i="44" l="1"/>
  <c r="AE576" i="44"/>
  <c r="AE577" i="44" l="1"/>
  <c r="B579" i="44"/>
  <c r="B580" i="44" l="1"/>
  <c r="AE578" i="44"/>
  <c r="AE579" i="44" l="1"/>
  <c r="B581" i="44"/>
  <c r="B582" i="44" l="1"/>
  <c r="AE580" i="44"/>
  <c r="AE581" i="44" l="1"/>
  <c r="B583" i="44"/>
  <c r="B584" i="44" l="1"/>
  <c r="AE582" i="44"/>
  <c r="AE583" i="44" l="1"/>
  <c r="B585" i="44"/>
  <c r="B586" i="44" l="1"/>
  <c r="AE584" i="44"/>
  <c r="AE585" i="44" l="1"/>
  <c r="B587" i="44"/>
  <c r="B588" i="44" l="1"/>
  <c r="AE586" i="44"/>
  <c r="AE587" i="44" l="1"/>
  <c r="B589" i="44"/>
  <c r="B590" i="44" l="1"/>
  <c r="AE588" i="44"/>
  <c r="AE589" i="44" l="1"/>
  <c r="B591" i="44"/>
  <c r="B592" i="44" l="1"/>
  <c r="AE590" i="44"/>
  <c r="AE591" i="44" l="1"/>
  <c r="B593" i="44"/>
  <c r="B594" i="44" l="1"/>
  <c r="AE592" i="44"/>
  <c r="AE593" i="44" l="1"/>
  <c r="B595" i="44"/>
  <c r="B596" i="44" l="1"/>
  <c r="AE594" i="44"/>
  <c r="AE595" i="44" l="1"/>
  <c r="B597" i="44"/>
  <c r="B598" i="44" l="1"/>
  <c r="AE596" i="44"/>
  <c r="AE597" i="44" l="1"/>
  <c r="B599" i="44"/>
  <c r="B600" i="44" l="1"/>
  <c r="AE598" i="44"/>
  <c r="AE599" i="44" l="1"/>
  <c r="B601" i="44"/>
  <c r="B602" i="44" l="1"/>
  <c r="AE600" i="44"/>
  <c r="AE601" i="44" l="1"/>
  <c r="B603" i="44"/>
  <c r="B604" i="44" l="1"/>
  <c r="AE602" i="44"/>
  <c r="AE603" i="44" l="1"/>
  <c r="B605" i="44"/>
  <c r="B606" i="44" l="1"/>
  <c r="AE604" i="44"/>
  <c r="AE605" i="44" l="1"/>
  <c r="B607" i="44"/>
  <c r="B608" i="44" l="1"/>
  <c r="AE606" i="44"/>
  <c r="AE607" i="44" l="1"/>
  <c r="B609" i="44"/>
  <c r="B610" i="44" l="1"/>
  <c r="AE608" i="44"/>
  <c r="AE609" i="44" l="1"/>
  <c r="B611" i="44"/>
  <c r="B612" i="44" l="1"/>
  <c r="AE610" i="44"/>
  <c r="AE611" i="44" l="1"/>
  <c r="B613" i="44"/>
  <c r="B614" i="44" l="1"/>
  <c r="AE612" i="44"/>
  <c r="AE613" i="44" l="1"/>
  <c r="B615" i="44"/>
  <c r="B616" i="44" l="1"/>
  <c r="AE614" i="44"/>
  <c r="AE615" i="44" l="1"/>
  <c r="B617" i="44"/>
  <c r="B618" i="44" l="1"/>
  <c r="AE616" i="44"/>
  <c r="AE617" i="44" l="1"/>
  <c r="B619" i="44"/>
  <c r="B620" i="44" l="1"/>
  <c r="AE618" i="44"/>
  <c r="AE619" i="44" l="1"/>
  <c r="B621" i="44"/>
  <c r="B622" i="44" l="1"/>
  <c r="AE620" i="44"/>
  <c r="AE621" i="44" l="1"/>
  <c r="B623" i="44"/>
  <c r="B624" i="44" l="1"/>
  <c r="AE622" i="44"/>
  <c r="AE623" i="44" l="1"/>
  <c r="B625" i="44"/>
  <c r="B626" i="44" l="1"/>
  <c r="AE624" i="44"/>
  <c r="AE625" i="44" l="1"/>
  <c r="B627" i="44"/>
  <c r="B628" i="44" l="1"/>
  <c r="AE626" i="44"/>
  <c r="AE627" i="44" l="1"/>
  <c r="B629" i="44"/>
  <c r="B630" i="44" l="1"/>
  <c r="AE628" i="44"/>
  <c r="AE629" i="44" l="1"/>
  <c r="B631" i="44"/>
  <c r="B632" i="44" l="1"/>
  <c r="AE630" i="44"/>
  <c r="AE631" i="44" l="1"/>
  <c r="B633" i="44"/>
  <c r="B634" i="44" l="1"/>
  <c r="AE632" i="44"/>
  <c r="AE633" i="44" l="1"/>
  <c r="B635" i="44"/>
  <c r="B636" i="44" l="1"/>
  <c r="AE634" i="44"/>
  <c r="AE635" i="44" l="1"/>
  <c r="B637" i="44"/>
  <c r="B638" i="44" l="1"/>
  <c r="AE636" i="44"/>
  <c r="AE637" i="44" l="1"/>
  <c r="B639" i="44"/>
  <c r="B640" i="44" l="1"/>
  <c r="AE638" i="44"/>
  <c r="AE639" i="44" l="1"/>
  <c r="B641" i="44"/>
  <c r="B642" i="44" l="1"/>
  <c r="AE640" i="44"/>
  <c r="AE641" i="44" l="1"/>
  <c r="B643" i="44"/>
  <c r="B644" i="44" l="1"/>
  <c r="AE642" i="44"/>
  <c r="AE643" i="44" l="1"/>
  <c r="B645" i="44"/>
  <c r="B646" i="44" l="1"/>
  <c r="AE644" i="44"/>
  <c r="AE645" i="44" l="1"/>
  <c r="B647" i="44"/>
  <c r="B648" i="44" l="1"/>
  <c r="AE646" i="44"/>
  <c r="AE647" i="44" l="1"/>
  <c r="B649" i="44"/>
  <c r="B650" i="44" l="1"/>
  <c r="AE648" i="44"/>
  <c r="AE649" i="44" l="1"/>
  <c r="B651" i="44"/>
  <c r="B652" i="44" l="1"/>
  <c r="AE650" i="44"/>
  <c r="AE651" i="44" l="1"/>
  <c r="B653" i="44"/>
  <c r="B654" i="44" l="1"/>
  <c r="AE652" i="44"/>
  <c r="AE653" i="44" l="1"/>
  <c r="B655" i="44"/>
  <c r="B656" i="44" l="1"/>
  <c r="AE654" i="44"/>
  <c r="AE655" i="44" l="1"/>
  <c r="B657" i="44"/>
  <c r="B658" i="44" l="1"/>
  <c r="AE656" i="44"/>
  <c r="AE657" i="44" l="1"/>
  <c r="B659" i="44"/>
  <c r="B660" i="44" l="1"/>
  <c r="AE658" i="44"/>
  <c r="AE659" i="44" l="1"/>
  <c r="B661" i="44"/>
  <c r="B662" i="44" l="1"/>
  <c r="AE660" i="44"/>
  <c r="AE661" i="44" l="1"/>
  <c r="B663" i="44"/>
  <c r="B664" i="44" l="1"/>
  <c r="AE662" i="44"/>
  <c r="AE663" i="44" l="1"/>
  <c r="B665" i="44"/>
  <c r="B666" i="44" l="1"/>
  <c r="AE664" i="44"/>
  <c r="AE665" i="44" l="1"/>
  <c r="B667" i="44"/>
  <c r="B668" i="44" l="1"/>
  <c r="AE666" i="44"/>
  <c r="AE667" i="44" l="1"/>
  <c r="B669" i="44"/>
  <c r="B670" i="44" l="1"/>
  <c r="AE668" i="44"/>
  <c r="AE669" i="44" l="1"/>
  <c r="B671" i="44"/>
  <c r="B672" i="44" l="1"/>
  <c r="AE670" i="44"/>
  <c r="AE671" i="44" l="1"/>
  <c r="B673" i="44"/>
  <c r="B674" i="44" l="1"/>
  <c r="AE672" i="44"/>
  <c r="AE673" i="44" l="1"/>
  <c r="B675" i="44"/>
  <c r="B676" i="44" l="1"/>
  <c r="AE674" i="44"/>
  <c r="AE675" i="44" l="1"/>
  <c r="B677" i="44"/>
  <c r="B678" i="44" l="1"/>
  <c r="AE676" i="44"/>
  <c r="AE677" i="44" l="1"/>
  <c r="B679" i="44"/>
  <c r="B680" i="44" l="1"/>
  <c r="AE678" i="44"/>
  <c r="AE679" i="44" l="1"/>
  <c r="B681" i="44"/>
  <c r="B682" i="44" l="1"/>
  <c r="AE680" i="44"/>
  <c r="AE681" i="44" l="1"/>
  <c r="B683" i="44"/>
  <c r="B684" i="44" l="1"/>
  <c r="AE682" i="44"/>
  <c r="AE683" i="44" l="1"/>
  <c r="B685" i="44"/>
  <c r="B686" i="44" l="1"/>
  <c r="AE684" i="44"/>
  <c r="AE685" i="44" l="1"/>
  <c r="B687" i="44"/>
  <c r="B688" i="44" l="1"/>
  <c r="AE686" i="44"/>
  <c r="AE687" i="44" l="1"/>
  <c r="B689" i="44"/>
  <c r="B690" i="44" l="1"/>
  <c r="AE688" i="44"/>
  <c r="AE689" i="44" l="1"/>
  <c r="B691" i="44"/>
  <c r="B692" i="44" l="1"/>
  <c r="AE690" i="44"/>
  <c r="AE691" i="44" l="1"/>
  <c r="B693" i="44"/>
  <c r="B694" i="44" l="1"/>
  <c r="AE692" i="44"/>
  <c r="AE693" i="44" l="1"/>
  <c r="B695" i="44"/>
  <c r="B696" i="44" l="1"/>
  <c r="AE694" i="44"/>
  <c r="AE695" i="44" l="1"/>
  <c r="B697" i="44"/>
  <c r="B698" i="44" l="1"/>
  <c r="AE696" i="44"/>
  <c r="AE697" i="44" l="1"/>
  <c r="B699" i="44"/>
  <c r="B700" i="44" l="1"/>
  <c r="AE698" i="44"/>
  <c r="AE699" i="44" l="1"/>
  <c r="B701" i="44"/>
  <c r="B702" i="44" l="1"/>
  <c r="AE700" i="44"/>
  <c r="AE701" i="44" l="1"/>
  <c r="B703" i="44"/>
  <c r="B704" i="44" l="1"/>
  <c r="AE702" i="44"/>
  <c r="AE703" i="44" l="1"/>
  <c r="B705" i="44"/>
  <c r="B706" i="44" l="1"/>
  <c r="AE704" i="44"/>
  <c r="AE705" i="44" l="1"/>
  <c r="B707" i="44"/>
  <c r="B708" i="44" l="1"/>
  <c r="AE706" i="44"/>
  <c r="AE707" i="44" l="1"/>
  <c r="B709" i="44"/>
  <c r="B710" i="44" l="1"/>
  <c r="AE708" i="44"/>
  <c r="AE709" i="44" l="1"/>
  <c r="B711" i="44"/>
  <c r="B712" i="44" l="1"/>
  <c r="AE710" i="44"/>
  <c r="AE711" i="44" l="1"/>
  <c r="B713" i="44"/>
  <c r="B714" i="44" l="1"/>
  <c r="AE712" i="44"/>
  <c r="AE713" i="44" l="1"/>
  <c r="B715" i="44"/>
  <c r="B716" i="44" l="1"/>
  <c r="AE714" i="44"/>
  <c r="AE715" i="44" l="1"/>
  <c r="B717" i="44"/>
  <c r="B718" i="44" l="1"/>
  <c r="AE716" i="44"/>
  <c r="AE717" i="44" l="1"/>
  <c r="B719" i="44"/>
  <c r="B720" i="44" l="1"/>
  <c r="AE718" i="44"/>
  <c r="AE719" i="44" l="1"/>
  <c r="B721" i="44"/>
  <c r="B722" i="44" l="1"/>
  <c r="AE720" i="44"/>
  <c r="AE721" i="44" l="1"/>
  <c r="B723" i="44"/>
  <c r="B724" i="44" l="1"/>
  <c r="AE722" i="44"/>
  <c r="AE723" i="44" l="1"/>
  <c r="B725" i="44"/>
  <c r="B726" i="44" l="1"/>
  <c r="AE724" i="44"/>
  <c r="AE725" i="44" l="1"/>
  <c r="B727" i="44"/>
  <c r="B728" i="44" l="1"/>
  <c r="AE726" i="44"/>
  <c r="AE727" i="44" l="1"/>
  <c r="B729" i="44"/>
  <c r="B730" i="44" l="1"/>
  <c r="AE728" i="44"/>
  <c r="AE729" i="44" l="1"/>
  <c r="B731" i="44"/>
  <c r="B732" i="44" l="1"/>
  <c r="AE730" i="44"/>
  <c r="AE731" i="44" l="1"/>
  <c r="B733" i="44"/>
  <c r="B734" i="44" l="1"/>
  <c r="AE732" i="44"/>
  <c r="AE733" i="44" l="1"/>
  <c r="B735" i="44"/>
  <c r="B736" i="44" l="1"/>
  <c r="AE734" i="44"/>
  <c r="AE735" i="44" l="1"/>
  <c r="B737" i="44"/>
  <c r="B738" i="44" l="1"/>
  <c r="AE736" i="44"/>
  <c r="AE737" i="44" l="1"/>
  <c r="B739" i="44"/>
  <c r="B740" i="44" l="1"/>
  <c r="AE738" i="44"/>
  <c r="AE739" i="44" l="1"/>
  <c r="B741" i="44"/>
  <c r="B742" i="44" l="1"/>
  <c r="AE740" i="44"/>
  <c r="AE741" i="44" l="1"/>
  <c r="B743" i="44"/>
  <c r="B744" i="44" l="1"/>
  <c r="AE742" i="44"/>
  <c r="AE743" i="44" l="1"/>
  <c r="B745" i="44"/>
  <c r="B746" i="44" l="1"/>
  <c r="AE744" i="44"/>
  <c r="AE745" i="44" l="1"/>
  <c r="B747" i="44"/>
  <c r="B748" i="44" l="1"/>
  <c r="AE746" i="44"/>
  <c r="AE747" i="44" l="1"/>
  <c r="B749" i="44"/>
  <c r="B750" i="44" l="1"/>
  <c r="AE748" i="44"/>
  <c r="AE749" i="44" l="1"/>
  <c r="B751" i="44"/>
  <c r="B752" i="44" l="1"/>
  <c r="AE750" i="44"/>
  <c r="AE751" i="44" l="1"/>
  <c r="B753" i="44"/>
  <c r="B754" i="44" l="1"/>
  <c r="AE752" i="44"/>
  <c r="AE753" i="44" l="1"/>
  <c r="B755" i="44"/>
  <c r="B756" i="44" l="1"/>
  <c r="AE754" i="44"/>
  <c r="AE755" i="44" l="1"/>
  <c r="B757" i="44"/>
  <c r="B758" i="44" l="1"/>
  <c r="AE756" i="44"/>
  <c r="AE757" i="44" l="1"/>
  <c r="B759" i="44"/>
  <c r="B760" i="44" l="1"/>
  <c r="AE758" i="44"/>
  <c r="AE759" i="44" l="1"/>
  <c r="B761" i="44"/>
  <c r="B762" i="44" l="1"/>
  <c r="AE760" i="44"/>
  <c r="AE761" i="44" l="1"/>
  <c r="B763" i="44"/>
  <c r="B764" i="44" l="1"/>
  <c r="AE762" i="44"/>
  <c r="AE763" i="44" l="1"/>
  <c r="B765" i="44"/>
  <c r="B766" i="44" l="1"/>
  <c r="AE764" i="44"/>
  <c r="AE765" i="44" l="1"/>
  <c r="B767" i="44"/>
  <c r="B768" i="44" l="1"/>
  <c r="AE766" i="44"/>
  <c r="AE767" i="44" l="1"/>
  <c r="B769" i="44"/>
  <c r="B770" i="44" l="1"/>
  <c r="AE768" i="44"/>
  <c r="AE769" i="44" l="1"/>
  <c r="B771" i="44"/>
  <c r="B772" i="44" l="1"/>
  <c r="AE770" i="44"/>
  <c r="AE771" i="44" l="1"/>
  <c r="B773" i="44"/>
  <c r="B774" i="44" l="1"/>
  <c r="AE772" i="44"/>
  <c r="AE773" i="44" l="1"/>
  <c r="B775" i="44"/>
  <c r="B776" i="44" l="1"/>
  <c r="AE774" i="44"/>
  <c r="AE775" i="44" l="1"/>
  <c r="B777" i="44"/>
  <c r="B778" i="44" l="1"/>
  <c r="AE776" i="44"/>
  <c r="AE777" i="44" l="1"/>
  <c r="B779" i="44"/>
  <c r="B780" i="44" l="1"/>
  <c r="AE778" i="44"/>
  <c r="AE779" i="44" l="1"/>
  <c r="B781" i="44"/>
  <c r="B782" i="44" l="1"/>
  <c r="AE780" i="44"/>
  <c r="AE781" i="44" l="1"/>
  <c r="B783" i="44"/>
  <c r="B784" i="44" l="1"/>
  <c r="AE782" i="44"/>
  <c r="AE783" i="44" l="1"/>
  <c r="B785" i="44"/>
  <c r="B786" i="44" l="1"/>
  <c r="AE784" i="44"/>
  <c r="AE785" i="44" l="1"/>
  <c r="B787" i="44"/>
  <c r="B788" i="44" l="1"/>
  <c r="AE786" i="44"/>
  <c r="AE787" i="44" l="1"/>
  <c r="B789" i="44"/>
  <c r="B790" i="44" l="1"/>
  <c r="AE788" i="44"/>
  <c r="AE789" i="44" l="1"/>
  <c r="B791" i="44"/>
  <c r="B792" i="44" l="1"/>
  <c r="AE790" i="44"/>
  <c r="AE791" i="44" l="1"/>
  <c r="B793" i="44"/>
  <c r="B794" i="44" l="1"/>
  <c r="AE792" i="44"/>
  <c r="AE793" i="44" l="1"/>
  <c r="B795" i="44"/>
  <c r="B796" i="44" l="1"/>
  <c r="AE794" i="44"/>
  <c r="AE795" i="44" l="1"/>
  <c r="B797" i="44"/>
  <c r="B798" i="44" l="1"/>
  <c r="AE796" i="44"/>
  <c r="AE797" i="44" l="1"/>
  <c r="B799" i="44"/>
  <c r="B800" i="44" l="1"/>
  <c r="AE798" i="44"/>
  <c r="AE799" i="44" l="1"/>
  <c r="B801" i="44"/>
  <c r="B802" i="44" l="1"/>
  <c r="AE800" i="44"/>
  <c r="AE801" i="44" l="1"/>
  <c r="B803" i="44"/>
  <c r="B804" i="44" l="1"/>
  <c r="AE802" i="44"/>
  <c r="AE803" i="44" l="1"/>
  <c r="B805" i="44"/>
  <c r="B806" i="44" l="1"/>
  <c r="AE804" i="44"/>
  <c r="AE805" i="44" l="1"/>
  <c r="B807" i="44"/>
  <c r="B808" i="44" l="1"/>
  <c r="AE806" i="44"/>
  <c r="AE807" i="44" l="1"/>
  <c r="B809" i="44"/>
  <c r="B810" i="44" l="1"/>
  <c r="AE808" i="44"/>
  <c r="AE809" i="44" l="1"/>
  <c r="B811" i="44"/>
  <c r="B812" i="44" l="1"/>
  <c r="AE810" i="44"/>
  <c r="AE811" i="44" l="1"/>
  <c r="B813" i="44"/>
  <c r="B814" i="44" l="1"/>
  <c r="AE812" i="44"/>
  <c r="AE813" i="44" l="1"/>
  <c r="B815" i="44"/>
  <c r="B816" i="44" l="1"/>
  <c r="AE814" i="44"/>
  <c r="AE815" i="44" l="1"/>
  <c r="B817" i="44"/>
  <c r="B818" i="44" l="1"/>
  <c r="AE816" i="44"/>
  <c r="AE817" i="44" l="1"/>
  <c r="B819" i="44"/>
  <c r="B820" i="44" l="1"/>
  <c r="AE818" i="44"/>
  <c r="AE819" i="44" l="1"/>
  <c r="B821" i="44"/>
  <c r="B822" i="44" l="1"/>
  <c r="AE820" i="44"/>
  <c r="AE821" i="44" l="1"/>
  <c r="B823" i="44"/>
  <c r="B824" i="44" l="1"/>
  <c r="AE822" i="44"/>
  <c r="AE823" i="44" l="1"/>
  <c r="B825" i="44"/>
  <c r="B826" i="44" l="1"/>
  <c r="AE824" i="44"/>
  <c r="AE825" i="44" l="1"/>
  <c r="B827" i="44"/>
  <c r="B828" i="44" l="1"/>
  <c r="AE826" i="44"/>
  <c r="AE827" i="44" l="1"/>
  <c r="B829" i="44"/>
  <c r="B830" i="44" l="1"/>
  <c r="AE828" i="44"/>
  <c r="AE829" i="44" l="1"/>
  <c r="B831" i="44"/>
  <c r="B832" i="44" l="1"/>
  <c r="AE830" i="44"/>
  <c r="AE831" i="44" l="1"/>
  <c r="B833" i="44"/>
  <c r="B834" i="44" l="1"/>
  <c r="AE832" i="44"/>
  <c r="AE833" i="44" l="1"/>
  <c r="B835" i="44"/>
  <c r="B836" i="44" l="1"/>
  <c r="AE834" i="44"/>
  <c r="AE835" i="44" l="1"/>
  <c r="B837" i="44"/>
  <c r="B838" i="44" l="1"/>
  <c r="AE836" i="44"/>
  <c r="AE837" i="44" l="1"/>
  <c r="B839" i="44"/>
  <c r="B840" i="44" l="1"/>
  <c r="AE838" i="44"/>
  <c r="AE839" i="44" l="1"/>
  <c r="B841" i="44"/>
  <c r="B842" i="44" l="1"/>
  <c r="AE840" i="44"/>
  <c r="AE841" i="44" l="1"/>
  <c r="B843" i="44"/>
  <c r="B844" i="44" l="1"/>
  <c r="AE842" i="44"/>
  <c r="AE843" i="44" l="1"/>
  <c r="B845" i="44"/>
  <c r="B846" i="44" l="1"/>
  <c r="AE844" i="44"/>
  <c r="AE845" i="44" l="1"/>
  <c r="B847" i="44"/>
  <c r="B848" i="44" l="1"/>
  <c r="AE846" i="44"/>
  <c r="AE847" i="44" l="1"/>
  <c r="B849" i="44"/>
  <c r="B850" i="44" l="1"/>
  <c r="AE848" i="44"/>
  <c r="AE849" i="44" l="1"/>
  <c r="B851" i="44"/>
  <c r="B852" i="44" l="1"/>
  <c r="AE850" i="44"/>
  <c r="AE851" i="44" l="1"/>
  <c r="B853" i="44"/>
  <c r="B854" i="44" l="1"/>
  <c r="AE852" i="44"/>
  <c r="AE853" i="44" l="1"/>
  <c r="B855" i="44"/>
  <c r="B856" i="44" l="1"/>
  <c r="AE854" i="44"/>
  <c r="AE855" i="44" l="1"/>
  <c r="B857" i="44"/>
  <c r="B858" i="44" l="1"/>
  <c r="AE856" i="44"/>
  <c r="AE857" i="44" l="1"/>
  <c r="B859" i="44"/>
  <c r="B860" i="44" l="1"/>
  <c r="AE858" i="44"/>
  <c r="AE859" i="44" l="1"/>
  <c r="B861" i="44"/>
  <c r="B862" i="44" l="1"/>
  <c r="AE860" i="44"/>
  <c r="AE861" i="44" l="1"/>
  <c r="B863" i="44"/>
  <c r="B864" i="44" l="1"/>
  <c r="AE862" i="44"/>
  <c r="AE863" i="44" l="1"/>
  <c r="B865" i="44"/>
  <c r="B866" i="44" l="1"/>
  <c r="AE864" i="44"/>
  <c r="AE865" i="44" l="1"/>
  <c r="B867" i="44"/>
  <c r="B868" i="44" l="1"/>
  <c r="AE866" i="44"/>
  <c r="AE867" i="44" l="1"/>
  <c r="B869" i="44"/>
  <c r="B870" i="44" l="1"/>
  <c r="AE868" i="44"/>
  <c r="AE869" i="44" l="1"/>
  <c r="B871" i="44"/>
  <c r="B872" i="44" l="1"/>
  <c r="AE870" i="44"/>
  <c r="AE871" i="44" l="1"/>
  <c r="B873" i="44"/>
  <c r="B874" i="44" l="1"/>
  <c r="AE872" i="44"/>
  <c r="AE873" i="44" l="1"/>
  <c r="B875" i="44"/>
  <c r="B876" i="44" l="1"/>
  <c r="AE874" i="44"/>
  <c r="AE875" i="44" l="1"/>
  <c r="B877" i="44"/>
  <c r="B878" i="44" l="1"/>
  <c r="AE876" i="44"/>
  <c r="AE877" i="44" l="1"/>
  <c r="B879" i="44"/>
  <c r="B880" i="44" l="1"/>
  <c r="AE878" i="44"/>
  <c r="AE879" i="44" l="1"/>
  <c r="B881" i="44"/>
  <c r="B882" i="44" l="1"/>
  <c r="AE880" i="44"/>
  <c r="AE881" i="44" l="1"/>
  <c r="B883" i="44"/>
  <c r="B884" i="44" l="1"/>
  <c r="AE882" i="44"/>
  <c r="AE883" i="44" l="1"/>
  <c r="B885" i="44"/>
  <c r="B886" i="44" l="1"/>
  <c r="AE884" i="44"/>
  <c r="AE885" i="44" l="1"/>
  <c r="B887" i="44"/>
  <c r="B888" i="44" l="1"/>
  <c r="AE886" i="44"/>
  <c r="AE887" i="44" l="1"/>
  <c r="B889" i="44"/>
  <c r="B890" i="44" l="1"/>
  <c r="AE888" i="44"/>
  <c r="AE889" i="44" l="1"/>
  <c r="B891" i="44"/>
  <c r="B892" i="44" l="1"/>
  <c r="AE890" i="44"/>
  <c r="AE891" i="44" l="1"/>
  <c r="B893" i="44"/>
  <c r="B894" i="44" l="1"/>
  <c r="AE892" i="44"/>
  <c r="AE893" i="44" l="1"/>
  <c r="B895" i="44"/>
  <c r="B896" i="44" l="1"/>
  <c r="AE894" i="44"/>
  <c r="AE895" i="44" l="1"/>
  <c r="B897" i="44"/>
  <c r="B898" i="44" l="1"/>
  <c r="AE896" i="44"/>
  <c r="AE897" i="44" l="1"/>
  <c r="B899" i="44"/>
  <c r="B900" i="44" l="1"/>
  <c r="AE898" i="44"/>
  <c r="AE899" i="44" l="1"/>
  <c r="B901" i="44"/>
  <c r="B902" i="44" l="1"/>
  <c r="AE900" i="44"/>
  <c r="AE901" i="44" l="1"/>
  <c r="B903" i="44"/>
  <c r="B904" i="44" l="1"/>
  <c r="AE902" i="44"/>
  <c r="AE903" i="44" l="1"/>
  <c r="B905" i="44"/>
  <c r="B906" i="44" l="1"/>
  <c r="AE904" i="44"/>
  <c r="AE905" i="44" l="1"/>
  <c r="B907" i="44"/>
  <c r="B908" i="44" l="1"/>
  <c r="AE906" i="44"/>
  <c r="AE907" i="44" l="1"/>
  <c r="B909" i="44"/>
  <c r="B910" i="44" l="1"/>
  <c r="AE908" i="44"/>
  <c r="AE909" i="44" l="1"/>
  <c r="B911" i="44"/>
  <c r="B912" i="44" l="1"/>
  <c r="AE910" i="44"/>
  <c r="AE911" i="44" l="1"/>
  <c r="B913" i="44"/>
  <c r="B914" i="44" l="1"/>
  <c r="AE912" i="44"/>
  <c r="AE913" i="44" l="1"/>
  <c r="B915" i="44"/>
  <c r="B916" i="44" l="1"/>
  <c r="AE914" i="44"/>
  <c r="AE915" i="44" l="1"/>
  <c r="B917" i="44"/>
  <c r="B918" i="44" l="1"/>
  <c r="AE916" i="44"/>
  <c r="AE917" i="44" l="1"/>
  <c r="B919" i="44"/>
  <c r="B920" i="44" l="1"/>
  <c r="AE918" i="44"/>
  <c r="AE919" i="44" l="1"/>
  <c r="B921" i="44"/>
  <c r="B922" i="44" l="1"/>
  <c r="AE920" i="44"/>
  <c r="AE921" i="44" l="1"/>
  <c r="B923" i="44"/>
  <c r="B924" i="44" l="1"/>
  <c r="AE922" i="44"/>
  <c r="AE923" i="44" l="1"/>
  <c r="B925" i="44"/>
  <c r="B926" i="44" l="1"/>
  <c r="AE924" i="44"/>
  <c r="AE925" i="44" l="1"/>
  <c r="B927" i="44"/>
  <c r="AE926" i="44" l="1"/>
  <c r="B928" i="44"/>
  <c r="B929" i="44" l="1"/>
  <c r="AE927" i="44"/>
  <c r="AE928" i="44" l="1"/>
  <c r="B930" i="44"/>
  <c r="B931" i="44" l="1"/>
  <c r="AE929" i="44"/>
  <c r="AE930" i="44" l="1"/>
  <c r="B932" i="44"/>
  <c r="B933" i="44" l="1"/>
  <c r="AE931" i="44"/>
  <c r="AE932" i="44" l="1"/>
  <c r="B934" i="44"/>
  <c r="B935" i="44" l="1"/>
  <c r="AE933" i="44"/>
  <c r="AE934" i="44" l="1"/>
  <c r="B936" i="44"/>
  <c r="B937" i="44" l="1"/>
  <c r="AE935" i="44"/>
  <c r="AE936" i="44" l="1"/>
  <c r="B938" i="44"/>
  <c r="B939" i="44" l="1"/>
  <c r="AE937" i="44"/>
  <c r="AE938" i="44" l="1"/>
  <c r="B940" i="44"/>
  <c r="B941" i="44" l="1"/>
  <c r="AE939" i="44"/>
  <c r="AE940" i="44" l="1"/>
  <c r="B942" i="44"/>
  <c r="B943" i="44" l="1"/>
  <c r="AE941" i="44"/>
  <c r="AE942" i="44" l="1"/>
  <c r="B944" i="44"/>
  <c r="B945" i="44" l="1"/>
  <c r="AE943" i="44"/>
  <c r="AE944" i="44" l="1"/>
  <c r="B946" i="44"/>
  <c r="B947" i="44" l="1"/>
  <c r="AE945" i="44"/>
  <c r="AE946" i="44" l="1"/>
  <c r="B948" i="44"/>
  <c r="B949" i="44" l="1"/>
  <c r="AE947" i="44"/>
  <c r="AE948" i="44" l="1"/>
  <c r="B950" i="44"/>
  <c r="B951" i="44" l="1"/>
  <c r="AE949" i="44"/>
  <c r="B952" i="44" l="1"/>
  <c r="AE950" i="44"/>
  <c r="AE951" i="44" l="1"/>
  <c r="B953" i="44"/>
  <c r="B954" i="44" l="1"/>
  <c r="AE952" i="44"/>
  <c r="B955" i="44" l="1"/>
  <c r="AE953" i="44"/>
  <c r="B956" i="44" l="1"/>
  <c r="AE954" i="44"/>
  <c r="AE955" i="44" l="1"/>
  <c r="B957" i="44"/>
  <c r="AE956" i="44" l="1"/>
  <c r="B958" i="44"/>
  <c r="B959" i="44" l="1"/>
  <c r="AE957" i="44"/>
  <c r="AE958" i="44" l="1"/>
  <c r="B960" i="44"/>
  <c r="B961" i="44" l="1"/>
  <c r="AE959" i="44"/>
  <c r="AE960" i="44" l="1"/>
  <c r="B962" i="44"/>
  <c r="B963" i="44" l="1"/>
  <c r="AE961" i="44"/>
  <c r="AE962" i="44" l="1"/>
  <c r="B964" i="44"/>
  <c r="B965" i="44" l="1"/>
  <c r="AE963" i="44"/>
  <c r="AE964" i="44" l="1"/>
  <c r="B966" i="44"/>
  <c r="B967" i="44" l="1"/>
  <c r="AE965" i="44"/>
  <c r="AE966" i="44" l="1"/>
  <c r="B968" i="44"/>
  <c r="B969" i="44" l="1"/>
  <c r="AE967" i="44"/>
  <c r="AE968" i="44" l="1"/>
  <c r="B970" i="44"/>
  <c r="B971" i="44" l="1"/>
  <c r="AE969" i="44"/>
  <c r="AE970" i="44" l="1"/>
  <c r="B972" i="44"/>
  <c r="B973" i="44" l="1"/>
  <c r="AE971" i="44"/>
  <c r="AE972" i="44" l="1"/>
  <c r="B974" i="44"/>
  <c r="AE973" i="44" l="1"/>
  <c r="B975" i="44"/>
  <c r="B976" i="44" l="1"/>
  <c r="AE974" i="44"/>
  <c r="AE975" i="44" l="1"/>
  <c r="B977" i="44"/>
  <c r="B978" i="44" l="1"/>
  <c r="AE976" i="44"/>
  <c r="AE977" i="44" l="1"/>
  <c r="B979" i="44"/>
  <c r="B980" i="44" l="1"/>
  <c r="AE978" i="44"/>
  <c r="AE979" i="44" l="1"/>
  <c r="B981" i="44"/>
  <c r="B982" i="44" l="1"/>
  <c r="AE980" i="44"/>
  <c r="AE981" i="44" l="1"/>
  <c r="B983" i="44"/>
  <c r="B984" i="44" l="1"/>
  <c r="AE982" i="44"/>
  <c r="AE983" i="44" l="1"/>
  <c r="B985" i="44"/>
  <c r="B986" i="44" l="1"/>
  <c r="AE984" i="44"/>
  <c r="AE985" i="44" l="1"/>
  <c r="B987" i="44"/>
  <c r="B988" i="44" l="1"/>
  <c r="AE986" i="44"/>
  <c r="AE987" i="44" l="1"/>
  <c r="B989" i="44"/>
  <c r="B990" i="44" l="1"/>
  <c r="AE988" i="44"/>
  <c r="AE989" i="44" l="1"/>
  <c r="B991" i="44"/>
  <c r="B992" i="44" l="1"/>
  <c r="AE990" i="44"/>
  <c r="AE991" i="44" l="1"/>
  <c r="B993" i="44"/>
  <c r="B994" i="44" l="1"/>
  <c r="AE992" i="44"/>
  <c r="AE993" i="44" l="1"/>
  <c r="B995" i="44"/>
  <c r="B996" i="44" l="1"/>
  <c r="AE994" i="44"/>
  <c r="AE995" i="44" l="1"/>
  <c r="B997" i="44"/>
  <c r="B998" i="44" l="1"/>
  <c r="AE996" i="44"/>
  <c r="AE997" i="44" l="1"/>
  <c r="B999" i="44"/>
  <c r="B1000" i="44" l="1"/>
  <c r="AE998" i="44"/>
  <c r="AE999" i="44" l="1"/>
  <c r="B1001" i="44"/>
  <c r="B1002" i="44" l="1"/>
  <c r="AE1000" i="44"/>
  <c r="AE1001" i="44" l="1"/>
  <c r="B1003" i="44"/>
  <c r="B1004" i="44" l="1"/>
  <c r="AE1002" i="44"/>
  <c r="AE1003" i="44" l="1"/>
  <c r="B1005" i="44"/>
  <c r="B1006" i="44" l="1"/>
  <c r="AE1004" i="44"/>
  <c r="AE1005" i="44" l="1"/>
  <c r="B1007" i="44"/>
  <c r="B1008" i="44" l="1"/>
  <c r="AE1006" i="44"/>
  <c r="AE1007" i="44" l="1"/>
  <c r="B1009" i="44"/>
  <c r="B1010" i="44" l="1"/>
  <c r="AE1008" i="44"/>
  <c r="AE1009" i="44" l="1"/>
  <c r="B1011" i="44"/>
  <c r="B1012" i="44" l="1"/>
  <c r="AE1010" i="44"/>
  <c r="AE1011" i="44" l="1"/>
  <c r="B1013" i="44"/>
  <c r="B1014" i="44" l="1"/>
  <c r="AE1012" i="44"/>
  <c r="AE1013" i="44" l="1"/>
  <c r="B1015" i="44"/>
  <c r="B1016" i="44" l="1"/>
  <c r="AE1014" i="44"/>
  <c r="AE1015" i="44" l="1"/>
  <c r="B1017" i="44"/>
  <c r="B1018" i="44" l="1"/>
  <c r="AE1016" i="44"/>
  <c r="AE1017" i="44" l="1"/>
  <c r="B1019" i="44"/>
  <c r="B1020" i="44" l="1"/>
  <c r="AE1018" i="44"/>
  <c r="AE1019" i="44" l="1"/>
  <c r="B1021" i="44"/>
  <c r="B1022" i="44" l="1"/>
  <c r="AE1020" i="44"/>
  <c r="AE1021" i="44" l="1"/>
  <c r="B1023" i="44"/>
  <c r="B1024" i="44" l="1"/>
  <c r="AE1022" i="44"/>
  <c r="AE1023" i="44" l="1"/>
  <c r="B1025" i="44"/>
  <c r="B1026" i="44" l="1"/>
  <c r="AE1024" i="44"/>
  <c r="AE1025" i="44" l="1"/>
  <c r="B1027" i="44"/>
  <c r="B1028" i="44" l="1"/>
  <c r="AE1026" i="44"/>
  <c r="AE1027" i="44" l="1"/>
  <c r="B1029" i="44"/>
  <c r="B1030" i="44" l="1"/>
  <c r="AE1028" i="44"/>
  <c r="AE1029" i="44" l="1"/>
  <c r="B1031" i="44"/>
  <c r="B1032" i="44" l="1"/>
  <c r="AE1030" i="44"/>
  <c r="AE1031" i="44" l="1"/>
  <c r="B1033" i="44"/>
  <c r="B1034" i="44" l="1"/>
  <c r="AE1032" i="44"/>
  <c r="AE1033" i="44" l="1"/>
  <c r="B1035" i="44"/>
  <c r="B1036" i="44" l="1"/>
  <c r="AE1034" i="44"/>
  <c r="AE1035" i="44" l="1"/>
  <c r="B1037" i="44"/>
  <c r="B1038" i="44" l="1"/>
  <c r="AE1036" i="44"/>
  <c r="AE1037" i="44" l="1"/>
  <c r="B1039" i="44"/>
  <c r="B1040" i="44" l="1"/>
  <c r="AE1038" i="44"/>
  <c r="AE1039" i="44" l="1"/>
  <c r="B1041" i="44"/>
  <c r="B1042" i="44" l="1"/>
  <c r="AE1040" i="44"/>
  <c r="AE1041" i="44" l="1"/>
  <c r="B1043" i="44"/>
  <c r="B1044" i="44" l="1"/>
  <c r="AE1042" i="44"/>
  <c r="AE1043" i="44" l="1"/>
  <c r="B1045" i="44"/>
  <c r="B1046" i="44" l="1"/>
  <c r="AE1044" i="44"/>
  <c r="AE1045" i="44" l="1"/>
  <c r="B1047" i="44"/>
  <c r="B1048" i="44" l="1"/>
  <c r="AE1046" i="44"/>
  <c r="AE1047" i="44" l="1"/>
  <c r="B1049" i="44"/>
  <c r="B1050" i="44" l="1"/>
  <c r="AE1048" i="44"/>
  <c r="AE1049" i="44" l="1"/>
  <c r="B1051" i="44"/>
  <c r="B1052" i="44" l="1"/>
  <c r="AE1050" i="44"/>
  <c r="AE1051" i="44" l="1"/>
  <c r="B1053" i="44"/>
  <c r="B1054" i="44" l="1"/>
  <c r="AE1052" i="44"/>
  <c r="AE1053" i="44" l="1"/>
  <c r="B1055" i="44"/>
  <c r="B1056" i="44" l="1"/>
  <c r="AE1054" i="44"/>
  <c r="AE1055" i="44" l="1"/>
  <c r="B1057" i="44"/>
  <c r="B1058" i="44" l="1"/>
  <c r="AE1056" i="44"/>
  <c r="AE1057" i="44" l="1"/>
  <c r="B1059" i="44"/>
  <c r="B1060" i="44" l="1"/>
  <c r="AE1058" i="44"/>
  <c r="AE1059" i="44" l="1"/>
  <c r="B1061" i="44"/>
  <c r="B1062" i="44" l="1"/>
  <c r="AE1060" i="44"/>
  <c r="AE1061" i="44" l="1"/>
  <c r="B1063" i="44"/>
  <c r="B1064" i="44" l="1"/>
  <c r="AE1062" i="44"/>
  <c r="AE1063" i="44" l="1"/>
  <c r="B1065" i="44"/>
  <c r="B1066" i="44" l="1"/>
  <c r="AE1064" i="44"/>
  <c r="AE1065" i="44" l="1"/>
  <c r="B1067" i="44"/>
  <c r="B1068" i="44" l="1"/>
  <c r="AE1066" i="44"/>
  <c r="AE1067" i="44" l="1"/>
  <c r="B1069" i="44"/>
  <c r="B1070" i="44" l="1"/>
  <c r="AE1068" i="44"/>
  <c r="AE1069" i="44" l="1"/>
  <c r="B1071" i="44"/>
  <c r="B1072" i="44" l="1"/>
  <c r="AE1070" i="44"/>
  <c r="AE1071" i="44" l="1"/>
  <c r="B1073" i="44"/>
  <c r="B1074" i="44" l="1"/>
  <c r="AE1072" i="44"/>
  <c r="AE1073" i="44" l="1"/>
  <c r="B1075" i="44"/>
  <c r="B1076" i="44" l="1"/>
  <c r="AE1074" i="44"/>
  <c r="AE1075" i="44" l="1"/>
  <c r="B1077" i="44"/>
  <c r="B1078" i="44" l="1"/>
  <c r="AE1076" i="44"/>
  <c r="AE1077" i="44" l="1"/>
  <c r="B1079" i="44"/>
  <c r="B1080" i="44" l="1"/>
  <c r="AE1078" i="44"/>
  <c r="AE1079" i="44" l="1"/>
  <c r="B1081" i="44"/>
  <c r="B1082" i="44" l="1"/>
  <c r="AE1080" i="44"/>
  <c r="AE1081" i="44" l="1"/>
  <c r="B1083" i="44"/>
  <c r="B1084" i="44" l="1"/>
  <c r="AE1082" i="44"/>
  <c r="AE1083" i="44" l="1"/>
  <c r="B1085" i="44"/>
  <c r="B1086" i="44" l="1"/>
  <c r="AE1084" i="44"/>
  <c r="AE1085" i="44" l="1"/>
  <c r="B1087" i="44"/>
  <c r="B1088" i="44" l="1"/>
  <c r="AE1086" i="44"/>
  <c r="AE1087" i="44" l="1"/>
  <c r="B1089" i="44"/>
  <c r="B1090" i="44" l="1"/>
  <c r="AE1088" i="44"/>
  <c r="AE1089" i="44" l="1"/>
  <c r="B1091" i="44"/>
  <c r="B1092" i="44" l="1"/>
  <c r="AE1090" i="44"/>
  <c r="AE1091" i="44" l="1"/>
  <c r="B1093" i="44"/>
  <c r="B1094" i="44" l="1"/>
  <c r="AE1092" i="44"/>
  <c r="AE1093" i="44" l="1"/>
  <c r="B1095" i="44"/>
  <c r="AE1094" i="44" l="1"/>
  <c r="B1096" i="44"/>
  <c r="B1097" i="44" l="1"/>
  <c r="AE1095" i="44"/>
  <c r="AE1096" i="44" l="1"/>
  <c r="B1098" i="44"/>
  <c r="B1099" i="44" l="1"/>
  <c r="AE1097" i="44"/>
  <c r="AE1098" i="44" l="1"/>
  <c r="B1100" i="44"/>
  <c r="B1101" i="44" l="1"/>
  <c r="AE1099" i="44"/>
  <c r="AE1100" i="44" l="1"/>
  <c r="B1102" i="44"/>
  <c r="B1103" i="44" l="1"/>
  <c r="AE1101" i="44"/>
  <c r="AE1102" i="44" l="1"/>
  <c r="B1104" i="44"/>
  <c r="B1105" i="44" l="1"/>
  <c r="AE1103" i="44"/>
  <c r="AE1104" i="44" l="1"/>
  <c r="B1106" i="44"/>
  <c r="B1107" i="44" l="1"/>
  <c r="AE1105" i="44"/>
  <c r="AE1106" i="44" l="1"/>
  <c r="B1108" i="44"/>
  <c r="B1109" i="44" l="1"/>
  <c r="AE1107" i="44"/>
  <c r="AE1108" i="44" l="1"/>
  <c r="B1110" i="44"/>
  <c r="B1111" i="44" l="1"/>
  <c r="AE1109" i="44"/>
  <c r="AE1110" i="44" l="1"/>
  <c r="B1112" i="44"/>
  <c r="B1113" i="44" l="1"/>
  <c r="AE1111" i="44"/>
  <c r="AE1112" i="44" l="1"/>
  <c r="B1114" i="44"/>
  <c r="B1115" i="44" l="1"/>
  <c r="AE1113" i="44"/>
  <c r="AE1114" i="44" l="1"/>
  <c r="B1116" i="44"/>
  <c r="B1117" i="44" l="1"/>
  <c r="AE1115" i="44"/>
  <c r="AE1116" i="44" l="1"/>
  <c r="B1118" i="44"/>
  <c r="B1119" i="44" l="1"/>
  <c r="AE1117" i="44"/>
  <c r="AE1118" i="44" l="1"/>
  <c r="B1120" i="44"/>
  <c r="B1121" i="44" l="1"/>
  <c r="AE1119" i="44"/>
  <c r="AE1120" i="44" l="1"/>
  <c r="B1122" i="44"/>
  <c r="B1123" i="44" l="1"/>
  <c r="AE1121" i="44"/>
  <c r="AE1122" i="44" l="1"/>
  <c r="B1124" i="44"/>
  <c r="B1125" i="44" l="1"/>
  <c r="AE1123" i="44"/>
  <c r="AE1124" i="44" l="1"/>
  <c r="B1126" i="44"/>
  <c r="B1127" i="44" l="1"/>
  <c r="AE1125" i="44"/>
  <c r="AE1126" i="44" l="1"/>
  <c r="B1128" i="44"/>
  <c r="B1129" i="44" l="1"/>
  <c r="AE1127" i="44"/>
  <c r="AE1128" i="44" l="1"/>
  <c r="B1130" i="44"/>
  <c r="B1131" i="44" l="1"/>
  <c r="AE1129" i="44"/>
  <c r="AE1130" i="44" l="1"/>
  <c r="B1132" i="44"/>
  <c r="B1133" i="44" l="1"/>
  <c r="AE1131" i="44"/>
  <c r="AE1132" i="44" l="1"/>
  <c r="B1134" i="44"/>
  <c r="B1135" i="44" l="1"/>
  <c r="AE1133" i="44"/>
  <c r="B1136" i="44" l="1"/>
  <c r="AE1134" i="44"/>
  <c r="AE1135" i="44" l="1"/>
  <c r="B1137" i="44"/>
  <c r="AE1136" i="44" l="1"/>
  <c r="B1138" i="44"/>
  <c r="B1139" i="44" l="1"/>
  <c r="AE1137" i="44"/>
  <c r="AE1138" i="44" l="1"/>
  <c r="B1140" i="44"/>
  <c r="B1141" i="44" l="1"/>
  <c r="AE1139" i="44"/>
  <c r="AE1140" i="44" l="1"/>
  <c r="B1142" i="44"/>
  <c r="B1143" i="44" l="1"/>
  <c r="AE1141" i="44"/>
  <c r="AE1142" i="44" l="1"/>
  <c r="B1144" i="44"/>
  <c r="B1145" i="44" l="1"/>
  <c r="AE1143" i="44"/>
  <c r="AE1144" i="44" l="1"/>
  <c r="B1146" i="44"/>
  <c r="B1147" i="44" l="1"/>
  <c r="AE1145" i="44"/>
  <c r="AE1146" i="44" l="1"/>
  <c r="B1148" i="44"/>
  <c r="B1149" i="44" l="1"/>
  <c r="AE1147" i="44"/>
  <c r="AE1148" i="44" l="1"/>
  <c r="B1150" i="44"/>
  <c r="B1151" i="44" l="1"/>
  <c r="AE1149" i="44"/>
  <c r="AE1150" i="44" l="1"/>
  <c r="B1152" i="44"/>
  <c r="B1153" i="44" l="1"/>
  <c r="AE1151" i="44"/>
  <c r="AE1152" i="44" l="1"/>
  <c r="B1154" i="44"/>
  <c r="B1155" i="44" l="1"/>
  <c r="AE1153" i="44"/>
  <c r="AE1154" i="44" l="1"/>
  <c r="B1156" i="44"/>
  <c r="B1157" i="44" l="1"/>
  <c r="AE1155" i="44"/>
  <c r="B1158" i="44" l="1"/>
  <c r="AE1156" i="44"/>
  <c r="AE1157" i="44" l="1"/>
  <c r="B1159" i="44"/>
  <c r="B1160" i="44" l="1"/>
  <c r="AE1158" i="44"/>
  <c r="AE1159" i="44" l="1"/>
  <c r="B1161" i="44"/>
  <c r="B1162" i="44" l="1"/>
  <c r="AE1160" i="44"/>
  <c r="B1163" i="44" l="1"/>
  <c r="AE1161" i="44"/>
  <c r="B1164" i="44" l="1"/>
  <c r="AE1162" i="44"/>
  <c r="B1165" i="44" l="1"/>
  <c r="AE1163" i="44"/>
  <c r="B1166" i="44" l="1"/>
  <c r="AE1164" i="44"/>
  <c r="AE1165" i="44" l="1"/>
  <c r="B1167" i="44"/>
  <c r="B1168" i="44" l="1"/>
  <c r="AE1166" i="44"/>
  <c r="AE1167" i="44" l="1"/>
  <c r="B1169" i="44"/>
  <c r="AE1168" i="44" l="1"/>
  <c r="B1170" i="44"/>
  <c r="B1171" i="44" l="1"/>
  <c r="AE1169" i="44"/>
  <c r="AE1170" i="44" l="1"/>
  <c r="B1172" i="44"/>
  <c r="B1173" i="44" l="1"/>
  <c r="AE1171" i="44"/>
  <c r="AE1172" i="44" l="1"/>
  <c r="B1174" i="44"/>
  <c r="B1175" i="44" l="1"/>
  <c r="AE1173" i="44"/>
  <c r="AE1174" i="44" l="1"/>
  <c r="B1176" i="44"/>
  <c r="B1177" i="44" l="1"/>
  <c r="AE1175" i="44"/>
  <c r="AE1176" i="44" l="1"/>
  <c r="B1178" i="44"/>
  <c r="B1179" i="44" l="1"/>
  <c r="AE1177" i="44"/>
  <c r="AE1178" i="44" l="1"/>
  <c r="B1180" i="44"/>
  <c r="B1181" i="44" l="1"/>
  <c r="AE1179" i="44"/>
  <c r="AE1180" i="44" l="1"/>
  <c r="B1182" i="44"/>
  <c r="B1183" i="44" l="1"/>
  <c r="AE1181" i="44"/>
  <c r="AE1182" i="44" l="1"/>
  <c r="B1184" i="44"/>
  <c r="B1185" i="44" l="1"/>
  <c r="AE1183" i="44"/>
  <c r="AE1184" i="44" l="1"/>
  <c r="B1186" i="44"/>
  <c r="B1187" i="44" l="1"/>
  <c r="AE1185" i="44"/>
  <c r="AE1186" i="44" l="1"/>
  <c r="B1188" i="44"/>
  <c r="B1189" i="44" l="1"/>
  <c r="AE1187" i="44"/>
  <c r="AE1188" i="44" l="1"/>
  <c r="B1190" i="44"/>
  <c r="B1191" i="44" l="1"/>
  <c r="AE1189" i="44"/>
  <c r="AE1190" i="44" l="1"/>
  <c r="B1192" i="44"/>
  <c r="B1193" i="44" l="1"/>
  <c r="AE1191" i="44"/>
  <c r="AE1192" i="44" l="1"/>
  <c r="B1194" i="44"/>
  <c r="B1195" i="44" l="1"/>
  <c r="AE1193" i="44"/>
  <c r="AE1194" i="44" l="1"/>
  <c r="B1196" i="44"/>
  <c r="B1197" i="44" l="1"/>
  <c r="AE1195" i="44"/>
  <c r="AE1196" i="44" l="1"/>
  <c r="B1198" i="44"/>
  <c r="B1199" i="44" l="1"/>
  <c r="AE1197" i="44"/>
  <c r="AE1198" i="44" l="1"/>
  <c r="B1200" i="44"/>
  <c r="B1201" i="44" l="1"/>
  <c r="AE1199" i="44"/>
  <c r="AE1200" i="44" l="1"/>
  <c r="B1202" i="44"/>
  <c r="B1203" i="44" l="1"/>
  <c r="AE1201" i="44"/>
  <c r="AE1202" i="44" l="1"/>
  <c r="B1204" i="44"/>
  <c r="B1205" i="44" l="1"/>
  <c r="AE1203" i="44"/>
  <c r="AE1204" i="44" l="1"/>
  <c r="B1206" i="44"/>
  <c r="B1207" i="44" l="1"/>
  <c r="AE1205" i="44"/>
  <c r="AE1206" i="44" l="1"/>
  <c r="B1208" i="44"/>
  <c r="B1209" i="44" l="1"/>
  <c r="AE1207" i="44"/>
  <c r="AE1208" i="44" l="1"/>
  <c r="B1210" i="44"/>
  <c r="B1211" i="44" l="1"/>
  <c r="AE1209" i="44"/>
  <c r="AE1210" i="44" l="1"/>
  <c r="B1212" i="44"/>
  <c r="B1213" i="44" l="1"/>
  <c r="AE1211" i="44"/>
  <c r="AE1212" i="44" l="1"/>
  <c r="B1214" i="44"/>
  <c r="B1215" i="44" l="1"/>
  <c r="AE1213" i="44"/>
  <c r="AE1214" i="44" l="1"/>
  <c r="B1216" i="44"/>
  <c r="B1217" i="44" l="1"/>
  <c r="AE1215" i="44"/>
  <c r="AE1216" i="44" l="1"/>
  <c r="B1218" i="44"/>
  <c r="B1219" i="44" l="1"/>
  <c r="AE1217" i="44"/>
  <c r="AE1218" i="44" l="1"/>
  <c r="B1220" i="44"/>
  <c r="B1221" i="44" l="1"/>
  <c r="AE1219" i="44"/>
  <c r="AE1220" i="44" l="1"/>
  <c r="B1222" i="44"/>
  <c r="B1223" i="44" l="1"/>
  <c r="AE1221" i="44"/>
  <c r="AE1222" i="44" l="1"/>
  <c r="B1224" i="44"/>
  <c r="B1225" i="44" l="1"/>
  <c r="AE1223" i="44"/>
  <c r="AE1224" i="44" l="1"/>
  <c r="B1226" i="44"/>
  <c r="B1227" i="44" l="1"/>
  <c r="AE1225" i="44"/>
  <c r="AE1226" i="44" l="1"/>
  <c r="B1228" i="44"/>
  <c r="B1229" i="44" l="1"/>
  <c r="AE1227" i="44"/>
  <c r="AE1228" i="44" l="1"/>
  <c r="B1230" i="44"/>
  <c r="B1231" i="44" l="1"/>
  <c r="AE1229" i="44"/>
  <c r="AE1230" i="44" l="1"/>
  <c r="B1232" i="44"/>
  <c r="B1233" i="44" l="1"/>
  <c r="AE1231" i="44"/>
  <c r="AE1232" i="44" l="1"/>
  <c r="B1234" i="44"/>
  <c r="B1235" i="44" l="1"/>
  <c r="AE1233" i="44"/>
  <c r="AE1234" i="44" l="1"/>
  <c r="B1236" i="44"/>
  <c r="B1237" i="44" l="1"/>
  <c r="AE1235" i="44"/>
  <c r="AE1236" i="44" l="1"/>
  <c r="B1238" i="44"/>
  <c r="B1239" i="44" l="1"/>
  <c r="AE1237" i="44"/>
  <c r="AE1238" i="44" l="1"/>
  <c r="B1240" i="44"/>
  <c r="B1241" i="44" l="1"/>
  <c r="AE1239" i="44"/>
  <c r="AE1240" i="44" l="1"/>
  <c r="B1242" i="44"/>
  <c r="B1243" i="44" l="1"/>
  <c r="AE1241" i="44"/>
  <c r="AE1242" i="44" l="1"/>
  <c r="B1244" i="44"/>
  <c r="B1245" i="44" l="1"/>
  <c r="AE1243" i="44"/>
  <c r="AE1244" i="44" l="1"/>
  <c r="B1246" i="44"/>
  <c r="B1247" i="44" l="1"/>
  <c r="AE1245" i="44"/>
  <c r="AE1246" i="44" l="1"/>
  <c r="B1248" i="44"/>
  <c r="B1249" i="44" l="1"/>
  <c r="AE1247" i="44"/>
  <c r="AE1248" i="44" l="1"/>
  <c r="B1250" i="44"/>
  <c r="B1251" i="44" l="1"/>
  <c r="AE1249" i="44"/>
  <c r="AE1250" i="44" l="1"/>
  <c r="B1252" i="44"/>
  <c r="B1253" i="44" l="1"/>
  <c r="AE1251" i="44"/>
  <c r="AE1252" i="44" l="1"/>
  <c r="B1254" i="44"/>
  <c r="B1255" i="44" l="1"/>
  <c r="AE1253" i="44"/>
  <c r="AE1254" i="44" l="1"/>
  <c r="B1256" i="44"/>
  <c r="B1257" i="44" l="1"/>
  <c r="AE1255" i="44"/>
  <c r="AE1256" i="44" l="1"/>
  <c r="B1258" i="44"/>
  <c r="AE1257" i="44" l="1"/>
  <c r="B1259" i="44"/>
  <c r="B1260" i="44" l="1"/>
  <c r="AE1258" i="44"/>
  <c r="AE1259" i="44" l="1"/>
  <c r="B1261" i="44"/>
  <c r="B1262" i="44" l="1"/>
  <c r="AE1260" i="44"/>
  <c r="AE1261" i="44" l="1"/>
  <c r="B1263" i="44"/>
  <c r="B1264" i="44" l="1"/>
  <c r="AE1262" i="44"/>
  <c r="AE1263" i="44" l="1"/>
  <c r="B1265" i="44"/>
  <c r="B1266" i="44" l="1"/>
  <c r="AE1264" i="44"/>
  <c r="AE1265" i="44" l="1"/>
  <c r="B1267" i="44"/>
  <c r="B1268" i="44" l="1"/>
  <c r="AE1266" i="44"/>
  <c r="AE1267" i="44" l="1"/>
  <c r="B1269" i="44"/>
  <c r="B1270" i="44" l="1"/>
  <c r="AE1268" i="44"/>
  <c r="AE1269" i="44" l="1"/>
  <c r="B1271" i="44"/>
  <c r="B1272" i="44" l="1"/>
  <c r="AE1270" i="44"/>
  <c r="AE1271" i="44" l="1"/>
  <c r="B1273" i="44"/>
  <c r="B1274" i="44" l="1"/>
  <c r="AE1272" i="44"/>
  <c r="AE1273" i="44" l="1"/>
  <c r="B1275" i="44"/>
  <c r="B1276" i="44" l="1"/>
  <c r="AE1274" i="44"/>
  <c r="AE1275" i="44" l="1"/>
  <c r="B1277" i="44"/>
  <c r="B1278" i="44" l="1"/>
  <c r="AE1276" i="44"/>
  <c r="AE1277" i="44" l="1"/>
  <c r="B1279" i="44"/>
  <c r="B1280" i="44" l="1"/>
  <c r="AE1278" i="44"/>
  <c r="B1281" i="44" l="1"/>
  <c r="AE1279" i="44"/>
  <c r="B1282" i="44" l="1"/>
  <c r="AE1280" i="44"/>
  <c r="AE1281" i="44" l="1"/>
  <c r="B1283" i="44"/>
  <c r="B1284" i="44" l="1"/>
  <c r="AE1282" i="44"/>
  <c r="AE1283" i="44" l="1"/>
  <c r="B1285" i="44"/>
  <c r="B1286" i="44" l="1"/>
  <c r="AE1284" i="44"/>
  <c r="AE1285" i="44" l="1"/>
  <c r="B1287" i="44"/>
  <c r="B1288" i="44" l="1"/>
  <c r="AE1286" i="44"/>
  <c r="AE1287" i="44" l="1"/>
  <c r="B1289" i="44"/>
  <c r="B1290" i="44" l="1"/>
  <c r="AE1288" i="44"/>
  <c r="B1291" i="44" l="1"/>
  <c r="AE1289" i="44"/>
  <c r="AE1290" i="44" l="1"/>
  <c r="B1292" i="44"/>
  <c r="B1293" i="44" l="1"/>
  <c r="AE1291" i="44"/>
  <c r="AE1292" i="44" l="1"/>
  <c r="B1294" i="44"/>
  <c r="B1295" i="44" l="1"/>
  <c r="AE1293" i="44"/>
  <c r="AE1294" i="44" l="1"/>
  <c r="B1296" i="44"/>
  <c r="B1297" i="44" l="1"/>
  <c r="AE1295" i="44"/>
  <c r="AE1296" i="44" l="1"/>
  <c r="B1298" i="44"/>
  <c r="B1299" i="44" l="1"/>
  <c r="AE1297" i="44"/>
  <c r="AE1298" i="44" l="1"/>
  <c r="B1300" i="44"/>
  <c r="B1301" i="44" l="1"/>
  <c r="AE1299" i="44"/>
  <c r="B1302" i="44" l="1"/>
  <c r="AE1300" i="44"/>
  <c r="B1303" i="44" l="1"/>
  <c r="AE1301" i="44"/>
  <c r="AE1302" i="44" l="1"/>
  <c r="B1304" i="44"/>
  <c r="B1305" i="44" l="1"/>
  <c r="AE1303" i="44"/>
  <c r="AE1304" i="44" l="1"/>
  <c r="B1306" i="44"/>
  <c r="B1307" i="44" l="1"/>
  <c r="AE1305" i="44"/>
  <c r="AE1306" i="44" l="1"/>
  <c r="B1308" i="44"/>
  <c r="B1309" i="44" l="1"/>
  <c r="AE1307" i="44"/>
  <c r="AE1308" i="44" l="1"/>
  <c r="B1310" i="44"/>
  <c r="B1311" i="44" l="1"/>
  <c r="AE1309" i="44"/>
  <c r="AE1310" i="44" l="1"/>
  <c r="B1312" i="44"/>
  <c r="B1313" i="44" l="1"/>
  <c r="AE1311" i="44"/>
  <c r="AE1312" i="44" l="1"/>
  <c r="B1314" i="44"/>
  <c r="B1315" i="44" l="1"/>
  <c r="AE1313" i="44"/>
  <c r="AE1314" i="44" l="1"/>
  <c r="B1316" i="44"/>
  <c r="B1317" i="44" l="1"/>
  <c r="AE1315" i="44"/>
  <c r="AE1316" i="44" l="1"/>
  <c r="B1318" i="44"/>
  <c r="B1319" i="44" l="1"/>
  <c r="AE1317" i="44"/>
  <c r="AE1318" i="44" l="1"/>
  <c r="B1320" i="44"/>
  <c r="B1321" i="44" l="1"/>
  <c r="AE1319" i="44"/>
  <c r="AE1320" i="44" l="1"/>
  <c r="B1322" i="44"/>
  <c r="B1323" i="44" l="1"/>
  <c r="AE1321" i="44"/>
  <c r="AE1322" i="44" l="1"/>
  <c r="B1324" i="44"/>
  <c r="B1325" i="44" l="1"/>
  <c r="AE1323" i="44"/>
  <c r="AE1324" i="44" l="1"/>
  <c r="B1326" i="44"/>
  <c r="B1327" i="44" l="1"/>
  <c r="AE1325" i="44"/>
  <c r="AE1326" i="44" l="1"/>
  <c r="B1328" i="44"/>
  <c r="B1329" i="44" l="1"/>
  <c r="AE1327" i="44"/>
  <c r="AE1328" i="44" l="1"/>
  <c r="B1330" i="44"/>
  <c r="B1331" i="44" l="1"/>
  <c r="AE1329" i="44"/>
  <c r="AE1330" i="44" l="1"/>
  <c r="B1332" i="44"/>
  <c r="B1333" i="44" l="1"/>
  <c r="AE1331" i="44"/>
  <c r="AE1332" i="44" l="1"/>
  <c r="B1334" i="44"/>
  <c r="B1335" i="44" l="1"/>
  <c r="AE1333" i="44"/>
  <c r="AE1334" i="44" l="1"/>
  <c r="B1336" i="44"/>
  <c r="B1337" i="44" l="1"/>
  <c r="AE1335" i="44"/>
  <c r="AE1336" i="44" l="1"/>
  <c r="B1338" i="44"/>
  <c r="B1339" i="44" l="1"/>
  <c r="AE1337" i="44"/>
  <c r="AE1338" i="44" l="1"/>
  <c r="B1340" i="44"/>
  <c r="B1341" i="44" l="1"/>
  <c r="AE1339" i="44"/>
  <c r="AE1340" i="44" l="1"/>
  <c r="B1342" i="44"/>
  <c r="B1343" i="44" l="1"/>
  <c r="AE1341" i="44"/>
  <c r="AE1342" i="44" l="1"/>
  <c r="B1344" i="44"/>
  <c r="B1345" i="44" l="1"/>
  <c r="AE1343" i="44"/>
  <c r="AE1344" i="44" l="1"/>
  <c r="B1346" i="44"/>
  <c r="B1347" i="44" l="1"/>
  <c r="AE1345" i="44"/>
  <c r="AE1346" i="44" l="1"/>
  <c r="B1348" i="44"/>
  <c r="B1349" i="44" l="1"/>
  <c r="AE1347" i="44"/>
  <c r="AE1348" i="44" l="1"/>
  <c r="B1350" i="44"/>
  <c r="B1351" i="44" l="1"/>
  <c r="AE1349" i="44"/>
  <c r="AE1350" i="44" l="1"/>
  <c r="B1352" i="44"/>
  <c r="B1353" i="44" l="1"/>
  <c r="AE1351" i="44"/>
  <c r="AE1352" i="44" l="1"/>
  <c r="B1354" i="44"/>
  <c r="B1355" i="44" l="1"/>
  <c r="AE1353" i="44"/>
  <c r="AE1354" i="44" l="1"/>
  <c r="B1356" i="44"/>
  <c r="B1357" i="44" l="1"/>
  <c r="AE1355" i="44"/>
  <c r="AE1356" i="44" l="1"/>
  <c r="B1358" i="44"/>
  <c r="B1359" i="44" l="1"/>
  <c r="AE1357" i="44"/>
  <c r="AE1358" i="44" l="1"/>
  <c r="B1360" i="44"/>
  <c r="B1361" i="44" l="1"/>
  <c r="AE1359" i="44"/>
  <c r="AE1360" i="44" l="1"/>
  <c r="B1362" i="44"/>
  <c r="B1363" i="44" l="1"/>
  <c r="AE1361" i="44"/>
  <c r="AE1362" i="44" l="1"/>
  <c r="B1364" i="44"/>
  <c r="B1365" i="44" l="1"/>
  <c r="AE1363" i="44"/>
  <c r="B1366" i="44" l="1"/>
  <c r="AE1364" i="44"/>
  <c r="B1367" i="44" l="1"/>
  <c r="AE1365" i="44"/>
  <c r="AE1366" i="44" l="1"/>
  <c r="B1368" i="44"/>
  <c r="AE1367" i="44" l="1"/>
  <c r="B1369" i="44"/>
  <c r="AE1368" i="44" l="1"/>
  <c r="B1370" i="44"/>
  <c r="B1371" i="44" l="1"/>
  <c r="AE1369" i="44"/>
  <c r="AE1370" i="44" l="1"/>
  <c r="B1372" i="44"/>
  <c r="B1373" i="44" l="1"/>
  <c r="AE1371" i="44"/>
  <c r="AE1372" i="44" l="1"/>
  <c r="B1374" i="44"/>
  <c r="B1375" i="44" l="1"/>
  <c r="AE1373" i="44"/>
  <c r="AE1374" i="44" l="1"/>
  <c r="B1376" i="44"/>
  <c r="B1377" i="44" l="1"/>
  <c r="AE1375" i="44"/>
  <c r="AE1376" i="44" l="1"/>
  <c r="B1378" i="44"/>
  <c r="B1379" i="44" l="1"/>
  <c r="AE1377" i="44"/>
  <c r="AE1378" i="44" l="1"/>
  <c r="B1380" i="44"/>
  <c r="B1381" i="44" l="1"/>
  <c r="AE1379" i="44"/>
  <c r="AE1380" i="44" l="1"/>
  <c r="B1382" i="44"/>
  <c r="B1383" i="44" l="1"/>
  <c r="AE1381" i="44"/>
  <c r="AE1382" i="44" l="1"/>
  <c r="B1384" i="44"/>
  <c r="B1385" i="44" l="1"/>
  <c r="AE1383" i="44"/>
  <c r="AE1384" i="44" l="1"/>
  <c r="B1386" i="44"/>
  <c r="B1387" i="44" l="1"/>
  <c r="AE1385" i="44"/>
  <c r="AE1386" i="44" l="1"/>
  <c r="B1388" i="44"/>
  <c r="B1389" i="44" l="1"/>
  <c r="AE1387" i="44"/>
  <c r="AE1388" i="44" l="1"/>
  <c r="B1390" i="44"/>
  <c r="B1391" i="44" l="1"/>
  <c r="AE1389" i="44"/>
  <c r="AE1390" i="44" l="1"/>
  <c r="B1392" i="44"/>
  <c r="B1393" i="44" l="1"/>
  <c r="AE1391" i="44"/>
  <c r="AE1392" i="44" l="1"/>
  <c r="B1394" i="44"/>
  <c r="B1395" i="44" l="1"/>
  <c r="AE1393" i="44"/>
  <c r="AE1394" i="44" l="1"/>
  <c r="B1396" i="44"/>
  <c r="B1397" i="44" l="1"/>
  <c r="AE1395" i="44"/>
  <c r="AE1396" i="44" l="1"/>
  <c r="B1398" i="44"/>
  <c r="B1399" i="44" l="1"/>
  <c r="AE1397" i="44"/>
  <c r="AE1398" i="44" l="1"/>
  <c r="B1400" i="44"/>
  <c r="B1401" i="44" l="1"/>
  <c r="AE1399" i="44"/>
  <c r="AE1400" i="44" l="1"/>
  <c r="B1402" i="44"/>
  <c r="B1403" i="44" l="1"/>
  <c r="AE1401" i="44"/>
  <c r="AE1402" i="44" l="1"/>
  <c r="B1404" i="44"/>
  <c r="B1405" i="44" l="1"/>
  <c r="AE1403" i="44"/>
  <c r="AE1404" i="44" l="1"/>
  <c r="B1406" i="44"/>
  <c r="B1407" i="44" l="1"/>
  <c r="AE1405" i="44"/>
  <c r="AE1406" i="44" l="1"/>
  <c r="B1408" i="44"/>
  <c r="B1409" i="44" l="1"/>
  <c r="AE1407" i="44"/>
  <c r="AE1408" i="44" l="1"/>
  <c r="B1410" i="44"/>
  <c r="B1411" i="44" l="1"/>
  <c r="AE1409" i="44"/>
  <c r="AE1410" i="44" l="1"/>
  <c r="B1412" i="44"/>
  <c r="B1413" i="44" l="1"/>
  <c r="AE1411" i="44"/>
  <c r="AE1412" i="44" l="1"/>
  <c r="B1414" i="44"/>
  <c r="B1415" i="44" l="1"/>
  <c r="AE1413" i="44"/>
  <c r="AE1414" i="44" l="1"/>
  <c r="B1416" i="44"/>
  <c r="B1417" i="44" l="1"/>
  <c r="AE1415" i="44"/>
  <c r="AE1416" i="44" l="1"/>
  <c r="B1418" i="44"/>
  <c r="B1419" i="44" l="1"/>
  <c r="AE1417" i="44"/>
  <c r="AE1418" i="44" l="1"/>
  <c r="B1420" i="44"/>
  <c r="B1421" i="44" l="1"/>
  <c r="AE1419" i="44"/>
  <c r="AE1420" i="44" l="1"/>
  <c r="B1422" i="44"/>
  <c r="B1423" i="44" l="1"/>
  <c r="AE1421" i="44"/>
  <c r="AE1422" i="44" l="1"/>
  <c r="B1424" i="44"/>
  <c r="B1425" i="44" l="1"/>
  <c r="AE1423" i="44"/>
  <c r="AE1424" i="44" l="1"/>
  <c r="B1426" i="44"/>
  <c r="B1427" i="44" l="1"/>
  <c r="AE1425" i="44"/>
  <c r="AE1426" i="44" l="1"/>
  <c r="B1428" i="44"/>
  <c r="B1429" i="44" l="1"/>
  <c r="AE1427" i="44"/>
  <c r="AE1428" i="44" l="1"/>
  <c r="B1430" i="44"/>
  <c r="B1431" i="44" l="1"/>
  <c r="AE1429" i="44"/>
  <c r="AE1430" i="44" l="1"/>
  <c r="B1432" i="44"/>
  <c r="B1433" i="44" l="1"/>
  <c r="AE1431" i="44"/>
  <c r="AE1432" i="44" l="1"/>
  <c r="B1434" i="44"/>
  <c r="B1435" i="44" l="1"/>
  <c r="AE1433" i="44"/>
  <c r="AE1434" i="44" l="1"/>
  <c r="B1436" i="44"/>
  <c r="B1437" i="44" l="1"/>
  <c r="AE1435" i="44"/>
  <c r="AE1436" i="44" l="1"/>
  <c r="B1438" i="44"/>
  <c r="B1439" i="44" l="1"/>
  <c r="AE1437" i="44"/>
  <c r="AE1438" i="44" l="1"/>
  <c r="B1440" i="44"/>
  <c r="B1441" i="44" l="1"/>
  <c r="AE1439" i="44"/>
  <c r="AE1440" i="44" l="1"/>
  <c r="B1442" i="44"/>
  <c r="B1443" i="44" l="1"/>
  <c r="AE1441" i="44"/>
  <c r="AE1442" i="44" l="1"/>
  <c r="B1444" i="44"/>
  <c r="B1445" i="44" l="1"/>
  <c r="AE1443" i="44"/>
  <c r="AE1444" i="44" l="1"/>
  <c r="B1446" i="44"/>
  <c r="B1447" i="44" l="1"/>
  <c r="AE1445" i="44"/>
  <c r="AE1446" i="44" l="1"/>
  <c r="B1448" i="44"/>
  <c r="B1449" i="44" l="1"/>
  <c r="AE1447" i="44"/>
  <c r="AE1448" i="44" l="1"/>
  <c r="B1450" i="44"/>
  <c r="B1451" i="44" l="1"/>
  <c r="AE1449" i="44"/>
  <c r="AE1450" i="44" l="1"/>
  <c r="B1452" i="44"/>
  <c r="B1453" i="44" l="1"/>
  <c r="AE1451" i="44"/>
  <c r="AE1452" i="44" l="1"/>
  <c r="B1454" i="44"/>
  <c r="B1455" i="44" l="1"/>
  <c r="AE1453" i="44"/>
  <c r="AE1454" i="44" l="1"/>
  <c r="B1456" i="44"/>
  <c r="B1457" i="44" l="1"/>
  <c r="AE1455" i="44"/>
  <c r="AE1456" i="44" l="1"/>
  <c r="B1458" i="44"/>
  <c r="B1459" i="44" l="1"/>
  <c r="AE1457" i="44"/>
  <c r="AE1458" i="44" l="1"/>
  <c r="B1460" i="44"/>
  <c r="B1461" i="44" l="1"/>
  <c r="AE1459" i="44"/>
  <c r="AE1460" i="44" l="1"/>
  <c r="B1462" i="44"/>
  <c r="B1463" i="44" l="1"/>
  <c r="AE1461" i="44"/>
  <c r="AE1462" i="44" l="1"/>
  <c r="B1464" i="44"/>
  <c r="B1465" i="44" l="1"/>
  <c r="AE1463" i="44"/>
  <c r="AE1464" i="44" l="1"/>
  <c r="B1466" i="44"/>
  <c r="B1467" i="44" l="1"/>
  <c r="AE1465" i="44"/>
  <c r="AE1466" i="44" l="1"/>
  <c r="B1468" i="44"/>
  <c r="B1469" i="44" l="1"/>
  <c r="AE1467" i="44"/>
  <c r="AE1468" i="44" l="1"/>
  <c r="B1470" i="44"/>
  <c r="B1471" i="44" l="1"/>
  <c r="AE1469" i="44"/>
  <c r="AE1470" i="44" l="1"/>
  <c r="B1472" i="44"/>
  <c r="B1473" i="44" l="1"/>
  <c r="AE1471" i="44"/>
  <c r="AE1472" i="44" l="1"/>
  <c r="B1474" i="44"/>
  <c r="B1475" i="44" l="1"/>
  <c r="AE1473" i="44"/>
  <c r="AE1474" i="44" l="1"/>
  <c r="B1476" i="44"/>
  <c r="B1477" i="44" l="1"/>
  <c r="AE1475" i="44"/>
  <c r="AE1476" i="44" l="1"/>
  <c r="B1478" i="44"/>
  <c r="B1479" i="44" l="1"/>
  <c r="AE1477" i="44"/>
  <c r="AE1478" i="44" l="1"/>
  <c r="B1480" i="44"/>
  <c r="B1481" i="44" l="1"/>
  <c r="AE1479" i="44"/>
  <c r="AE1480" i="44" l="1"/>
  <c r="B1482" i="44"/>
  <c r="B1483" i="44" l="1"/>
  <c r="AE1481" i="44"/>
  <c r="AE1482" i="44" l="1"/>
  <c r="B1484" i="44"/>
  <c r="B1485" i="44" l="1"/>
  <c r="AE1483" i="44"/>
  <c r="AE1484" i="44" l="1"/>
  <c r="B1486" i="44"/>
  <c r="B1487" i="44" l="1"/>
  <c r="AE1485" i="44"/>
  <c r="AE1486" i="44" l="1"/>
  <c r="B1488" i="44"/>
  <c r="B1489" i="44" l="1"/>
  <c r="AE1487" i="44"/>
  <c r="AE1488" i="44" l="1"/>
  <c r="B1490" i="44"/>
  <c r="B1491" i="44" l="1"/>
  <c r="AE1489" i="44"/>
  <c r="AE1490" i="44" l="1"/>
  <c r="B1492" i="44"/>
  <c r="B1493" i="44" l="1"/>
  <c r="AE1491" i="44"/>
  <c r="AE1492" i="44" l="1"/>
  <c r="B1494" i="44"/>
  <c r="B1495" i="44" l="1"/>
  <c r="AE1493" i="44"/>
  <c r="AE1494" i="44" l="1"/>
  <c r="B1496" i="44"/>
  <c r="B1497" i="44" l="1"/>
  <c r="AE1495" i="44"/>
  <c r="AE1496" i="44" l="1"/>
  <c r="B1498" i="44"/>
  <c r="B1499" i="44" l="1"/>
  <c r="AE1497" i="44"/>
  <c r="AE1498" i="44" l="1"/>
  <c r="B1500" i="44"/>
  <c r="B1501" i="44" l="1"/>
  <c r="AE1499" i="44"/>
  <c r="AE1500" i="44" l="1"/>
  <c r="B1502" i="44"/>
  <c r="B1503" i="44" l="1"/>
  <c r="AE1501" i="44"/>
  <c r="AE1502" i="44" l="1"/>
  <c r="B1504" i="44"/>
  <c r="B1505" i="44" l="1"/>
  <c r="AE1503" i="44"/>
  <c r="AE1504" i="44" l="1"/>
  <c r="B1506" i="44"/>
  <c r="B1507" i="44" l="1"/>
  <c r="AE1505" i="44"/>
  <c r="AE1506" i="44" l="1"/>
  <c r="B1508" i="44"/>
  <c r="B1509" i="44" l="1"/>
  <c r="AE1507" i="44"/>
  <c r="AE1508" i="44" l="1"/>
  <c r="B1510" i="44"/>
  <c r="B1511" i="44" l="1"/>
  <c r="AE1509" i="44"/>
  <c r="AE1510" i="44" l="1"/>
  <c r="B1512" i="44"/>
  <c r="B1513" i="44" l="1"/>
  <c r="AE1511" i="44"/>
  <c r="AE1512" i="44" l="1"/>
  <c r="B1514" i="44"/>
  <c r="B1515" i="44" l="1"/>
  <c r="AE1513" i="44"/>
  <c r="AE1514" i="44" l="1"/>
  <c r="B1516" i="44"/>
  <c r="B1517" i="44" l="1"/>
  <c r="AE1515" i="44"/>
  <c r="AE1516" i="44" l="1"/>
  <c r="B1518" i="44"/>
  <c r="B1519" i="44" l="1"/>
  <c r="AE1517" i="44"/>
  <c r="AE1518" i="44" l="1"/>
  <c r="B1520" i="44"/>
  <c r="B1521" i="44" l="1"/>
  <c r="AE1519" i="44"/>
  <c r="AE1520" i="44" l="1"/>
  <c r="B1522" i="44"/>
  <c r="B1523" i="44" l="1"/>
  <c r="AE1521" i="44"/>
  <c r="AE1522" i="44" l="1"/>
  <c r="B1524" i="44"/>
  <c r="B1525" i="44" l="1"/>
  <c r="AE1523" i="44"/>
  <c r="AE1524" i="44" l="1"/>
  <c r="B1526" i="44"/>
  <c r="AE1525" i="44" l="1"/>
  <c r="B1527" i="44"/>
  <c r="B1528" i="44" l="1"/>
  <c r="AE1526" i="44"/>
  <c r="AE1527" i="44" l="1"/>
  <c r="B1529" i="44"/>
  <c r="B1530" i="44" l="1"/>
  <c r="AE1528" i="44"/>
  <c r="AE1529" i="44" l="1"/>
  <c r="B1531" i="44"/>
  <c r="B1532" i="44" l="1"/>
  <c r="AE1530" i="44"/>
  <c r="AE1531" i="44" l="1"/>
  <c r="B1533" i="44"/>
  <c r="B1534" i="44" l="1"/>
  <c r="AE1532" i="44"/>
  <c r="AE1533" i="44" l="1"/>
  <c r="B1535" i="44"/>
  <c r="B1536" i="44" l="1"/>
  <c r="AE1534" i="44"/>
  <c r="AE1535" i="44" l="1"/>
  <c r="B1537" i="44"/>
  <c r="B1538" i="44" l="1"/>
  <c r="AE1536" i="44"/>
  <c r="AE1537" i="44" l="1"/>
  <c r="B1539" i="44"/>
  <c r="B1540" i="44" l="1"/>
  <c r="AE1538" i="44"/>
  <c r="AE1539" i="44" l="1"/>
  <c r="B1541" i="44"/>
  <c r="B1542" i="44" l="1"/>
  <c r="AE1540" i="44"/>
  <c r="AE1541" i="44" l="1"/>
  <c r="B1543" i="44"/>
  <c r="B1544" i="44" l="1"/>
  <c r="AE1542" i="44"/>
  <c r="AE1543" i="44" l="1"/>
  <c r="B1545" i="44"/>
  <c r="B1546" i="44" l="1"/>
  <c r="AE1544" i="44"/>
  <c r="AE1545" i="44" l="1"/>
  <c r="B1547" i="44"/>
  <c r="B1548" i="44" l="1"/>
  <c r="AE1546" i="44"/>
  <c r="AE1547" i="44" l="1"/>
  <c r="B1549" i="44"/>
  <c r="B1550" i="44" l="1"/>
  <c r="AE1548" i="44"/>
  <c r="AE1549" i="44" l="1"/>
  <c r="B1551" i="44"/>
  <c r="B1552" i="44" l="1"/>
  <c r="AE1550" i="44"/>
  <c r="AE1551" i="44" l="1"/>
  <c r="B1553" i="44"/>
  <c r="B1554" i="44" l="1"/>
  <c r="AE1552" i="44"/>
  <c r="AE1553" i="44" l="1"/>
  <c r="B1555" i="44"/>
  <c r="B1556" i="44" l="1"/>
  <c r="AE1554" i="44"/>
  <c r="AE1555" i="44" l="1"/>
  <c r="B1557" i="44"/>
  <c r="B1558" i="44" l="1"/>
  <c r="AE1556" i="44"/>
  <c r="AE1557" i="44" l="1"/>
  <c r="B1559" i="44"/>
  <c r="B1560" i="44" l="1"/>
  <c r="AE1558" i="44"/>
  <c r="AE1559" i="44" l="1"/>
  <c r="B1561" i="44"/>
  <c r="B1562" i="44" l="1"/>
  <c r="AE1560" i="44"/>
  <c r="AE1561" i="44" l="1"/>
  <c r="B1563" i="44"/>
  <c r="B1564" i="44" l="1"/>
  <c r="AE1562" i="44"/>
  <c r="AE1563" i="44" l="1"/>
  <c r="B1565" i="44"/>
  <c r="B1566" i="44" l="1"/>
  <c r="AE1564" i="44"/>
  <c r="AE1565" i="44" l="1"/>
  <c r="B1567" i="44"/>
  <c r="B1568" i="44" l="1"/>
  <c r="AE1566" i="44"/>
  <c r="AE1567" i="44" l="1"/>
  <c r="B1569" i="44"/>
  <c r="B1570" i="44" l="1"/>
  <c r="AE1568" i="44"/>
  <c r="AE1569" i="44" l="1"/>
  <c r="B1571" i="44"/>
  <c r="B1572" i="44" l="1"/>
  <c r="AE1570" i="44"/>
  <c r="AE1571" i="44" l="1"/>
  <c r="B1573" i="44"/>
  <c r="B1574" i="44" l="1"/>
  <c r="AE1572" i="44"/>
  <c r="AE1573" i="44" l="1"/>
  <c r="B1575" i="44"/>
  <c r="B1576" i="44" l="1"/>
  <c r="AE1574" i="44"/>
  <c r="AE1575" i="44" l="1"/>
  <c r="B1577" i="44"/>
  <c r="B1578" i="44" l="1"/>
  <c r="AE1576" i="44"/>
  <c r="AE1577" i="44" l="1"/>
  <c r="B1579" i="44"/>
  <c r="B1580" i="44" l="1"/>
  <c r="AE1578" i="44"/>
  <c r="AE1579" i="44" l="1"/>
  <c r="B1581" i="44"/>
  <c r="B1582" i="44" l="1"/>
  <c r="AE1580" i="44"/>
  <c r="AE1581" i="44" l="1"/>
  <c r="B1583" i="44"/>
  <c r="AE1582" i="44" l="1"/>
  <c r="B1584" i="44"/>
  <c r="B1585" i="44" l="1"/>
  <c r="AE1583" i="44"/>
  <c r="AE1584" i="44" l="1"/>
  <c r="B1586" i="44"/>
  <c r="B1587" i="44" l="1"/>
  <c r="AE1585" i="44"/>
  <c r="AE1586" i="44" l="1"/>
  <c r="B1588" i="44"/>
  <c r="B1589" i="44" l="1"/>
  <c r="AE1587" i="44"/>
  <c r="AE1588" i="44" l="1"/>
  <c r="B1590" i="44"/>
  <c r="B1591" i="44" l="1"/>
  <c r="AE1589" i="44"/>
  <c r="AE1590" i="44" l="1"/>
  <c r="B1592" i="44"/>
  <c r="B1593" i="44" l="1"/>
  <c r="AE1591" i="44"/>
  <c r="AE1592" i="44" l="1"/>
  <c r="B1594" i="44"/>
  <c r="B1595" i="44" l="1"/>
  <c r="AE1593" i="44"/>
  <c r="AE1594" i="44" l="1"/>
  <c r="B1596" i="44"/>
  <c r="B1597" i="44" l="1"/>
  <c r="AE1595" i="44"/>
  <c r="AE1596" i="44" l="1"/>
  <c r="B1598" i="44"/>
  <c r="B1599" i="44" l="1"/>
  <c r="AE1597" i="44"/>
  <c r="AE1598" i="44" l="1"/>
  <c r="B1600" i="44"/>
  <c r="B1601" i="44" l="1"/>
  <c r="AE1599" i="44"/>
  <c r="AE1600" i="44" l="1"/>
  <c r="B1602" i="44"/>
  <c r="B1603" i="44" l="1"/>
  <c r="AE1601" i="44"/>
  <c r="AE1602" i="44" l="1"/>
  <c r="B1604" i="44"/>
  <c r="B1605" i="44" l="1"/>
  <c r="AE1603" i="44"/>
  <c r="AE1604" i="44" l="1"/>
  <c r="B1606" i="44"/>
  <c r="B1607" i="44" l="1"/>
  <c r="AE1605" i="44"/>
  <c r="AE1606" i="44" l="1"/>
  <c r="B1608" i="44"/>
  <c r="B1609" i="44" l="1"/>
  <c r="AE1607" i="44"/>
  <c r="AE1608" i="44" l="1"/>
  <c r="B1610" i="44"/>
  <c r="B1611" i="44" l="1"/>
  <c r="AE1609" i="44"/>
  <c r="AE1610" i="44" l="1"/>
  <c r="B1612" i="44"/>
  <c r="B1613" i="44" l="1"/>
  <c r="AE1611" i="44"/>
  <c r="AE1612" i="44" l="1"/>
  <c r="B1614" i="44"/>
  <c r="B1615" i="44" l="1"/>
  <c r="AE1613" i="44"/>
  <c r="AE1614" i="44" l="1"/>
  <c r="B1616" i="44"/>
  <c r="B1617" i="44" l="1"/>
  <c r="AE1615" i="44"/>
  <c r="AE1616" i="44" l="1"/>
  <c r="B1618" i="44"/>
  <c r="B1619" i="44" l="1"/>
  <c r="AE1617" i="44"/>
  <c r="AE1618" i="44" l="1"/>
  <c r="B1620" i="44"/>
  <c r="B1621" i="44" l="1"/>
  <c r="AE1619" i="44"/>
  <c r="AE1620" i="44" l="1"/>
  <c r="B1622" i="44"/>
  <c r="B1623" i="44" l="1"/>
  <c r="AE1621" i="44"/>
  <c r="AE1622" i="44" l="1"/>
  <c r="B1624" i="44"/>
  <c r="B1625" i="44" l="1"/>
  <c r="AE1623" i="44"/>
  <c r="AE1624" i="44" l="1"/>
  <c r="B1626" i="44"/>
  <c r="B1627" i="44" l="1"/>
  <c r="AE1625" i="44"/>
  <c r="AE1626" i="44" l="1"/>
  <c r="B1628" i="44"/>
  <c r="B1629" i="44" l="1"/>
  <c r="AE1627" i="44"/>
  <c r="AE1628" i="44" l="1"/>
  <c r="B1630" i="44"/>
  <c r="B1631" i="44" l="1"/>
  <c r="AE1629" i="44"/>
  <c r="AE1630" i="44" l="1"/>
  <c r="B1632" i="44"/>
  <c r="B1633" i="44" l="1"/>
  <c r="AE1631" i="44"/>
  <c r="AE1632" i="44" l="1"/>
  <c r="B1634" i="44"/>
  <c r="B1635" i="44" l="1"/>
  <c r="AE1633" i="44"/>
  <c r="AE1634" i="44" l="1"/>
  <c r="B1636" i="44"/>
  <c r="B1637" i="44" l="1"/>
  <c r="AE1635" i="44"/>
  <c r="AE1636" i="44" l="1"/>
  <c r="B1638" i="44"/>
  <c r="B1639" i="44" l="1"/>
  <c r="AE1637" i="44"/>
  <c r="AE1638" i="44" l="1"/>
  <c r="B1640" i="44"/>
  <c r="B1641" i="44" l="1"/>
  <c r="AE1639" i="44"/>
  <c r="AE1640" i="44" l="1"/>
  <c r="B1642" i="44"/>
  <c r="B1643" i="44" l="1"/>
  <c r="AE1641" i="44"/>
  <c r="AE1642" i="44" l="1"/>
  <c r="B1644" i="44"/>
  <c r="B1645" i="44" l="1"/>
  <c r="AE1643" i="44"/>
  <c r="AE1644" i="44" l="1"/>
  <c r="B1646" i="44"/>
  <c r="B1647" i="44" l="1"/>
  <c r="AE1645" i="44"/>
  <c r="AE1646" i="44" l="1"/>
  <c r="B1648" i="44"/>
  <c r="AE1647" i="44" l="1"/>
  <c r="B1649" i="44"/>
  <c r="B1650" i="44" l="1"/>
  <c r="AE1648" i="44"/>
  <c r="AE1649" i="44" l="1"/>
  <c r="B1651" i="44"/>
  <c r="B1652" i="44" l="1"/>
  <c r="AE1650" i="44"/>
  <c r="AE1651" i="44" l="1"/>
  <c r="B1653" i="44"/>
  <c r="B1654" i="44" l="1"/>
  <c r="AE1652" i="44"/>
  <c r="AE1653" i="44" l="1"/>
  <c r="B1655" i="44"/>
  <c r="B1656" i="44" l="1"/>
  <c r="AE1654" i="44"/>
  <c r="AE1655" i="44" l="1"/>
  <c r="B1657" i="44"/>
  <c r="B1658" i="44" l="1"/>
  <c r="AE1656" i="44"/>
  <c r="AE1657" i="44" l="1"/>
  <c r="B1659" i="44"/>
  <c r="B1660" i="44" l="1"/>
  <c r="AE1658" i="44"/>
  <c r="AE1659" i="44" l="1"/>
  <c r="B1661" i="44"/>
  <c r="B1662" i="44" l="1"/>
  <c r="AE1660" i="44"/>
  <c r="AE1661" i="44" l="1"/>
  <c r="B1663" i="44"/>
  <c r="B1664" i="44" l="1"/>
  <c r="AE1662" i="44"/>
  <c r="AE1663" i="44" l="1"/>
  <c r="B1665" i="44"/>
  <c r="B1666" i="44" l="1"/>
  <c r="AE1664" i="44"/>
  <c r="AE1665" i="44" l="1"/>
  <c r="B1667" i="44"/>
  <c r="B1668" i="44" l="1"/>
  <c r="AE1666" i="44"/>
  <c r="AE1667" i="44" l="1"/>
  <c r="B1669" i="44"/>
  <c r="B1670" i="44" l="1"/>
  <c r="AE1668" i="44"/>
  <c r="AE1669" i="44" l="1"/>
  <c r="B1671" i="44"/>
  <c r="B1672" i="44" l="1"/>
  <c r="AE1670" i="44"/>
  <c r="AE1671" i="44" l="1"/>
  <c r="B1673" i="44"/>
  <c r="B1674" i="44" l="1"/>
  <c r="AE1672" i="44"/>
  <c r="AE1673" i="44" l="1"/>
  <c r="B1675" i="44"/>
  <c r="B1676" i="44" l="1"/>
  <c r="AE1674" i="44"/>
  <c r="AE1675" i="44" l="1"/>
  <c r="B1677" i="44"/>
  <c r="B1678" i="44" l="1"/>
  <c r="AE1676" i="44"/>
  <c r="AE1677" i="44" l="1"/>
  <c r="B1679" i="44"/>
  <c r="B1680" i="44" l="1"/>
  <c r="AE1678" i="44"/>
  <c r="AE1679" i="44" l="1"/>
  <c r="B1681" i="44"/>
  <c r="B1682" i="44" l="1"/>
  <c r="AE1680" i="44"/>
  <c r="AE1681" i="44" l="1"/>
  <c r="B1683" i="44"/>
  <c r="B1684" i="44" l="1"/>
  <c r="AE1682" i="44"/>
  <c r="AE1683" i="44" l="1"/>
  <c r="B1685" i="44"/>
  <c r="B1686" i="44" l="1"/>
  <c r="AE1684" i="44"/>
  <c r="AE1685" i="44" l="1"/>
  <c r="B1687" i="44"/>
  <c r="B1688" i="44" l="1"/>
  <c r="AE1686" i="44"/>
  <c r="AE1687" i="44" l="1"/>
  <c r="B1689" i="44"/>
  <c r="B1690" i="44" l="1"/>
  <c r="AE1688" i="44"/>
  <c r="AE1689" i="44" l="1"/>
  <c r="B1691" i="44"/>
  <c r="B1692" i="44" l="1"/>
  <c r="AE1690" i="44"/>
  <c r="AE1691" i="44" l="1"/>
  <c r="B1693" i="44"/>
  <c r="B1694" i="44" l="1"/>
  <c r="AE1692" i="44"/>
  <c r="AE1693" i="44" l="1"/>
  <c r="B1695" i="44"/>
  <c r="B1696" i="44" l="1"/>
  <c r="AE1694" i="44"/>
  <c r="AE1695" i="44" l="1"/>
  <c r="B1697" i="44"/>
  <c r="B1698" i="44" l="1"/>
  <c r="AE1696" i="44"/>
  <c r="AE1697" i="44" l="1"/>
  <c r="B1699" i="44"/>
  <c r="B1700" i="44" l="1"/>
  <c r="AE1698" i="44"/>
  <c r="AE1699" i="44" l="1"/>
  <c r="B1701" i="44"/>
  <c r="B1702" i="44" l="1"/>
  <c r="AE1700" i="44"/>
  <c r="AE1701" i="44" l="1"/>
  <c r="B1703" i="44"/>
  <c r="B1704" i="44" l="1"/>
  <c r="AE1702" i="44"/>
  <c r="AE1703" i="44" l="1"/>
  <c r="B1705" i="44"/>
  <c r="B1706" i="44" l="1"/>
  <c r="AE1704" i="44"/>
  <c r="AE1705" i="44" l="1"/>
  <c r="B1707" i="44"/>
  <c r="B1708" i="44" l="1"/>
  <c r="AE1706" i="44"/>
  <c r="AE1707" i="44" l="1"/>
  <c r="B1709" i="44"/>
  <c r="B1710" i="44" l="1"/>
  <c r="AE1708" i="44"/>
  <c r="AE1709" i="44" l="1"/>
  <c r="B1711" i="44"/>
  <c r="B1712" i="44" l="1"/>
  <c r="AE1710" i="44"/>
  <c r="AE1711" i="44" l="1"/>
  <c r="B1713" i="44"/>
  <c r="B1714" i="44" l="1"/>
  <c r="AE1712" i="44"/>
  <c r="AE1713" i="44" l="1"/>
  <c r="B1715" i="44"/>
  <c r="B1716" i="44" l="1"/>
  <c r="AE1714" i="44"/>
  <c r="AE1715" i="44" l="1"/>
  <c r="B1717" i="44"/>
  <c r="B1718" i="44" l="1"/>
  <c r="AE1716" i="44"/>
  <c r="AE1717" i="44" l="1"/>
  <c r="B1719" i="44"/>
  <c r="B1720" i="44" l="1"/>
  <c r="AE1718" i="44"/>
  <c r="AE1719" i="44" l="1"/>
  <c r="B1721" i="44"/>
  <c r="B1722" i="44" l="1"/>
  <c r="AE1720" i="44"/>
  <c r="AE1721" i="44" l="1"/>
  <c r="B1723" i="44"/>
  <c r="B1724" i="44" l="1"/>
  <c r="AE1722" i="44"/>
  <c r="AE1723" i="44" l="1"/>
  <c r="B1725" i="44"/>
  <c r="B1726" i="44" l="1"/>
  <c r="AE1724" i="44"/>
  <c r="AE1725" i="44" l="1"/>
  <c r="B1727" i="44"/>
  <c r="B1728" i="44" l="1"/>
  <c r="AE1726" i="44"/>
  <c r="AE1727" i="44" l="1"/>
  <c r="B1729" i="44"/>
  <c r="B1730" i="44" l="1"/>
  <c r="AE1728" i="44"/>
  <c r="AE1729" i="44" l="1"/>
  <c r="B1731" i="44"/>
  <c r="B1732" i="44" l="1"/>
  <c r="AE1730" i="44"/>
  <c r="AE1731" i="44" l="1"/>
  <c r="B1733" i="44"/>
  <c r="B1734" i="44" l="1"/>
  <c r="AE1732" i="44"/>
  <c r="AE1733" i="44" l="1"/>
  <c r="B1735" i="44"/>
  <c r="B1736" i="44" l="1"/>
  <c r="AE1734" i="44"/>
  <c r="B1737" i="44" l="1"/>
  <c r="AE1735" i="44"/>
  <c r="B1738" i="44" l="1"/>
  <c r="AE1736" i="44"/>
  <c r="B1739" i="44" l="1"/>
  <c r="AE1737" i="44"/>
  <c r="AE1738" i="44" l="1"/>
  <c r="B1740" i="44"/>
  <c r="AE1739" i="44" l="1"/>
  <c r="B1741" i="44"/>
  <c r="B1742" i="44" l="1"/>
  <c r="AE1740" i="44"/>
  <c r="AE1741" i="44" l="1"/>
  <c r="B1743" i="44"/>
  <c r="B1744" i="44" l="1"/>
  <c r="AE1742" i="44"/>
  <c r="AE1743" i="44" l="1"/>
  <c r="B1745" i="44"/>
  <c r="B1746" i="44" l="1"/>
  <c r="AE1744" i="44"/>
  <c r="AE1745" i="44" l="1"/>
  <c r="B1747" i="44"/>
  <c r="B1748" i="44" l="1"/>
  <c r="AE1746" i="44"/>
  <c r="AE1747" i="44" l="1"/>
  <c r="B1749" i="44"/>
  <c r="B1750" i="44" l="1"/>
  <c r="AE1748" i="44"/>
  <c r="AE1749" i="44" l="1"/>
  <c r="B1751" i="44"/>
  <c r="B1752" i="44" l="1"/>
  <c r="AE1750" i="44"/>
  <c r="AE1751" i="44" l="1"/>
  <c r="B1753" i="44"/>
  <c r="B1754" i="44" l="1"/>
  <c r="AE1752" i="44"/>
  <c r="AE1753" i="44" l="1"/>
  <c r="B1755" i="44"/>
  <c r="B1756" i="44" l="1"/>
  <c r="AE1754" i="44"/>
  <c r="AE1755" i="44" l="1"/>
  <c r="B1757" i="44"/>
  <c r="B1758" i="44" l="1"/>
  <c r="AE1756" i="44"/>
  <c r="AE1757" i="44" l="1"/>
  <c r="B1759" i="44"/>
  <c r="B1760" i="44" l="1"/>
  <c r="AE1758" i="44"/>
  <c r="AE1759" i="44" l="1"/>
  <c r="B1761" i="44"/>
  <c r="B1762" i="44" l="1"/>
  <c r="AE1760" i="44"/>
  <c r="AE1761" i="44" l="1"/>
  <c r="B1763" i="44"/>
  <c r="B1764" i="44" l="1"/>
  <c r="AE1762" i="44"/>
  <c r="AE1763" i="44" l="1"/>
  <c r="B1765" i="44"/>
  <c r="B1766" i="44" l="1"/>
  <c r="AE1764" i="44"/>
  <c r="AE1765" i="44" l="1"/>
  <c r="B1767" i="44"/>
  <c r="B1768" i="44" l="1"/>
  <c r="AE1766" i="44"/>
  <c r="AE1767" i="44" l="1"/>
  <c r="B1769" i="44"/>
  <c r="B1770" i="44" l="1"/>
  <c r="AE1768" i="44"/>
  <c r="AE1769" i="44" l="1"/>
  <c r="B1771" i="44"/>
  <c r="B1772" i="44" l="1"/>
  <c r="AE1770" i="44"/>
  <c r="AE1771" i="44" l="1"/>
  <c r="B1773" i="44"/>
  <c r="B1774" i="44" l="1"/>
  <c r="AE1772" i="44"/>
  <c r="AE1773" i="44" l="1"/>
  <c r="B1775" i="44"/>
  <c r="B1776" i="44" l="1"/>
  <c r="AE1774" i="44"/>
  <c r="AE1775" i="44" l="1"/>
  <c r="B1777" i="44"/>
  <c r="B1778" i="44" l="1"/>
  <c r="AE1776" i="44"/>
  <c r="AE1777" i="44" l="1"/>
  <c r="B1779" i="44"/>
  <c r="B1780" i="44" l="1"/>
  <c r="AE1778" i="44"/>
  <c r="AE1779" i="44" l="1"/>
  <c r="B1781" i="44"/>
  <c r="B1782" i="44" l="1"/>
  <c r="AE1780" i="44"/>
  <c r="AE1781" i="44" l="1"/>
  <c r="B1783" i="44"/>
  <c r="B1784" i="44" l="1"/>
  <c r="AE1782" i="44"/>
  <c r="AE1783" i="44" l="1"/>
  <c r="B1785" i="44"/>
  <c r="B1786" i="44" l="1"/>
  <c r="AE1784" i="44"/>
  <c r="AE1785" i="44" l="1"/>
  <c r="B1787" i="44"/>
  <c r="B1788" i="44" l="1"/>
  <c r="AE1786" i="44"/>
  <c r="AE1787" i="44" l="1"/>
  <c r="B1789" i="44"/>
  <c r="B1790" i="44" l="1"/>
  <c r="AE1788" i="44"/>
  <c r="AE1789" i="44" l="1"/>
  <c r="B1791" i="44"/>
  <c r="B1792" i="44" l="1"/>
  <c r="AE1790" i="44"/>
  <c r="AE1791" i="44" l="1"/>
  <c r="B1793" i="44"/>
  <c r="B1794" i="44" l="1"/>
  <c r="AE1792" i="44"/>
  <c r="AE1793" i="44" l="1"/>
  <c r="B1795" i="44"/>
  <c r="B1796" i="44" l="1"/>
  <c r="AE1794" i="44"/>
  <c r="AE1795" i="44" l="1"/>
  <c r="B1797" i="44"/>
  <c r="B1798" i="44" l="1"/>
  <c r="AE1796" i="44"/>
  <c r="AE1797" i="44" l="1"/>
  <c r="B1799" i="44"/>
  <c r="B1800" i="44" l="1"/>
  <c r="AE1798" i="44"/>
  <c r="AE1799" i="44" l="1"/>
  <c r="B1801" i="44"/>
  <c r="B1802" i="44" l="1"/>
  <c r="AE1800" i="44"/>
  <c r="AE1801" i="44" l="1"/>
  <c r="B1803" i="44"/>
  <c r="B1804" i="44" l="1"/>
  <c r="AE1802" i="44"/>
  <c r="AE1803" i="44" l="1"/>
  <c r="B1805" i="44"/>
  <c r="B1806" i="44" l="1"/>
  <c r="AE1804" i="44"/>
  <c r="AE1805" i="44" l="1"/>
  <c r="B1807" i="44"/>
  <c r="B1808" i="44" l="1"/>
  <c r="AE1806" i="44"/>
  <c r="AE1807" i="44" l="1"/>
  <c r="B1809" i="44"/>
  <c r="B1810" i="44" l="1"/>
  <c r="AE1808" i="44"/>
  <c r="AE1809" i="44" l="1"/>
  <c r="B1811" i="44"/>
  <c r="B1812" i="44" l="1"/>
  <c r="AE1810" i="44"/>
  <c r="AE1811" i="44" l="1"/>
  <c r="B1813" i="44"/>
  <c r="B1814" i="44" l="1"/>
  <c r="AE1812" i="44"/>
  <c r="AE1813" i="44" l="1"/>
  <c r="B1815" i="44"/>
  <c r="B1816" i="44" l="1"/>
  <c r="AE1814" i="44"/>
  <c r="AE1815" i="44" l="1"/>
  <c r="B1817" i="44"/>
  <c r="B1818" i="44" l="1"/>
  <c r="AE1816" i="44"/>
  <c r="AE1817" i="44" l="1"/>
  <c r="B1819" i="44"/>
  <c r="B1820" i="44" l="1"/>
  <c r="AE1818" i="44"/>
  <c r="AE1819" i="44" l="1"/>
  <c r="B1821" i="44"/>
  <c r="B1822" i="44" l="1"/>
  <c r="AE1820" i="44"/>
  <c r="AE1821" i="44" l="1"/>
  <c r="B1823" i="44"/>
  <c r="B1824" i="44" l="1"/>
  <c r="AE1822" i="44"/>
  <c r="AE1823" i="44" l="1"/>
  <c r="B1825" i="44"/>
  <c r="B1826" i="44" l="1"/>
  <c r="AE1824" i="44"/>
  <c r="AE1825" i="44" l="1"/>
  <c r="B1827" i="44"/>
  <c r="B1828" i="44" l="1"/>
  <c r="AE1826" i="44"/>
  <c r="AE1827" i="44" l="1"/>
  <c r="B1829" i="44"/>
  <c r="B1830" i="44" l="1"/>
  <c r="AE1828" i="44"/>
  <c r="AE1829" i="44" l="1"/>
  <c r="B1831" i="44"/>
  <c r="B1832" i="44" l="1"/>
  <c r="AE1830" i="44"/>
  <c r="AE1831" i="44" l="1"/>
  <c r="B1833" i="44"/>
  <c r="B1834" i="44" l="1"/>
  <c r="AE1832" i="44"/>
  <c r="AE1833" i="44" l="1"/>
  <c r="B1835" i="44"/>
  <c r="B1836" i="44" l="1"/>
  <c r="AE1834" i="44"/>
  <c r="AE1835" i="44" l="1"/>
  <c r="B1837" i="44"/>
  <c r="B1838" i="44" l="1"/>
  <c r="AE1836" i="44"/>
  <c r="AE1837" i="44" l="1"/>
  <c r="B1839" i="44"/>
  <c r="B1840" i="44" l="1"/>
  <c r="AE1838" i="44"/>
  <c r="AE1839" i="44" l="1"/>
  <c r="B1841" i="44"/>
  <c r="B1842" i="44" l="1"/>
  <c r="AE1840" i="44"/>
  <c r="AE1841" i="44" l="1"/>
  <c r="B1843" i="44"/>
  <c r="B1844" i="44" l="1"/>
  <c r="AE1842" i="44"/>
  <c r="AE1843" i="44" l="1"/>
  <c r="B1845" i="44"/>
  <c r="B1846" i="44" l="1"/>
  <c r="AE1844" i="44"/>
  <c r="AE1845" i="44" l="1"/>
  <c r="B1847" i="44"/>
  <c r="B1848" i="44" l="1"/>
  <c r="AE1846" i="44"/>
  <c r="AE1847" i="44" l="1"/>
  <c r="B1849" i="44"/>
  <c r="B1850" i="44" l="1"/>
  <c r="AE1848" i="44"/>
  <c r="AE1849" i="44" l="1"/>
  <c r="B1851" i="44"/>
  <c r="B1852" i="44" l="1"/>
  <c r="AE1850" i="44"/>
  <c r="AE1851" i="44" l="1"/>
  <c r="B1853" i="44"/>
  <c r="B1854" i="44" l="1"/>
  <c r="AE1852" i="44"/>
  <c r="AE1853" i="44" l="1"/>
  <c r="B1855" i="44"/>
  <c r="B1856" i="44" l="1"/>
  <c r="AE1854" i="44"/>
  <c r="AE1855" i="44" l="1"/>
  <c r="B1857" i="44"/>
  <c r="B1858" i="44" l="1"/>
  <c r="AE1856" i="44"/>
  <c r="AE1857" i="44" l="1"/>
  <c r="B1859" i="44"/>
  <c r="B1860" i="44" l="1"/>
  <c r="AE1858" i="44"/>
  <c r="AE1859" i="44" l="1"/>
  <c r="B1861" i="44"/>
  <c r="B1862" i="44" l="1"/>
  <c r="AE1860" i="44"/>
  <c r="AE1861" i="44" l="1"/>
  <c r="B1863" i="44"/>
  <c r="B1864" i="44" l="1"/>
  <c r="AE1862" i="44"/>
  <c r="AE1863" i="44" l="1"/>
  <c r="B1865" i="44"/>
  <c r="AE1864" i="44" l="1"/>
  <c r="B1866" i="44"/>
  <c r="AE1865" i="44" l="1"/>
  <c r="B1867" i="44"/>
  <c r="B1868" i="44" l="1"/>
  <c r="AE1866" i="44"/>
  <c r="AE1867" i="44" l="1"/>
  <c r="B1869" i="44"/>
  <c r="B1870" i="44" l="1"/>
  <c r="AE1868" i="44"/>
  <c r="AE1869" i="44" l="1"/>
  <c r="B1871" i="44"/>
  <c r="B1872" i="44" l="1"/>
  <c r="AE1870" i="44"/>
  <c r="AE1871" i="44" l="1"/>
  <c r="B1873" i="44"/>
  <c r="B1874" i="44" l="1"/>
  <c r="AE1872" i="44"/>
  <c r="AE1873" i="44" l="1"/>
  <c r="B1875" i="44"/>
  <c r="B1876" i="44" l="1"/>
  <c r="AE1874" i="44"/>
  <c r="AE1875" i="44" l="1"/>
  <c r="B1877" i="44"/>
  <c r="B1878" i="44" l="1"/>
  <c r="AE1876" i="44"/>
  <c r="AE1877" i="44" l="1"/>
  <c r="B1879" i="44"/>
  <c r="B1880" i="44" l="1"/>
  <c r="AE1878" i="44"/>
  <c r="AE1879" i="44" l="1"/>
  <c r="B1881" i="44"/>
  <c r="B1882" i="44" l="1"/>
  <c r="AE1880" i="44"/>
  <c r="AE1881" i="44" l="1"/>
  <c r="B1883" i="44"/>
  <c r="B1884" i="44" l="1"/>
  <c r="AE1882" i="44"/>
  <c r="AE1883" i="44" l="1"/>
  <c r="B1885" i="44"/>
  <c r="B1886" i="44" l="1"/>
  <c r="AE1884" i="44"/>
  <c r="AE1885" i="44" l="1"/>
  <c r="B1887" i="44"/>
  <c r="B1888" i="44" l="1"/>
  <c r="AE1886" i="44"/>
  <c r="AE1887" i="44" l="1"/>
  <c r="B1889" i="44"/>
  <c r="B1890" i="44" l="1"/>
  <c r="AE1888" i="44"/>
  <c r="AE1889" i="44" l="1"/>
  <c r="B1891" i="44"/>
  <c r="B1892" i="44" l="1"/>
  <c r="AE1890" i="44"/>
  <c r="AE1891" i="44" l="1"/>
  <c r="B1893" i="44"/>
  <c r="B1894" i="44" l="1"/>
  <c r="AE1892" i="44"/>
  <c r="AE1893" i="44" l="1"/>
  <c r="B1895" i="44"/>
  <c r="B1896" i="44" l="1"/>
  <c r="AE1894" i="44"/>
  <c r="AE1895" i="44" l="1"/>
  <c r="B1897" i="44"/>
  <c r="B1898" i="44" l="1"/>
  <c r="AE1896" i="44"/>
  <c r="AE1897" i="44" l="1"/>
  <c r="B1899" i="44"/>
  <c r="B1900" i="44" l="1"/>
  <c r="AE1898" i="44"/>
  <c r="AE1899" i="44" l="1"/>
  <c r="B1901" i="44"/>
  <c r="B1902" i="44" l="1"/>
  <c r="AE1900" i="44"/>
  <c r="AE1901" i="44" l="1"/>
  <c r="B1903" i="44"/>
  <c r="B1904" i="44" l="1"/>
  <c r="AE1902" i="44"/>
  <c r="AE1903" i="44" l="1"/>
  <c r="B1905" i="44"/>
  <c r="B1906" i="44" l="1"/>
  <c r="AE1904" i="44"/>
  <c r="AE1905" i="44" l="1"/>
  <c r="B1907" i="44"/>
  <c r="B1908" i="44" l="1"/>
  <c r="AE1906" i="44"/>
  <c r="AE1907" i="44" l="1"/>
  <c r="B1909" i="44"/>
  <c r="B1910" i="44" l="1"/>
  <c r="AE1908" i="44"/>
  <c r="AE1909" i="44" l="1"/>
  <c r="B1911" i="44"/>
  <c r="B1912" i="44" l="1"/>
  <c r="AE1910" i="44"/>
  <c r="AE1911" i="44" l="1"/>
  <c r="B1913" i="44"/>
  <c r="B1914" i="44" l="1"/>
  <c r="AE1912" i="44"/>
  <c r="AE1913" i="44" l="1"/>
  <c r="B1915" i="44"/>
  <c r="B1916" i="44" l="1"/>
  <c r="AE1914" i="44"/>
  <c r="AE1915" i="44" l="1"/>
  <c r="B1917" i="44"/>
  <c r="B1918" i="44" l="1"/>
  <c r="AE1916" i="44"/>
  <c r="AE1917" i="44" l="1"/>
  <c r="B1919" i="44"/>
  <c r="B1920" i="44" l="1"/>
  <c r="AE1918" i="44"/>
  <c r="AE1919" i="44" l="1"/>
  <c r="B1921" i="44"/>
  <c r="B1922" i="44" l="1"/>
  <c r="AE1920" i="44"/>
  <c r="AE1921" i="44" l="1"/>
  <c r="B1923" i="44"/>
  <c r="B1924" i="44" l="1"/>
  <c r="AE1922" i="44"/>
  <c r="AE1923" i="44" l="1"/>
  <c r="B1925" i="44"/>
  <c r="B1926" i="44" l="1"/>
  <c r="AE1924" i="44"/>
  <c r="AE1925" i="44" l="1"/>
  <c r="B1927" i="44"/>
  <c r="B1928" i="44" l="1"/>
  <c r="AE1926" i="44"/>
  <c r="AE1927" i="44" l="1"/>
  <c r="B1929" i="44"/>
  <c r="B1930" i="44" l="1"/>
  <c r="AE1928" i="44"/>
  <c r="AE1929" i="44" l="1"/>
  <c r="B1931" i="44"/>
  <c r="B1932" i="44" l="1"/>
  <c r="AE1930" i="44"/>
  <c r="AE1931" i="44" l="1"/>
  <c r="B1933" i="44"/>
  <c r="B1934" i="44" l="1"/>
  <c r="AE1932" i="44"/>
  <c r="AE1933" i="44" l="1"/>
  <c r="B1935" i="44"/>
  <c r="B1936" i="44" l="1"/>
  <c r="AE1934" i="44"/>
  <c r="AE1935" i="44" l="1"/>
  <c r="B1937" i="44"/>
  <c r="B1938" i="44" l="1"/>
  <c r="AE1936" i="44"/>
  <c r="AE1937" i="44" l="1"/>
  <c r="B1939" i="44"/>
  <c r="B1940" i="44" l="1"/>
  <c r="AE1938" i="44"/>
  <c r="AE1939" i="44" l="1"/>
  <c r="B1941" i="44"/>
  <c r="B1942" i="44" l="1"/>
  <c r="AE1940" i="44"/>
  <c r="AE1941" i="44" l="1"/>
  <c r="B1943" i="44"/>
  <c r="B1944" i="44" l="1"/>
  <c r="AE1942" i="44"/>
  <c r="AE1943" i="44" l="1"/>
  <c r="B1945" i="44"/>
  <c r="B1946" i="44" l="1"/>
  <c r="AE1944" i="44"/>
  <c r="AE1945" i="44" l="1"/>
  <c r="B1947" i="44"/>
  <c r="B1948" i="44" l="1"/>
  <c r="AE1946" i="44"/>
  <c r="AE1947" i="44" l="1"/>
  <c r="B1949" i="44"/>
  <c r="B1950" i="44" l="1"/>
  <c r="AE1948" i="44"/>
  <c r="AE1949" i="44" l="1"/>
  <c r="B1951" i="44"/>
  <c r="B1952" i="44" l="1"/>
  <c r="AE1950" i="44"/>
  <c r="AE1951" i="44" l="1"/>
  <c r="B1953" i="44"/>
  <c r="B1954" i="44" l="1"/>
  <c r="AE1952" i="44"/>
  <c r="AE1953" i="44" l="1"/>
  <c r="B1955" i="44"/>
  <c r="B1956" i="44" l="1"/>
  <c r="AE1954" i="44"/>
  <c r="AE1955" i="44" l="1"/>
  <c r="B1957" i="44"/>
  <c r="B1958" i="44" l="1"/>
  <c r="AE1956" i="44"/>
  <c r="AE1957" i="44" l="1"/>
  <c r="B1959" i="44"/>
  <c r="B1960" i="44" l="1"/>
  <c r="AE1958" i="44"/>
  <c r="AE1959" i="44" l="1"/>
  <c r="B1961" i="44"/>
  <c r="B1962" i="44" l="1"/>
  <c r="AE1960" i="44"/>
  <c r="AE1961" i="44" l="1"/>
  <c r="B1963" i="44"/>
  <c r="B1964" i="44" l="1"/>
  <c r="AE1962" i="44"/>
  <c r="AE1963" i="44" l="1"/>
  <c r="B1965" i="44"/>
  <c r="B1966" i="44" l="1"/>
  <c r="AE1964" i="44"/>
  <c r="AE1965" i="44" l="1"/>
  <c r="B1967" i="44"/>
  <c r="B1968" i="44" l="1"/>
  <c r="AE1966" i="44"/>
  <c r="AE1967" i="44" l="1"/>
  <c r="B1969" i="44"/>
  <c r="B1970" i="44" l="1"/>
  <c r="AE1968" i="44"/>
  <c r="AE1969" i="44" l="1"/>
  <c r="B1971" i="44"/>
  <c r="B1972" i="44" l="1"/>
  <c r="AE1970" i="44"/>
  <c r="AE1971" i="44" l="1"/>
  <c r="B1973" i="44"/>
  <c r="B1974" i="44" l="1"/>
  <c r="AE1972" i="44"/>
  <c r="AE1973" i="44" l="1"/>
  <c r="B1975" i="44"/>
  <c r="B1976" i="44" l="1"/>
  <c r="AE1974" i="44"/>
  <c r="AE1975" i="44" l="1"/>
  <c r="B1977" i="44"/>
  <c r="B1978" i="44" l="1"/>
  <c r="AE1976" i="44"/>
  <c r="AE1977" i="44" l="1"/>
  <c r="B1979" i="44"/>
  <c r="B1980" i="44" l="1"/>
  <c r="AE1978" i="44"/>
  <c r="AE1979" i="44" l="1"/>
  <c r="B1981" i="44"/>
  <c r="B1982" i="44" l="1"/>
  <c r="AE1980" i="44"/>
  <c r="AE1981" i="44" l="1"/>
  <c r="B1983" i="44"/>
  <c r="B1984" i="44" l="1"/>
  <c r="AE1982" i="44"/>
  <c r="AE1983" i="44" l="1"/>
  <c r="B1985" i="44"/>
  <c r="B1986" i="44" l="1"/>
  <c r="AE1984" i="44"/>
  <c r="AE1985" i="44" l="1"/>
  <c r="B1987" i="44"/>
  <c r="B1988" i="44" l="1"/>
  <c r="AE1986" i="44"/>
  <c r="AE1987" i="44" l="1"/>
  <c r="B1989" i="44"/>
  <c r="B1990" i="44" l="1"/>
  <c r="AE1988" i="44"/>
  <c r="AE1989" i="44" l="1"/>
  <c r="B1991" i="44"/>
  <c r="B1992" i="44" l="1"/>
  <c r="AE1990" i="44"/>
  <c r="AE1991" i="44" l="1"/>
  <c r="B1993" i="44"/>
  <c r="B1994" i="44" l="1"/>
  <c r="AE1992" i="44"/>
  <c r="AE1993" i="44" l="1"/>
  <c r="B1995" i="44"/>
  <c r="B1996" i="44" l="1"/>
  <c r="AE1994" i="44"/>
  <c r="AE1995" i="44" l="1"/>
  <c r="B1997" i="44"/>
  <c r="B1998" i="44" l="1"/>
  <c r="AE1996" i="44"/>
  <c r="AE1997" i="44" l="1"/>
  <c r="B1999" i="44"/>
  <c r="B2000" i="44" l="1"/>
  <c r="AE1998" i="44"/>
  <c r="AE1999" i="44" l="1"/>
  <c r="B2001" i="44"/>
  <c r="B2002" i="44" l="1"/>
  <c r="AE2000" i="44"/>
  <c r="AE2001" i="44" l="1"/>
  <c r="B2003" i="44"/>
  <c r="B2004" i="44" l="1"/>
  <c r="AE2002" i="44"/>
  <c r="AE2003" i="44" l="1"/>
  <c r="B2005" i="44"/>
  <c r="B2006" i="44" l="1"/>
  <c r="AE2004" i="44"/>
  <c r="AE2005" i="44" l="1"/>
  <c r="B2007" i="44"/>
  <c r="B2008" i="44" l="1"/>
  <c r="AE2006" i="44"/>
  <c r="AE2007" i="44" l="1"/>
  <c r="B2009" i="44"/>
  <c r="B2010" i="44" l="1"/>
  <c r="AE2008" i="44"/>
  <c r="AE2009" i="44" l="1"/>
  <c r="B2011" i="44"/>
  <c r="B2012" i="44" l="1"/>
  <c r="AE2010" i="44"/>
  <c r="AE2011" i="44" l="1"/>
  <c r="B2013" i="44"/>
  <c r="B2014" i="44" l="1"/>
  <c r="AE2012" i="44"/>
  <c r="AE2013" i="44" l="1"/>
  <c r="B2015" i="44"/>
  <c r="B2016" i="44" l="1"/>
  <c r="AE2014" i="44"/>
  <c r="AE2015" i="44" l="1"/>
  <c r="B2017" i="44"/>
  <c r="B2018" i="44" l="1"/>
  <c r="AE2016" i="44"/>
  <c r="AE2017" i="44" l="1"/>
  <c r="B2019" i="44"/>
  <c r="B2020" i="44" l="1"/>
  <c r="AE2018" i="44"/>
  <c r="AE2019" i="44" l="1"/>
  <c r="B2021" i="44"/>
  <c r="B2022" i="44" l="1"/>
  <c r="AE2020" i="44"/>
  <c r="AE2021" i="44" l="1"/>
  <c r="B2023" i="44"/>
  <c r="B2024" i="44" l="1"/>
  <c r="AE2022" i="44"/>
  <c r="AE2023" i="44" l="1"/>
  <c r="B2025" i="44"/>
  <c r="B2026" i="44" l="1"/>
  <c r="AE2024" i="44"/>
  <c r="AE2025" i="44" l="1"/>
  <c r="B2027" i="44"/>
  <c r="B2028" i="44" l="1"/>
  <c r="AE2026" i="44"/>
  <c r="AE2027" i="44" l="1"/>
  <c r="B2029" i="44"/>
  <c r="B2030" i="44" l="1"/>
  <c r="AE2028" i="44"/>
  <c r="AE2029" i="44" l="1"/>
  <c r="B2031" i="44"/>
  <c r="B2032" i="44" l="1"/>
  <c r="AE2030" i="44"/>
  <c r="AE2031" i="44" l="1"/>
  <c r="B2033" i="44"/>
  <c r="B2034" i="44" l="1"/>
  <c r="AE2032" i="44"/>
  <c r="AE2033" i="44" l="1"/>
  <c r="B2035" i="44"/>
  <c r="B2036" i="44" l="1"/>
  <c r="AE2034" i="44"/>
  <c r="AE2035" i="44" l="1"/>
  <c r="B2037" i="44"/>
  <c r="B2038" i="44" l="1"/>
  <c r="AE2036" i="44"/>
  <c r="AE2037" i="44" l="1"/>
  <c r="B2039" i="44"/>
  <c r="B2040" i="44" l="1"/>
  <c r="AE2038" i="44"/>
  <c r="AE2039" i="44" l="1"/>
  <c r="B2041" i="44"/>
  <c r="B2042" i="44" l="1"/>
  <c r="AE2040" i="44"/>
  <c r="AE2041" i="44" l="1"/>
  <c r="B2043" i="44"/>
  <c r="B2044" i="44" l="1"/>
  <c r="AE2042" i="44"/>
  <c r="AE2043" i="44" l="1"/>
  <c r="B2045" i="44"/>
  <c r="B2046" i="44" l="1"/>
  <c r="AE2044" i="44"/>
  <c r="AE2045" i="44" l="1"/>
  <c r="B2047" i="44"/>
  <c r="B2048" i="44" l="1"/>
  <c r="AE2046" i="44"/>
  <c r="AE2047" i="44" l="1"/>
  <c r="B2049" i="44"/>
  <c r="B2050" i="44" l="1"/>
  <c r="AE2048" i="44"/>
  <c r="AE2049" i="44" l="1"/>
  <c r="B2051" i="44"/>
  <c r="B2052" i="44" l="1"/>
  <c r="AE2050" i="44"/>
  <c r="AE2051" i="44" l="1"/>
  <c r="B2053" i="44"/>
  <c r="B2054" i="44" l="1"/>
  <c r="AE2052" i="44"/>
  <c r="AE2053" i="44" l="1"/>
  <c r="B2055" i="44"/>
  <c r="B2056" i="44" l="1"/>
  <c r="AE2054" i="44"/>
  <c r="AE2055" i="44" l="1"/>
  <c r="B2057" i="44"/>
  <c r="B2058" i="44" l="1"/>
  <c r="AE2056" i="44"/>
  <c r="AE2057" i="44" l="1"/>
  <c r="B2059" i="44"/>
  <c r="B2060" i="44" l="1"/>
  <c r="AE2058" i="44"/>
  <c r="AE2059" i="44" l="1"/>
  <c r="B2061" i="44"/>
  <c r="B2062" i="44" l="1"/>
  <c r="AE2060" i="44"/>
  <c r="AE2061" i="44" l="1"/>
  <c r="B2063" i="44"/>
  <c r="B2064" i="44" l="1"/>
  <c r="AE2062" i="44"/>
  <c r="AE2063" i="44" l="1"/>
  <c r="B2065" i="44"/>
  <c r="B2066" i="44" l="1"/>
  <c r="AE2064" i="44"/>
  <c r="AE2065" i="44" l="1"/>
  <c r="B2067" i="44"/>
  <c r="B2068" i="44" l="1"/>
  <c r="AE2066" i="44"/>
  <c r="AE2067" i="44" l="1"/>
  <c r="B2069" i="44"/>
  <c r="B2070" i="44" l="1"/>
  <c r="AE2068" i="44"/>
  <c r="AE2069" i="44" l="1"/>
  <c r="B2071" i="44"/>
  <c r="B2072" i="44" l="1"/>
  <c r="AE2070" i="44"/>
  <c r="AE2071" i="44" l="1"/>
  <c r="B2073" i="44"/>
  <c r="B2074" i="44" l="1"/>
  <c r="AE2072" i="44"/>
  <c r="AE2073" i="44" l="1"/>
  <c r="B2075" i="44"/>
  <c r="B2076" i="44" l="1"/>
  <c r="AE2074" i="44"/>
  <c r="AE2075" i="44" l="1"/>
  <c r="B2077" i="44"/>
  <c r="B2078" i="44" l="1"/>
  <c r="AE2076" i="44"/>
  <c r="AE2077" i="44" l="1"/>
  <c r="B2079" i="44"/>
  <c r="B2080" i="44" l="1"/>
  <c r="AE2078" i="44"/>
  <c r="AE2079" i="44" l="1"/>
  <c r="B2081" i="44"/>
  <c r="B2082" i="44" l="1"/>
  <c r="AE2080" i="44"/>
  <c r="AE2081" i="44" l="1"/>
  <c r="B2083" i="44"/>
  <c r="B2084" i="44" l="1"/>
  <c r="AE2082" i="44"/>
  <c r="AE2083" i="44" l="1"/>
  <c r="B2085" i="44"/>
  <c r="B2086" i="44" l="1"/>
  <c r="AE2084" i="44"/>
  <c r="AE2085" i="44" l="1"/>
  <c r="B2087" i="44"/>
  <c r="B2088" i="44" l="1"/>
  <c r="AE2086" i="44"/>
  <c r="AE2087" i="44" l="1"/>
  <c r="B2089" i="44"/>
  <c r="B2090" i="44" l="1"/>
  <c r="AE2088" i="44"/>
  <c r="AE2089" i="44" l="1"/>
  <c r="B2091" i="44"/>
  <c r="B2092" i="44" l="1"/>
  <c r="AE2090" i="44"/>
  <c r="AE2091" i="44" l="1"/>
  <c r="B2093" i="44"/>
  <c r="B2094" i="44" l="1"/>
  <c r="AE2092" i="44"/>
  <c r="AE2093" i="44" l="1"/>
  <c r="B2095" i="44"/>
  <c r="B2096" i="44" l="1"/>
  <c r="AE2094" i="44"/>
  <c r="AE2095" i="44" l="1"/>
  <c r="B2097" i="44"/>
  <c r="B2098" i="44" l="1"/>
  <c r="AE2096" i="44"/>
  <c r="AE2097" i="44" l="1"/>
  <c r="B2099" i="44"/>
  <c r="B2100" i="44" l="1"/>
  <c r="AE2098" i="44"/>
  <c r="AE2099" i="44" l="1"/>
  <c r="B2101" i="44"/>
  <c r="B2102" i="44" l="1"/>
  <c r="AE2100" i="44"/>
  <c r="AE2101" i="44" l="1"/>
  <c r="B2103" i="44"/>
  <c r="B2104" i="44" l="1"/>
  <c r="AE2102" i="44"/>
  <c r="AE2103" i="44" l="1"/>
  <c r="B2105" i="44"/>
  <c r="B2106" i="44" l="1"/>
  <c r="AE2104" i="44"/>
  <c r="AE2105" i="44" l="1"/>
  <c r="B2107" i="44"/>
  <c r="B2108" i="44" l="1"/>
  <c r="AE2106" i="44"/>
  <c r="AE2107" i="44" l="1"/>
  <c r="B2109" i="44"/>
  <c r="B2110" i="44" l="1"/>
  <c r="AE2108" i="44"/>
  <c r="AE2109" i="44" l="1"/>
  <c r="B2111" i="44"/>
  <c r="B2112" i="44" l="1"/>
  <c r="AE2110" i="44"/>
  <c r="AE2111" i="44" l="1"/>
  <c r="B2113" i="44"/>
  <c r="B2114" i="44" l="1"/>
  <c r="AE2112" i="44"/>
  <c r="AE2113" i="44" l="1"/>
  <c r="B2115" i="44"/>
  <c r="B2116" i="44" l="1"/>
  <c r="AE2114" i="44"/>
  <c r="AE2115" i="44" l="1"/>
  <c r="B2117" i="44"/>
  <c r="B2118" i="44" l="1"/>
  <c r="AE2116" i="44"/>
  <c r="AE2117" i="44" l="1"/>
  <c r="B2119" i="44"/>
  <c r="B2120" i="44" l="1"/>
  <c r="AE2118" i="44"/>
  <c r="AE2119" i="44" l="1"/>
  <c r="B2121" i="44"/>
  <c r="B2122" i="44" l="1"/>
  <c r="AE2120" i="44"/>
  <c r="AE2121" i="44" l="1"/>
  <c r="B2123" i="44"/>
  <c r="B2124" i="44" l="1"/>
  <c r="AE2122" i="44"/>
  <c r="AE2123" i="44" l="1"/>
  <c r="B2125" i="44"/>
  <c r="B2126" i="44" l="1"/>
  <c r="AE2124" i="44"/>
  <c r="AE2125" i="44" l="1"/>
  <c r="B2127" i="44"/>
  <c r="B2128" i="44" l="1"/>
  <c r="AE2126" i="44"/>
  <c r="AE2127" i="44" l="1"/>
  <c r="B2129" i="44"/>
  <c r="B2130" i="44" l="1"/>
  <c r="AE2128" i="44"/>
  <c r="AE2129" i="44" l="1"/>
  <c r="B2131" i="44"/>
  <c r="B2132" i="44" l="1"/>
  <c r="AE2130" i="44"/>
  <c r="AE2131" i="44" l="1"/>
  <c r="B2133" i="44"/>
  <c r="B2134" i="44" l="1"/>
  <c r="AE2132" i="44"/>
  <c r="AE2133" i="44" l="1"/>
  <c r="B2135" i="44"/>
  <c r="B2136" i="44" l="1"/>
  <c r="AE2134" i="44"/>
  <c r="AE2135" i="44" l="1"/>
  <c r="B2137" i="44"/>
  <c r="B2138" i="44" l="1"/>
  <c r="AE2136" i="44"/>
  <c r="AE2137" i="44" l="1"/>
  <c r="B2139" i="44"/>
  <c r="B2140" i="44" l="1"/>
  <c r="AE2138" i="44"/>
  <c r="AE2139" i="44" l="1"/>
  <c r="B2141" i="44"/>
  <c r="B2142" i="44" l="1"/>
  <c r="AE2140" i="44"/>
  <c r="AE2141" i="44" l="1"/>
  <c r="B2143" i="44"/>
  <c r="B2144" i="44" l="1"/>
  <c r="AE2142" i="44"/>
  <c r="AE2143" i="44" l="1"/>
  <c r="B2145" i="44"/>
  <c r="B2146" i="44" l="1"/>
  <c r="AE2144" i="44"/>
  <c r="AE2145" i="44" l="1"/>
  <c r="B2147" i="44"/>
  <c r="B2148" i="44" l="1"/>
  <c r="AE2146" i="44"/>
  <c r="AE2147" i="44" l="1"/>
  <c r="B2149" i="44"/>
  <c r="B2150" i="44" l="1"/>
  <c r="AE2148" i="44"/>
  <c r="AE2149" i="44" l="1"/>
  <c r="B2151" i="44"/>
  <c r="B2152" i="44" l="1"/>
  <c r="AE2150" i="44"/>
  <c r="AE2151" i="44" l="1"/>
  <c r="B2153" i="44"/>
  <c r="B2154" i="44" l="1"/>
  <c r="AE2152" i="44"/>
  <c r="AE2153" i="44" l="1"/>
  <c r="B2155" i="44"/>
  <c r="B2156" i="44" l="1"/>
  <c r="AE2154" i="44"/>
  <c r="AE2155" i="44" l="1"/>
  <c r="B2157" i="44"/>
  <c r="B2158" i="44" l="1"/>
  <c r="AE2156" i="44"/>
  <c r="AE2157" i="44" l="1"/>
  <c r="B2159" i="44"/>
  <c r="B2160" i="44" l="1"/>
  <c r="AE2158" i="44"/>
  <c r="AE2159" i="44" l="1"/>
  <c r="B2161" i="44"/>
  <c r="B2162" i="44" l="1"/>
  <c r="AE2160" i="44"/>
  <c r="AE2161" i="44" l="1"/>
  <c r="B2163" i="44"/>
  <c r="B2164" i="44" l="1"/>
  <c r="AE2162" i="44"/>
  <c r="AE2163" i="44" l="1"/>
  <c r="B2165" i="44"/>
  <c r="B2166" i="44" l="1"/>
  <c r="AE2164" i="44"/>
  <c r="AE2165" i="44" l="1"/>
  <c r="B2167" i="44"/>
  <c r="B2168" i="44" l="1"/>
  <c r="AE2166" i="44"/>
  <c r="AE2167" i="44" l="1"/>
  <c r="B2169" i="44"/>
  <c r="B2170" i="44" l="1"/>
  <c r="AE2168" i="44"/>
  <c r="AE2169" i="44" l="1"/>
  <c r="B2171" i="44"/>
  <c r="B2172" i="44" l="1"/>
  <c r="AE2170" i="44"/>
  <c r="AE2171" i="44" l="1"/>
  <c r="B2173" i="44"/>
  <c r="B2174" i="44" l="1"/>
  <c r="AE2172" i="44"/>
  <c r="AE2173" i="44" l="1"/>
  <c r="B2175" i="44"/>
  <c r="B2176" i="44" l="1"/>
  <c r="AE2174" i="44"/>
  <c r="AE2175" i="44" l="1"/>
  <c r="B2177" i="44"/>
  <c r="B2178" i="44" l="1"/>
  <c r="AE2176" i="44"/>
  <c r="AE2177" i="44" l="1"/>
  <c r="B2179" i="44"/>
  <c r="B2180" i="44" l="1"/>
  <c r="AE2178" i="44"/>
  <c r="AE2179" i="44" l="1"/>
  <c r="B2181" i="44"/>
  <c r="B2182" i="44" l="1"/>
  <c r="AE2180" i="44"/>
  <c r="AE2181" i="44" l="1"/>
  <c r="B2183" i="44"/>
  <c r="B2184" i="44" l="1"/>
  <c r="AE2182" i="44"/>
  <c r="AE2183" i="44" l="1"/>
  <c r="B2185" i="44"/>
  <c r="B2186" i="44" l="1"/>
  <c r="AE2184" i="44"/>
  <c r="AE2185" i="44" l="1"/>
  <c r="B2187" i="44"/>
  <c r="B2188" i="44" l="1"/>
  <c r="AE2186" i="44"/>
  <c r="AE2187" i="44" l="1"/>
  <c r="B2189" i="44"/>
  <c r="B2190" i="44" l="1"/>
  <c r="AE2188" i="44"/>
  <c r="AE2189" i="44" l="1"/>
  <c r="B2191" i="44"/>
  <c r="B2192" i="44" l="1"/>
  <c r="AE2190" i="44"/>
  <c r="AE2191" i="44" l="1"/>
  <c r="B2193" i="44"/>
  <c r="AE2192" i="44" l="1"/>
  <c r="B2194" i="44"/>
  <c r="B2195" i="44" l="1"/>
  <c r="AE2193" i="44"/>
  <c r="AE2194" i="44" l="1"/>
  <c r="B2196" i="44"/>
  <c r="AE2195" i="44" l="1"/>
  <c r="B2197" i="44"/>
  <c r="B2198" i="44" l="1"/>
  <c r="AE2196" i="44"/>
  <c r="AE2197" i="44" l="1"/>
  <c r="B2199" i="44"/>
  <c r="B2200" i="44" l="1"/>
  <c r="AE2198" i="44"/>
  <c r="AE2199" i="44" l="1"/>
  <c r="B2201" i="44"/>
  <c r="B2202" i="44" l="1"/>
  <c r="AE2200" i="44"/>
  <c r="AE2201" i="44" l="1"/>
  <c r="B2203" i="44"/>
  <c r="B2204" i="44" l="1"/>
  <c r="AE2202" i="44"/>
  <c r="AE2203" i="44" l="1"/>
  <c r="B2205" i="44"/>
  <c r="B2206" i="44" l="1"/>
  <c r="AE2204" i="44"/>
  <c r="AE2205" i="44" l="1"/>
  <c r="B2207" i="44"/>
  <c r="B2208" i="44" l="1"/>
  <c r="AE2206" i="44"/>
  <c r="AE2207" i="44" l="1"/>
  <c r="B2209" i="44"/>
  <c r="B2210" i="44" l="1"/>
  <c r="AE2208" i="44"/>
  <c r="AE2209" i="44" l="1"/>
  <c r="B2211" i="44"/>
  <c r="B2212" i="44" l="1"/>
  <c r="AE2210" i="44"/>
  <c r="AE2211" i="44" l="1"/>
  <c r="B2213" i="44"/>
  <c r="B2214" i="44" l="1"/>
  <c r="AE2212" i="44"/>
  <c r="AE2213" i="44" l="1"/>
  <c r="B2215" i="44"/>
  <c r="B2216" i="44" l="1"/>
  <c r="AE2214" i="44"/>
  <c r="AE2215" i="44" l="1"/>
  <c r="B2217" i="44"/>
  <c r="B2218" i="44" l="1"/>
  <c r="AE2216" i="44"/>
  <c r="AE2217" i="44" l="1"/>
  <c r="B2219" i="44"/>
  <c r="B2220" i="44" l="1"/>
  <c r="AE2218" i="44"/>
  <c r="AE2219" i="44" l="1"/>
  <c r="B2221" i="44"/>
  <c r="B2222" i="44" l="1"/>
  <c r="AE2220" i="44"/>
  <c r="AE2221" i="44" l="1"/>
  <c r="B2223" i="44"/>
  <c r="B2224" i="44" l="1"/>
  <c r="AE2222" i="44"/>
  <c r="AE2223" i="44" l="1"/>
  <c r="B2225" i="44"/>
  <c r="B2226" i="44" l="1"/>
  <c r="AE2224" i="44"/>
  <c r="AE2225" i="44" l="1"/>
  <c r="B2227" i="44"/>
  <c r="B2228" i="44" l="1"/>
  <c r="AE2226" i="44"/>
  <c r="AE2227" i="44" l="1"/>
  <c r="B2229" i="44"/>
  <c r="B2230" i="44" l="1"/>
  <c r="AE2228" i="44"/>
  <c r="AE2229" i="44" l="1"/>
  <c r="B2231" i="44"/>
  <c r="B2232" i="44" l="1"/>
  <c r="AE2230" i="44"/>
  <c r="AE2231" i="44" l="1"/>
  <c r="B2233" i="44"/>
  <c r="B2234" i="44" l="1"/>
  <c r="AE2232" i="44"/>
  <c r="AE2233" i="44" l="1"/>
  <c r="B2235" i="44"/>
  <c r="B2236" i="44" l="1"/>
  <c r="AE2234" i="44"/>
  <c r="AE2235" i="44" l="1"/>
  <c r="B2237" i="44"/>
  <c r="B2238" i="44" l="1"/>
  <c r="AE2236" i="44"/>
  <c r="AE2237" i="44" l="1"/>
  <c r="B2239" i="44"/>
  <c r="B2240" i="44" l="1"/>
  <c r="AE2238" i="44"/>
  <c r="AE2239" i="44" l="1"/>
  <c r="B2241" i="44"/>
  <c r="B2242" i="44" l="1"/>
  <c r="AE2240" i="44"/>
  <c r="AE2241" i="44" l="1"/>
  <c r="B2243" i="44"/>
  <c r="B2244" i="44" l="1"/>
  <c r="AE2242" i="44"/>
  <c r="AE2243" i="44" l="1"/>
  <c r="B2245" i="44"/>
  <c r="B2246" i="44" l="1"/>
  <c r="AE2244" i="44"/>
  <c r="AE2245" i="44" l="1"/>
  <c r="B2247" i="44"/>
  <c r="B2248" i="44" l="1"/>
  <c r="AE2246" i="44"/>
  <c r="AE2247" i="44" l="1"/>
  <c r="B2249" i="44"/>
  <c r="B2250" i="44" l="1"/>
  <c r="AE2248" i="44"/>
  <c r="AE2249" i="44" l="1"/>
  <c r="B2251" i="44"/>
  <c r="B2252" i="44" l="1"/>
  <c r="AE2250" i="44"/>
  <c r="AE2251" i="44" l="1"/>
  <c r="B2253" i="44"/>
  <c r="B2254" i="44" l="1"/>
  <c r="AE2252" i="44"/>
  <c r="AE2253" i="44" l="1"/>
  <c r="B2255" i="44"/>
  <c r="B2256" i="44" l="1"/>
  <c r="AE2254" i="44"/>
  <c r="AE2255" i="44" l="1"/>
  <c r="B2257" i="44"/>
  <c r="B2258" i="44" l="1"/>
  <c r="AE2256" i="44"/>
  <c r="AE2257" i="44" l="1"/>
  <c r="B2259" i="44"/>
  <c r="B2260" i="44" l="1"/>
  <c r="AE2258" i="44"/>
  <c r="B2261" i="44" l="1"/>
  <c r="AE2259" i="44"/>
  <c r="B2262" i="44" l="1"/>
  <c r="AE2260" i="44"/>
  <c r="AE2261" i="44" l="1"/>
  <c r="B2263" i="44"/>
  <c r="B2264" i="44" l="1"/>
  <c r="AE2262" i="44"/>
  <c r="B2265" i="44" l="1"/>
  <c r="AE2263" i="44"/>
  <c r="AE2264" i="44" l="1"/>
  <c r="B2266" i="44"/>
  <c r="AE2265" i="44" l="1"/>
  <c r="B2267" i="44"/>
  <c r="B2268" i="44" l="1"/>
  <c r="AE2266" i="44"/>
  <c r="AE2267" i="44" l="1"/>
  <c r="B2269" i="44"/>
  <c r="AE2268" i="44" l="1"/>
  <c r="B2270" i="44"/>
  <c r="B2271" i="44" l="1"/>
  <c r="AE2269" i="44"/>
  <c r="AE2270" i="44" l="1"/>
  <c r="B2272" i="44"/>
  <c r="B2273" i="44" l="1"/>
  <c r="AE2271" i="44"/>
  <c r="AE2272" i="44" l="1"/>
  <c r="B2274" i="44"/>
  <c r="B2275" i="44" l="1"/>
  <c r="AE2273" i="44"/>
  <c r="AE2274" i="44" l="1"/>
  <c r="B2276" i="44"/>
  <c r="B2277" i="44" l="1"/>
  <c r="AE2275" i="44"/>
  <c r="AE2276" i="44" l="1"/>
  <c r="B2278" i="44"/>
  <c r="B2279" i="44" l="1"/>
  <c r="AE2277" i="44"/>
  <c r="AE2278" i="44" l="1"/>
  <c r="B2280" i="44"/>
  <c r="B2281" i="44" l="1"/>
  <c r="AE2279" i="44"/>
  <c r="AE2280" i="44" l="1"/>
  <c r="B2282" i="44"/>
  <c r="B2283" i="44" l="1"/>
  <c r="AE2281" i="44"/>
  <c r="AE2282" i="44" l="1"/>
  <c r="B2284" i="44"/>
  <c r="B2285" i="44" l="1"/>
  <c r="AE2283" i="44"/>
  <c r="AE2284" i="44" l="1"/>
  <c r="B2286" i="44"/>
  <c r="B2287" i="44" l="1"/>
  <c r="AE2285" i="44"/>
  <c r="AE2286" i="44" l="1"/>
  <c r="B2288" i="44"/>
  <c r="B2289" i="44" l="1"/>
  <c r="AE2287" i="44"/>
  <c r="AE2288" i="44" l="1"/>
  <c r="B2290" i="44"/>
  <c r="B2291" i="44" l="1"/>
  <c r="AE2289" i="44"/>
  <c r="AE2290" i="44" l="1"/>
  <c r="B2292" i="44"/>
  <c r="B2293" i="44" l="1"/>
  <c r="AE2291" i="44"/>
  <c r="AE2292" i="44" l="1"/>
  <c r="B2294" i="44"/>
  <c r="B2295" i="44" l="1"/>
  <c r="AE2293" i="44"/>
  <c r="AE2294" i="44" l="1"/>
  <c r="B2296" i="44"/>
  <c r="B2297" i="44" l="1"/>
  <c r="AE2295" i="44"/>
  <c r="AE2296" i="44" l="1"/>
  <c r="B2298" i="44"/>
  <c r="B2299" i="44" l="1"/>
  <c r="AE2297" i="44"/>
  <c r="AE2298" i="44" l="1"/>
  <c r="B2300" i="44"/>
  <c r="B2301" i="44" l="1"/>
  <c r="AE2299" i="44"/>
  <c r="AE2300" i="44" l="1"/>
  <c r="B2302" i="44"/>
  <c r="B2303" i="44" l="1"/>
  <c r="AE2301" i="44"/>
  <c r="AE2302" i="44" l="1"/>
  <c r="B2304" i="44"/>
  <c r="B2305" i="44" l="1"/>
  <c r="AE2303" i="44"/>
  <c r="AE2304" i="44" l="1"/>
  <c r="B2306" i="44"/>
  <c r="AE2305" i="44" l="1"/>
  <c r="B2307" i="44"/>
  <c r="B2308" i="44" l="1"/>
  <c r="AE2306" i="44"/>
  <c r="AE2307" i="44" l="1"/>
  <c r="B2309" i="44"/>
  <c r="B2310" i="44" l="1"/>
  <c r="AE2308" i="44"/>
  <c r="AE2309" i="44" l="1"/>
  <c r="B2311" i="44"/>
  <c r="B2312" i="44" l="1"/>
  <c r="AE2310" i="44"/>
  <c r="AE2311" i="44" l="1"/>
  <c r="B2313" i="44"/>
  <c r="B2314" i="44" l="1"/>
  <c r="AE2312" i="44"/>
  <c r="AE2313" i="44" l="1"/>
  <c r="B2315" i="44"/>
  <c r="B2316" i="44" l="1"/>
  <c r="AE2314" i="44"/>
  <c r="AE2315" i="44" l="1"/>
  <c r="B2317" i="44"/>
  <c r="B2318" i="44" l="1"/>
  <c r="AE2316" i="44"/>
  <c r="AE2317" i="44" l="1"/>
  <c r="B2319" i="44"/>
  <c r="B2320" i="44" l="1"/>
  <c r="AE2318" i="44"/>
  <c r="AE2319" i="44" l="1"/>
  <c r="B2321" i="44"/>
  <c r="B2322" i="44" l="1"/>
  <c r="AE2320" i="44"/>
  <c r="AE2321" i="44" l="1"/>
  <c r="B2323" i="44"/>
  <c r="B2324" i="44" l="1"/>
  <c r="AE2322" i="44"/>
  <c r="AE2323" i="44" l="1"/>
  <c r="B2325" i="44"/>
  <c r="B2326" i="44" l="1"/>
  <c r="AE2324" i="44"/>
  <c r="AE2325" i="44" l="1"/>
  <c r="B2327" i="44"/>
  <c r="B2328" i="44" l="1"/>
  <c r="AE2326" i="44"/>
  <c r="AE2327" i="44" l="1"/>
  <c r="B2329" i="44"/>
  <c r="B2330" i="44" l="1"/>
  <c r="AE2328" i="44"/>
  <c r="AE2329" i="44" l="1"/>
  <c r="B2331" i="44"/>
  <c r="B2332" i="44" l="1"/>
  <c r="AE2330" i="44"/>
  <c r="AE2331" i="44" l="1"/>
  <c r="B2333" i="44"/>
  <c r="B2334" i="44" l="1"/>
  <c r="AE2332" i="44"/>
  <c r="AE2333" i="44" l="1"/>
  <c r="B2335" i="44"/>
  <c r="B2336" i="44" l="1"/>
  <c r="AE2334" i="44"/>
  <c r="AE2335" i="44" l="1"/>
  <c r="B2337" i="44"/>
  <c r="B2338" i="44" l="1"/>
  <c r="AE2336" i="44"/>
  <c r="AE2337" i="44" l="1"/>
  <c r="B2339" i="44"/>
  <c r="B2340" i="44" l="1"/>
  <c r="AE2338" i="44"/>
  <c r="B2341" i="44" l="1"/>
  <c r="AE2339" i="44"/>
  <c r="B2342" i="44" l="1"/>
  <c r="AE2340" i="44"/>
  <c r="AE2341" i="44" l="1"/>
  <c r="B2343" i="44"/>
  <c r="AE2342" i="44" l="1"/>
  <c r="B2344" i="44"/>
  <c r="B2345" i="44" l="1"/>
  <c r="AE2343" i="44"/>
  <c r="AE2344" i="44" l="1"/>
  <c r="B2346" i="44"/>
  <c r="B2347" i="44" l="1"/>
  <c r="AE2345" i="44"/>
  <c r="AE2346" i="44" l="1"/>
  <c r="B2348" i="44"/>
  <c r="B2349" i="44" l="1"/>
  <c r="AE2347" i="44"/>
  <c r="AE2348" i="44" l="1"/>
  <c r="B2350" i="44"/>
  <c r="B2351" i="44" l="1"/>
  <c r="AE2349" i="44"/>
  <c r="AE2350" i="44" l="1"/>
  <c r="B2352" i="44"/>
  <c r="B2353" i="44" l="1"/>
  <c r="AE2351" i="44"/>
  <c r="AE2352" i="44" l="1"/>
  <c r="B2354" i="44"/>
  <c r="B2355" i="44" l="1"/>
  <c r="AE2353" i="44"/>
  <c r="AE2354" i="44" l="1"/>
  <c r="B2356" i="44"/>
  <c r="B2357" i="44" l="1"/>
  <c r="AE2355" i="44"/>
  <c r="AE2356" i="44" l="1"/>
  <c r="B2358" i="44"/>
  <c r="B2359" i="44" l="1"/>
  <c r="AE2357" i="44"/>
  <c r="AE2358" i="44" l="1"/>
  <c r="B2360" i="44"/>
  <c r="B2361" i="44" l="1"/>
  <c r="AE2359" i="44"/>
  <c r="AE2360" i="44" l="1"/>
  <c r="B2362" i="44"/>
  <c r="B2363" i="44" l="1"/>
  <c r="AE2361" i="44"/>
  <c r="AE2362" i="44" l="1"/>
  <c r="B2364" i="44"/>
  <c r="B2365" i="44" l="1"/>
  <c r="AE2363" i="44"/>
  <c r="AE2364" i="44" l="1"/>
  <c r="B2366" i="44"/>
  <c r="B2367" i="44" l="1"/>
  <c r="AE2365" i="44"/>
  <c r="AE2366" i="44" l="1"/>
  <c r="B2368" i="44"/>
  <c r="B2369" i="44" l="1"/>
  <c r="AE2367" i="44"/>
  <c r="AE2368" i="44" l="1"/>
  <c r="B2370" i="44"/>
  <c r="B2371" i="44" l="1"/>
  <c r="AE2369" i="44"/>
  <c r="AE2370" i="44" l="1"/>
  <c r="B2372" i="44"/>
  <c r="B2373" i="44" l="1"/>
  <c r="AE2371" i="44"/>
  <c r="AE2372" i="44" l="1"/>
  <c r="B2374" i="44"/>
  <c r="B2375" i="44" l="1"/>
  <c r="AE2373" i="44"/>
  <c r="AE2374" i="44" l="1"/>
  <c r="B2376" i="44"/>
  <c r="B2377" i="44" l="1"/>
  <c r="AE2375" i="44"/>
  <c r="AE2376" i="44" l="1"/>
  <c r="B2378" i="44"/>
  <c r="B2379" i="44" l="1"/>
  <c r="AE2377" i="44"/>
  <c r="AE2378" i="44" l="1"/>
  <c r="B2380" i="44"/>
  <c r="B2381" i="44" l="1"/>
  <c r="AE2379" i="44"/>
  <c r="AE2380" i="44" l="1"/>
  <c r="B2382" i="44"/>
  <c r="B2383" i="44" l="1"/>
  <c r="AE2381" i="44"/>
  <c r="AE2382" i="44" l="1"/>
  <c r="B2384" i="44"/>
  <c r="B2385" i="44" l="1"/>
  <c r="AE2383" i="44"/>
  <c r="AE2384" i="44" l="1"/>
  <c r="B2386" i="44"/>
  <c r="B2387" i="44" l="1"/>
  <c r="AE2385" i="44"/>
  <c r="AE2386" i="44" l="1"/>
  <c r="B2388" i="44"/>
  <c r="B2389" i="44" l="1"/>
  <c r="AE2387" i="44"/>
  <c r="AE2388" i="44" l="1"/>
  <c r="B2390" i="44"/>
  <c r="B2391" i="44" l="1"/>
  <c r="AE2389" i="44"/>
  <c r="AE2390" i="44" l="1"/>
  <c r="B2392" i="44"/>
  <c r="B2393" i="44" l="1"/>
  <c r="AE2391" i="44"/>
  <c r="AE2392" i="44" l="1"/>
  <c r="B2394" i="44"/>
  <c r="B2395" i="44" l="1"/>
  <c r="AE2393" i="44"/>
  <c r="AE2394" i="44" l="1"/>
  <c r="B2396" i="44"/>
  <c r="B2397" i="44" l="1"/>
  <c r="AE2395" i="44"/>
  <c r="AE2396" i="44" l="1"/>
  <c r="B2398" i="44"/>
  <c r="B2399" i="44" l="1"/>
  <c r="AE2397" i="44"/>
  <c r="AE2398" i="44" l="1"/>
  <c r="B2400" i="44"/>
  <c r="B2401" i="44" l="1"/>
  <c r="AE2399" i="44"/>
  <c r="AE2400" i="44" l="1"/>
  <c r="B2402" i="44"/>
  <c r="B2403" i="44" l="1"/>
  <c r="AE2401" i="44"/>
  <c r="AE2402" i="44" l="1"/>
  <c r="B2404" i="44"/>
  <c r="B2405" i="44" l="1"/>
  <c r="AE2403" i="44"/>
  <c r="AE2404" i="44" l="1"/>
  <c r="B2406" i="44"/>
  <c r="B2407" i="44" l="1"/>
  <c r="AE2405" i="44"/>
  <c r="AE2406" i="44" l="1"/>
  <c r="B2408" i="44"/>
  <c r="B2409" i="44" l="1"/>
  <c r="AE2407" i="44"/>
  <c r="AE2408" i="44" l="1"/>
  <c r="B2410" i="44"/>
  <c r="B2411" i="44" l="1"/>
  <c r="AE2409" i="44"/>
  <c r="AE2410" i="44" l="1"/>
  <c r="B2412" i="44"/>
  <c r="B2413" i="44" l="1"/>
  <c r="AE2411" i="44"/>
  <c r="AE2412" i="44" l="1"/>
  <c r="B2414" i="44"/>
  <c r="B2415" i="44" l="1"/>
  <c r="AE2413" i="44"/>
  <c r="AE2414" i="44" l="1"/>
  <c r="B2416" i="44"/>
  <c r="B2417" i="44" l="1"/>
  <c r="AE2415" i="44"/>
  <c r="AE2416" i="44" l="1"/>
  <c r="B2418" i="44"/>
  <c r="B2419" i="44" l="1"/>
  <c r="AE2417" i="44"/>
  <c r="AE2418" i="44" l="1"/>
  <c r="B2420" i="44"/>
  <c r="B2421" i="44" l="1"/>
  <c r="AE2419" i="44"/>
  <c r="AE2420" i="44" l="1"/>
  <c r="B2422" i="44"/>
  <c r="B2423" i="44" l="1"/>
  <c r="AE2421" i="44"/>
  <c r="AE2422" i="44" l="1"/>
  <c r="B2424" i="44"/>
  <c r="B2425" i="44" l="1"/>
  <c r="AE2423" i="44"/>
  <c r="AE2424" i="44" l="1"/>
  <c r="B2426" i="44"/>
  <c r="B2427" i="44" l="1"/>
  <c r="AE2425" i="44"/>
  <c r="AE2426" i="44" l="1"/>
  <c r="B2428" i="44"/>
  <c r="B2429" i="44" l="1"/>
  <c r="AE2427" i="44"/>
  <c r="AE2428" i="44" l="1"/>
  <c r="B2430" i="44"/>
  <c r="B2431" i="44" l="1"/>
  <c r="AE2429" i="44"/>
  <c r="AE2430" i="44" l="1"/>
  <c r="B2432" i="44"/>
  <c r="B2433" i="44" l="1"/>
  <c r="AE2431" i="44"/>
  <c r="AE2432" i="44" l="1"/>
  <c r="B2434" i="44"/>
  <c r="B2435" i="44" l="1"/>
  <c r="AE2433" i="44"/>
  <c r="AE2434" i="44" l="1"/>
  <c r="B2436" i="44"/>
  <c r="B2437" i="44" l="1"/>
  <c r="AE2435" i="44"/>
  <c r="AE2436" i="44" l="1"/>
  <c r="B2438" i="44"/>
  <c r="B2439" i="44" l="1"/>
  <c r="AE2437" i="44"/>
  <c r="AE2438" i="44" l="1"/>
  <c r="B2440" i="44"/>
  <c r="B2441" i="44" l="1"/>
  <c r="AE2439" i="44"/>
  <c r="AE2440" i="44" l="1"/>
  <c r="B2442" i="44"/>
  <c r="B2443" i="44" l="1"/>
  <c r="AE2441" i="44"/>
  <c r="AE2442" i="44" l="1"/>
  <c r="B2444" i="44"/>
  <c r="B2445" i="44" l="1"/>
  <c r="AE2443" i="44"/>
  <c r="AE2444" i="44" l="1"/>
  <c r="B2446" i="44"/>
  <c r="B2447" i="44" l="1"/>
  <c r="AE2445" i="44"/>
  <c r="AE2446" i="44" l="1"/>
  <c r="B2448" i="44"/>
  <c r="B2449" i="44" l="1"/>
  <c r="AE2447" i="44"/>
  <c r="AE2448" i="44" l="1"/>
  <c r="B2450" i="44"/>
  <c r="B2451" i="44" l="1"/>
  <c r="AE2449" i="44"/>
  <c r="AE2450" i="44" l="1"/>
  <c r="B2452" i="44"/>
  <c r="B2453" i="44" l="1"/>
  <c r="AE2451" i="44"/>
  <c r="AE2452" i="44" l="1"/>
  <c r="B2454" i="44"/>
  <c r="B2455" i="44" l="1"/>
  <c r="AE2453" i="44"/>
  <c r="AE2454" i="44" l="1"/>
  <c r="B2456" i="44"/>
  <c r="B2457" i="44" l="1"/>
  <c r="AE2455" i="44"/>
  <c r="AE2456" i="44" l="1"/>
  <c r="B2458" i="44"/>
  <c r="B2459" i="44" l="1"/>
  <c r="AE2457" i="44"/>
  <c r="AE2458" i="44" l="1"/>
  <c r="B2460" i="44"/>
  <c r="B2461" i="44" l="1"/>
  <c r="AE2459" i="44"/>
  <c r="AE2460" i="44" l="1"/>
  <c r="B2462" i="44"/>
  <c r="B2463" i="44" l="1"/>
  <c r="AE2461" i="44"/>
  <c r="AE2462" i="44" l="1"/>
  <c r="B2464" i="44"/>
  <c r="B2465" i="44" l="1"/>
  <c r="AE2463" i="44"/>
  <c r="AE2464" i="44" l="1"/>
  <c r="B2466" i="44"/>
  <c r="B2467" i="44" l="1"/>
  <c r="AE2465" i="44"/>
  <c r="AE2466" i="44" l="1"/>
  <c r="B2468" i="44"/>
  <c r="B2469" i="44" l="1"/>
  <c r="AE2467" i="44"/>
  <c r="AE2468" i="44" l="1"/>
  <c r="B2470" i="44"/>
  <c r="B2471" i="44" l="1"/>
  <c r="AE2469" i="44"/>
  <c r="AE2470" i="44" l="1"/>
  <c r="B2472" i="44"/>
  <c r="B2473" i="44" l="1"/>
  <c r="AE2471" i="44"/>
  <c r="AE2472" i="44" l="1"/>
  <c r="B2474" i="44"/>
  <c r="B2475" i="44" l="1"/>
  <c r="AE2473" i="44"/>
  <c r="AE2474" i="44" l="1"/>
  <c r="B2476" i="44"/>
  <c r="B2477" i="44" l="1"/>
  <c r="AE2475" i="44"/>
  <c r="AE2476" i="44" l="1"/>
  <c r="B2478" i="44"/>
  <c r="B2479" i="44" l="1"/>
  <c r="AE2477" i="44"/>
  <c r="AE2478" i="44" l="1"/>
  <c r="B2480" i="44"/>
  <c r="B2481" i="44" l="1"/>
  <c r="AE2479" i="44"/>
  <c r="AE2480" i="44" l="1"/>
  <c r="B2482" i="44"/>
  <c r="B2483" i="44" l="1"/>
  <c r="AE2481" i="44"/>
  <c r="AE2482" i="44" l="1"/>
  <c r="B2484" i="44"/>
  <c r="B2485" i="44" l="1"/>
  <c r="AE2483" i="44"/>
  <c r="AE2484" i="44" l="1"/>
  <c r="B2486" i="44"/>
  <c r="B2487" i="44" l="1"/>
  <c r="AE2485" i="44"/>
  <c r="AE2486" i="44" l="1"/>
  <c r="B2488" i="44"/>
  <c r="B2489" i="44" l="1"/>
  <c r="AE2487" i="44"/>
  <c r="AE2488" i="44" l="1"/>
  <c r="B2490" i="44"/>
  <c r="B2491" i="44" l="1"/>
  <c r="AE2489" i="44"/>
  <c r="AE2490" i="44" l="1"/>
  <c r="B2492" i="44"/>
  <c r="B2493" i="44" l="1"/>
  <c r="AE2491" i="44"/>
  <c r="AE2492" i="44" l="1"/>
  <c r="B2494" i="44"/>
  <c r="B2495" i="44" l="1"/>
  <c r="AE2493" i="44"/>
  <c r="B2496" i="44" l="1"/>
  <c r="AE2494" i="44"/>
  <c r="B2497" i="44" l="1"/>
  <c r="AE2495" i="44"/>
  <c r="AE2496" i="44" l="1"/>
  <c r="B2498" i="44"/>
  <c r="B2499" i="44" l="1"/>
  <c r="AE2497" i="44"/>
  <c r="AE2498" i="44" l="1"/>
  <c r="B2500" i="44"/>
  <c r="B2501" i="44" l="1"/>
  <c r="AE2499" i="44"/>
  <c r="AE2500" i="44" l="1"/>
  <c r="B2502" i="44"/>
  <c r="B2503" i="44" l="1"/>
  <c r="AE2501" i="44"/>
  <c r="AE2502" i="44" l="1"/>
  <c r="B2504" i="44"/>
  <c r="B2505" i="44" l="1"/>
  <c r="AE2503" i="44"/>
  <c r="AE2504" i="44" l="1"/>
  <c r="B2506" i="44"/>
  <c r="B2507" i="44" l="1"/>
  <c r="AE2505" i="44"/>
  <c r="AE2506" i="44" l="1"/>
  <c r="B2508" i="44"/>
  <c r="B2509" i="44" l="1"/>
  <c r="AE2507" i="44"/>
  <c r="AE2508" i="44" l="1"/>
  <c r="B2510" i="44"/>
  <c r="B2511" i="44" l="1"/>
  <c r="AE2509" i="44"/>
  <c r="AE2510" i="44" l="1"/>
  <c r="B2512" i="44"/>
  <c r="B2513" i="44" l="1"/>
  <c r="AE2511" i="44"/>
  <c r="AE2512" i="44" l="1"/>
  <c r="B2514" i="44"/>
  <c r="B2515" i="44" l="1"/>
  <c r="AE2513" i="44"/>
  <c r="AE2514" i="44" l="1"/>
  <c r="B2516" i="44"/>
  <c r="B2517" i="44" l="1"/>
  <c r="AE2515" i="44"/>
  <c r="AE2516" i="44" l="1"/>
  <c r="B2518" i="44"/>
  <c r="B2519" i="44" l="1"/>
  <c r="AE2517" i="44"/>
  <c r="AE2518" i="44" l="1"/>
  <c r="B2520" i="44"/>
  <c r="B2521" i="44" l="1"/>
  <c r="AE2519" i="44"/>
  <c r="AE2520" i="44" l="1"/>
  <c r="B2522" i="44"/>
  <c r="B2523" i="44" l="1"/>
  <c r="AE2521" i="44"/>
  <c r="AE2522" i="44" l="1"/>
  <c r="B2524" i="44"/>
  <c r="B2525" i="44" l="1"/>
  <c r="AE2523" i="44"/>
  <c r="AE2524" i="44" l="1"/>
  <c r="B2526" i="44"/>
  <c r="B2527" i="44" l="1"/>
  <c r="AE2525" i="44"/>
  <c r="AE2526" i="44" l="1"/>
  <c r="B2528" i="44"/>
  <c r="B2529" i="44" l="1"/>
  <c r="AE2527" i="44"/>
  <c r="AE2528" i="44" l="1"/>
  <c r="B2530" i="44"/>
  <c r="B2531" i="44" l="1"/>
  <c r="AE2529" i="44"/>
  <c r="AE2530" i="44" l="1"/>
  <c r="B2532" i="44"/>
  <c r="B2533" i="44" l="1"/>
  <c r="AE2531" i="44"/>
  <c r="AE2532" i="44" l="1"/>
  <c r="B2534" i="44"/>
  <c r="B2535" i="44" l="1"/>
  <c r="AE2533" i="44"/>
  <c r="AE2534" i="44" l="1"/>
  <c r="B2536" i="44"/>
  <c r="B2537" i="44" l="1"/>
  <c r="AE2535" i="44"/>
  <c r="AE2536" i="44" l="1"/>
  <c r="B2538" i="44"/>
  <c r="B2539" i="44" l="1"/>
  <c r="AE2537" i="44"/>
  <c r="AE2538" i="44" l="1"/>
  <c r="B2540" i="44"/>
  <c r="B2541" i="44" l="1"/>
  <c r="AE2539" i="44"/>
  <c r="AE2540" i="44" l="1"/>
  <c r="B2542" i="44"/>
  <c r="B2543" i="44" l="1"/>
  <c r="AE2541" i="44"/>
  <c r="AE2542" i="44" l="1"/>
  <c r="B2544" i="44"/>
  <c r="B2545" i="44" l="1"/>
  <c r="AE2543" i="44"/>
  <c r="AE2544" i="44" l="1"/>
  <c r="B2546" i="44"/>
  <c r="B2547" i="44" l="1"/>
  <c r="AE2545" i="44"/>
  <c r="AE2546" i="44" l="1"/>
  <c r="B2548" i="44"/>
  <c r="B2549" i="44" l="1"/>
  <c r="AE2547" i="44"/>
  <c r="AE2548" i="44" l="1"/>
  <c r="B2550" i="44"/>
  <c r="B2551" i="44" l="1"/>
  <c r="AE2549" i="44"/>
  <c r="AE2550" i="44" l="1"/>
  <c r="B2552" i="44"/>
  <c r="B2553" i="44" l="1"/>
  <c r="AE2551" i="44"/>
  <c r="AE2552" i="44" l="1"/>
  <c r="B2554" i="44"/>
  <c r="B2555" i="44" l="1"/>
  <c r="AE2553" i="44"/>
  <c r="AE2554" i="44" l="1"/>
  <c r="B2556" i="44"/>
  <c r="B2557" i="44" l="1"/>
  <c r="AE2555" i="44"/>
  <c r="AE2556" i="44" l="1"/>
  <c r="B2558" i="44"/>
  <c r="B2559" i="44" l="1"/>
  <c r="AE2557" i="44"/>
  <c r="AE2558" i="44" l="1"/>
  <c r="B2560" i="44"/>
  <c r="B2561" i="44" l="1"/>
  <c r="AE2559" i="44"/>
  <c r="AE2560" i="44" l="1"/>
  <c r="B2562" i="44"/>
  <c r="B2563" i="44" l="1"/>
  <c r="AE2561" i="44"/>
  <c r="AE2562" i="44" l="1"/>
  <c r="B2564" i="44"/>
  <c r="B2565" i="44" l="1"/>
  <c r="AE2563" i="44"/>
  <c r="AE2564" i="44" l="1"/>
  <c r="B2566" i="44"/>
  <c r="B2567" i="44" l="1"/>
  <c r="AE2565" i="44"/>
  <c r="AE2566" i="44" l="1"/>
  <c r="B2568" i="44"/>
  <c r="B2569" i="44" l="1"/>
  <c r="AE2567" i="44"/>
  <c r="AE2568" i="44" l="1"/>
  <c r="B2570" i="44"/>
  <c r="B2571" i="44" l="1"/>
  <c r="AE2569" i="44"/>
  <c r="AE2570" i="44" l="1"/>
  <c r="B2572" i="44"/>
  <c r="B2573" i="44" l="1"/>
  <c r="AE2571" i="44"/>
  <c r="AE2572" i="44" l="1"/>
  <c r="B2574" i="44"/>
  <c r="B2575" i="44" l="1"/>
  <c r="AE2573" i="44"/>
  <c r="AE2574" i="44" l="1"/>
  <c r="B2576" i="44"/>
  <c r="B2577" i="44" l="1"/>
  <c r="AE2575" i="44"/>
  <c r="AE2576" i="44" l="1"/>
  <c r="B2578" i="44"/>
  <c r="B2579" i="44" l="1"/>
  <c r="AE2577" i="44"/>
  <c r="AE2578" i="44" l="1"/>
  <c r="B2580" i="44"/>
  <c r="B2581" i="44" l="1"/>
  <c r="AE2579" i="44"/>
  <c r="AE2580" i="44" l="1"/>
  <c r="B2582" i="44"/>
  <c r="B2583" i="44" l="1"/>
  <c r="AE2581" i="44"/>
  <c r="AE2582" i="44" l="1"/>
  <c r="B2584" i="44"/>
  <c r="B2585" i="44" l="1"/>
  <c r="AE2583" i="44"/>
  <c r="AE2584" i="44" l="1"/>
  <c r="B2586" i="44"/>
  <c r="B2587" i="44" l="1"/>
  <c r="AE2585" i="44"/>
  <c r="AE2586" i="44" l="1"/>
  <c r="B2588" i="44"/>
  <c r="B2589" i="44" l="1"/>
  <c r="AE2587" i="44"/>
  <c r="AE2588" i="44" l="1"/>
  <c r="B2590" i="44"/>
  <c r="B2591" i="44" l="1"/>
  <c r="AE2589" i="44"/>
  <c r="AE2590" i="44" l="1"/>
  <c r="B2592" i="44"/>
  <c r="B2593" i="44" l="1"/>
  <c r="AE2591" i="44"/>
  <c r="AE2592" i="44" l="1"/>
  <c r="B2594" i="44"/>
  <c r="B2595" i="44" l="1"/>
  <c r="AE2593" i="44"/>
  <c r="AE2594" i="44" l="1"/>
  <c r="B2596" i="44"/>
  <c r="B2597" i="44" l="1"/>
  <c r="AE2595" i="44"/>
  <c r="AE2596" i="44" l="1"/>
  <c r="B2598" i="44"/>
  <c r="B2599" i="44" l="1"/>
  <c r="AE2597" i="44"/>
  <c r="AE2598" i="44" l="1"/>
  <c r="B2600" i="44"/>
  <c r="B2601" i="44" l="1"/>
  <c r="AE2599" i="44"/>
  <c r="AE2600" i="44" l="1"/>
  <c r="B2602" i="44"/>
  <c r="B2603" i="44" l="1"/>
  <c r="AE2601" i="44"/>
  <c r="AE2602" i="44" l="1"/>
  <c r="B2604" i="44"/>
  <c r="B2605" i="44" l="1"/>
  <c r="AE2603" i="44"/>
  <c r="AE2604" i="44" l="1"/>
  <c r="B2606" i="44"/>
  <c r="B2607" i="44" l="1"/>
  <c r="AE2605" i="44"/>
  <c r="AE2606" i="44" l="1"/>
  <c r="B2608" i="44"/>
  <c r="B2609" i="44" l="1"/>
  <c r="AE2607" i="44"/>
  <c r="AE2608" i="44" l="1"/>
  <c r="B2610" i="44"/>
  <c r="B2611" i="44" l="1"/>
  <c r="AE2609" i="44"/>
  <c r="AE2610" i="44" l="1"/>
  <c r="B2612" i="44"/>
  <c r="B2613" i="44" l="1"/>
  <c r="AE2611" i="44"/>
  <c r="AE2612" i="44" l="1"/>
  <c r="B2614" i="44"/>
  <c r="B2615" i="44" l="1"/>
  <c r="AE2613" i="44"/>
  <c r="AE2614" i="44" l="1"/>
  <c r="B2616" i="44"/>
  <c r="B2617" i="44" l="1"/>
  <c r="AE2615" i="44"/>
  <c r="AE2616" i="44" l="1"/>
  <c r="B2618" i="44"/>
  <c r="B2619" i="44" l="1"/>
  <c r="AE2617" i="44"/>
  <c r="AE2618" i="44" l="1"/>
  <c r="B2620" i="44"/>
  <c r="B2621" i="44" l="1"/>
  <c r="AE2619" i="44"/>
  <c r="AE2620" i="44" l="1"/>
  <c r="B2622" i="44"/>
  <c r="B2623" i="44" l="1"/>
  <c r="AE2621" i="44"/>
  <c r="AE2622" i="44" l="1"/>
  <c r="B2624" i="44"/>
  <c r="B2625" i="44" l="1"/>
  <c r="AE2623" i="44"/>
  <c r="AE2624" i="44" l="1"/>
  <c r="B2626" i="44"/>
  <c r="B2627" i="44" l="1"/>
  <c r="AE2625" i="44"/>
  <c r="AE2626" i="44" l="1"/>
  <c r="B2628" i="44"/>
  <c r="B2629" i="44" l="1"/>
  <c r="AE2627" i="44"/>
  <c r="AE2628" i="44" l="1"/>
  <c r="B2630" i="44"/>
  <c r="B2631" i="44" l="1"/>
  <c r="AE2629" i="44"/>
  <c r="AE2630" i="44" l="1"/>
  <c r="B2632" i="44"/>
  <c r="B2633" i="44" l="1"/>
  <c r="AE2631" i="44"/>
  <c r="AE2632" i="44" l="1"/>
  <c r="B2634" i="44"/>
  <c r="B2635" i="44" l="1"/>
  <c r="AE2633" i="44"/>
  <c r="AE2634" i="44" l="1"/>
  <c r="B2636" i="44"/>
  <c r="B2637" i="44" l="1"/>
  <c r="AE2635" i="44"/>
  <c r="AE2636" i="44" l="1"/>
  <c r="B2638" i="44"/>
  <c r="B2639" i="44" l="1"/>
  <c r="AE2637" i="44"/>
  <c r="AE2638" i="44" l="1"/>
  <c r="B2640" i="44"/>
  <c r="B2641" i="44" l="1"/>
  <c r="AE2639" i="44"/>
  <c r="AE2640" i="44" l="1"/>
  <c r="B2642" i="44"/>
  <c r="B2643" i="44" l="1"/>
  <c r="AE2641" i="44"/>
  <c r="AE2642" i="44" l="1"/>
  <c r="B2644" i="44"/>
  <c r="B2645" i="44" l="1"/>
  <c r="AE2643" i="44"/>
  <c r="AE2644" i="44" l="1"/>
  <c r="B2646" i="44"/>
  <c r="B2647" i="44" l="1"/>
  <c r="AE2645" i="44"/>
  <c r="AE2646" i="44" l="1"/>
  <c r="B2648" i="44"/>
  <c r="B2649" i="44" l="1"/>
  <c r="AE2647" i="44"/>
  <c r="AE2648" i="44" l="1"/>
  <c r="B2650" i="44"/>
  <c r="B2651" i="44" l="1"/>
  <c r="AE2649" i="44"/>
  <c r="AE2650" i="44" l="1"/>
  <c r="B2652" i="44"/>
  <c r="B2653" i="44" l="1"/>
  <c r="AE2651" i="44"/>
  <c r="AE2652" i="44" l="1"/>
  <c r="B2654" i="44"/>
  <c r="B2655" i="44" l="1"/>
  <c r="AE2653" i="44"/>
  <c r="AE2654" i="44" l="1"/>
  <c r="B2656" i="44"/>
  <c r="B2657" i="44" l="1"/>
  <c r="AE2655" i="44"/>
  <c r="AE2656" i="44" l="1"/>
  <c r="B2658" i="44"/>
  <c r="B2659" i="44" l="1"/>
  <c r="AE2657" i="44"/>
  <c r="AE2658" i="44" l="1"/>
  <c r="B2660" i="44"/>
  <c r="B2661" i="44" l="1"/>
  <c r="AE2659" i="44"/>
  <c r="AE2660" i="44" l="1"/>
  <c r="B2662" i="44"/>
  <c r="B2663" i="44" l="1"/>
  <c r="AE2661" i="44"/>
  <c r="AE2662" i="44" l="1"/>
  <c r="B2664" i="44"/>
  <c r="B2665" i="44" l="1"/>
  <c r="AE2663" i="44"/>
  <c r="AE2664" i="44" l="1"/>
  <c r="B2666" i="44"/>
  <c r="B2667" i="44" l="1"/>
  <c r="AE2665" i="44"/>
  <c r="AE2666" i="44" l="1"/>
  <c r="B2668" i="44"/>
  <c r="B2669" i="44" l="1"/>
  <c r="AE2667" i="44"/>
  <c r="AE2668" i="44" l="1"/>
  <c r="B2670" i="44"/>
  <c r="B2671" i="44" l="1"/>
  <c r="AE2669" i="44"/>
  <c r="AE2670" i="44" l="1"/>
  <c r="B2672" i="44"/>
  <c r="B2673" i="44" l="1"/>
  <c r="AE2671" i="44"/>
  <c r="AE2672" i="44" l="1"/>
  <c r="B2674" i="44"/>
  <c r="B2675" i="44" l="1"/>
  <c r="AE2673" i="44"/>
  <c r="AE2674" i="44" l="1"/>
  <c r="B2676" i="44"/>
  <c r="B2677" i="44" l="1"/>
  <c r="AE2675" i="44"/>
  <c r="AE2676" i="44" l="1"/>
  <c r="B2678" i="44"/>
  <c r="B2679" i="44" l="1"/>
  <c r="AE2677" i="44"/>
  <c r="AE2678" i="44" l="1"/>
  <c r="B2680" i="44"/>
  <c r="B2681" i="44" l="1"/>
  <c r="AE2679" i="44"/>
  <c r="AE2680" i="44" l="1"/>
  <c r="B2682" i="44"/>
  <c r="B2683" i="44" l="1"/>
  <c r="AE2681" i="44"/>
  <c r="AE2682" i="44" l="1"/>
  <c r="B2684" i="44"/>
  <c r="B2685" i="44" l="1"/>
  <c r="AE2683" i="44"/>
  <c r="AE2684" i="44" l="1"/>
  <c r="B2686" i="44"/>
  <c r="B2687" i="44" l="1"/>
  <c r="AE2685" i="44"/>
  <c r="AE2686" i="44" l="1"/>
  <c r="B2688" i="44"/>
  <c r="B2689" i="44" l="1"/>
  <c r="AE2687" i="44"/>
  <c r="AE2688" i="44" l="1"/>
  <c r="B2690" i="44"/>
  <c r="B2691" i="44" l="1"/>
  <c r="AE2689" i="44"/>
  <c r="AE2690" i="44" l="1"/>
  <c r="B2692" i="44"/>
  <c r="B2693" i="44" l="1"/>
  <c r="AE2691" i="44"/>
  <c r="B2694" i="44" l="1"/>
  <c r="AE2692" i="44"/>
  <c r="B2695" i="44" l="1"/>
  <c r="AE2693" i="44"/>
  <c r="AE2694" i="44" l="1"/>
  <c r="B2696" i="44"/>
  <c r="B2697" i="44" l="1"/>
  <c r="AE2695" i="44"/>
  <c r="AE2696" i="44" l="1"/>
  <c r="B2698" i="44"/>
  <c r="AE2697" i="44" l="1"/>
  <c r="B2699" i="44"/>
  <c r="B2700" i="44" l="1"/>
  <c r="AE2698" i="44"/>
  <c r="AE2699" i="44" l="1"/>
  <c r="B2701" i="44"/>
  <c r="B2702" i="44" l="1"/>
  <c r="AE2700" i="44"/>
  <c r="AE2701" i="44" l="1"/>
  <c r="B2703" i="44"/>
  <c r="B2704" i="44" l="1"/>
  <c r="AE2702" i="44"/>
  <c r="AE2703" i="44" l="1"/>
  <c r="B2705" i="44"/>
  <c r="B2706" i="44" l="1"/>
  <c r="AE2704" i="44"/>
  <c r="AE2705" i="44" l="1"/>
  <c r="B2707" i="44"/>
  <c r="B2708" i="44" l="1"/>
  <c r="AE2706" i="44"/>
  <c r="AE2707" i="44" l="1"/>
  <c r="B2709" i="44"/>
  <c r="B2710" i="44" l="1"/>
  <c r="AE2708" i="44"/>
  <c r="AE2709" i="44" l="1"/>
  <c r="B2711" i="44"/>
  <c r="B2712" i="44" l="1"/>
  <c r="AE2710" i="44"/>
  <c r="AE2711" i="44" l="1"/>
  <c r="B2713" i="44"/>
  <c r="B2714" i="44" l="1"/>
  <c r="AE2712" i="44"/>
  <c r="AE2713" i="44" l="1"/>
  <c r="B2715" i="44"/>
  <c r="B2716" i="44" l="1"/>
  <c r="AE2714" i="44"/>
  <c r="AE2715" i="44" l="1"/>
  <c r="B2717" i="44"/>
  <c r="B2718" i="44" l="1"/>
  <c r="AE2716" i="44"/>
  <c r="AE2717" i="44" l="1"/>
  <c r="B2719" i="44"/>
  <c r="B2720" i="44" l="1"/>
  <c r="AE2718" i="44"/>
  <c r="AE2719" i="44" l="1"/>
  <c r="B2721" i="44"/>
  <c r="B2722" i="44" l="1"/>
  <c r="AE2720" i="44"/>
  <c r="AE2721" i="44" l="1"/>
  <c r="B2723" i="44"/>
  <c r="B2724" i="44" l="1"/>
  <c r="AE2722" i="44"/>
  <c r="AE2723" i="44" l="1"/>
  <c r="B2725" i="44"/>
  <c r="B2726" i="44" l="1"/>
  <c r="AE2724" i="44"/>
  <c r="AE2725" i="44" l="1"/>
  <c r="B2727" i="44"/>
  <c r="B2728" i="44" l="1"/>
  <c r="AE2726" i="44"/>
  <c r="AE2727" i="44" l="1"/>
  <c r="B2729" i="44"/>
  <c r="B2730" i="44" l="1"/>
  <c r="AE2728" i="44"/>
  <c r="AE2729" i="44" l="1"/>
  <c r="B2731" i="44"/>
  <c r="B2732" i="44" l="1"/>
  <c r="AE2730" i="44"/>
  <c r="AE2731" i="44" l="1"/>
  <c r="B2733" i="44"/>
  <c r="B2734" i="44" l="1"/>
  <c r="AE2732" i="44"/>
  <c r="AE2733" i="44" l="1"/>
  <c r="B2735" i="44"/>
  <c r="B2736" i="44" l="1"/>
  <c r="AE2734" i="44"/>
  <c r="AE2735" i="44" l="1"/>
  <c r="B2737" i="44"/>
  <c r="B2738" i="44" l="1"/>
  <c r="AE2736" i="44"/>
  <c r="AE2737" i="44" l="1"/>
  <c r="B2739" i="44"/>
  <c r="B2740" i="44" l="1"/>
  <c r="AE2738" i="44"/>
  <c r="AE2739" i="44" l="1"/>
  <c r="B2741" i="44"/>
  <c r="B2742" i="44" l="1"/>
  <c r="AE2740" i="44"/>
  <c r="AE2741" i="44" l="1"/>
  <c r="B2743" i="44"/>
  <c r="B2744" i="44" l="1"/>
  <c r="AE2742" i="44"/>
  <c r="AE2743" i="44" l="1"/>
  <c r="B2745" i="44"/>
  <c r="B2746" i="44" l="1"/>
  <c r="AE2744" i="44"/>
  <c r="AE2745" i="44" l="1"/>
  <c r="B2747" i="44"/>
  <c r="B2748" i="44" l="1"/>
  <c r="AE2746" i="44"/>
  <c r="AE2747" i="44" l="1"/>
  <c r="B2749" i="44"/>
  <c r="B2750" i="44" l="1"/>
  <c r="AE2748" i="44"/>
  <c r="AE2749" i="44" l="1"/>
  <c r="B2751" i="44"/>
  <c r="B2752" i="44" l="1"/>
  <c r="AE2750" i="44"/>
  <c r="AE2751" i="44" l="1"/>
  <c r="B2753" i="44"/>
  <c r="B2754" i="44" l="1"/>
  <c r="AE2752" i="44"/>
  <c r="AE2753" i="44" l="1"/>
  <c r="B2755" i="44"/>
  <c r="B2756" i="44" l="1"/>
  <c r="AE2754" i="44"/>
  <c r="AE2755" i="44" l="1"/>
  <c r="B2757" i="44"/>
  <c r="B2758" i="44" l="1"/>
  <c r="AE2756" i="44"/>
  <c r="AE2757" i="44" l="1"/>
  <c r="B2759" i="44"/>
  <c r="B2760" i="44" l="1"/>
  <c r="AE2758" i="44"/>
  <c r="AE2759" i="44" l="1"/>
  <c r="B2761" i="44"/>
  <c r="B2762" i="44" l="1"/>
  <c r="AE2760" i="44"/>
  <c r="AE2761" i="44" l="1"/>
  <c r="B2763" i="44"/>
  <c r="B2764" i="44" l="1"/>
  <c r="AE2762" i="44"/>
  <c r="AE2763" i="44" l="1"/>
  <c r="B2765" i="44"/>
  <c r="B2766" i="44" l="1"/>
  <c r="AE2764" i="44"/>
  <c r="AE2765" i="44" l="1"/>
  <c r="B2767" i="44"/>
  <c r="B2768" i="44" l="1"/>
  <c r="AE2766" i="44"/>
  <c r="AE2767" i="44" l="1"/>
  <c r="B2769" i="44"/>
  <c r="B2770" i="44" l="1"/>
  <c r="AE2768" i="44"/>
  <c r="AE2769" i="44" l="1"/>
  <c r="B2771" i="44"/>
  <c r="B2772" i="44" l="1"/>
  <c r="AE2770" i="44"/>
  <c r="AE2771" i="44" l="1"/>
  <c r="B2773" i="44"/>
  <c r="B2774" i="44" l="1"/>
  <c r="AE2772" i="44"/>
  <c r="AE2773" i="44" l="1"/>
  <c r="B2775" i="44"/>
  <c r="B2776" i="44" l="1"/>
  <c r="AE2774" i="44"/>
  <c r="AE2775" i="44" l="1"/>
  <c r="B2777" i="44"/>
  <c r="B2778" i="44" l="1"/>
  <c r="AE2776" i="44"/>
  <c r="AE2777" i="44" l="1"/>
  <c r="B2779" i="44"/>
  <c r="B2780" i="44" l="1"/>
  <c r="AE2778" i="44"/>
  <c r="AE2779" i="44" l="1"/>
  <c r="B2781" i="44"/>
  <c r="B2782" i="44" l="1"/>
  <c r="AE2780" i="44"/>
  <c r="AE2781" i="44" l="1"/>
  <c r="B2783" i="44"/>
  <c r="B2784" i="44" l="1"/>
  <c r="AE2782" i="44"/>
  <c r="AE2783" i="44" l="1"/>
  <c r="B2785" i="44"/>
  <c r="B2786" i="44" l="1"/>
  <c r="AE2784" i="44"/>
  <c r="AE2785" i="44" l="1"/>
  <c r="B2787" i="44"/>
  <c r="B2788" i="44" l="1"/>
  <c r="AE2786" i="44"/>
  <c r="AE2787" i="44" l="1"/>
  <c r="B2789" i="44"/>
  <c r="B2790" i="44" l="1"/>
  <c r="AE2788" i="44"/>
  <c r="AE2789" i="44" l="1"/>
  <c r="B2791" i="44"/>
  <c r="B2792" i="44" l="1"/>
  <c r="AE2790" i="44"/>
  <c r="AE2791" i="44" l="1"/>
  <c r="B2793" i="44"/>
  <c r="B2794" i="44" l="1"/>
  <c r="AE2792" i="44"/>
  <c r="AE2793" i="44" l="1"/>
  <c r="B2795" i="44"/>
  <c r="B2796" i="44" l="1"/>
  <c r="AE2794" i="44"/>
  <c r="AE2795" i="44" l="1"/>
  <c r="B2797" i="44"/>
  <c r="B2798" i="44" l="1"/>
  <c r="AE2796" i="44"/>
  <c r="AE2797" i="44" l="1"/>
  <c r="B2799" i="44"/>
  <c r="B2800" i="44" l="1"/>
  <c r="AE2798" i="44"/>
  <c r="AE2799" i="44" l="1"/>
  <c r="B2801" i="44"/>
  <c r="B2802" i="44" l="1"/>
  <c r="AE2800" i="44"/>
  <c r="AE2801" i="44" l="1"/>
  <c r="B2803" i="44"/>
  <c r="B2804" i="44" l="1"/>
  <c r="AE2802" i="44"/>
  <c r="AE2803" i="44" l="1"/>
  <c r="B2805" i="44"/>
  <c r="B2806" i="44" l="1"/>
  <c r="AE2804" i="44"/>
  <c r="AE2805" i="44" l="1"/>
  <c r="B2807" i="44"/>
  <c r="B2808" i="44" l="1"/>
  <c r="AE2806" i="44"/>
  <c r="AE2807" i="44" l="1"/>
  <c r="B2809" i="44"/>
  <c r="AE2808" i="44" l="1"/>
  <c r="B2810" i="44"/>
  <c r="B2811" i="44" l="1"/>
  <c r="AE2809" i="44"/>
  <c r="AE2810" i="44" l="1"/>
  <c r="B2812" i="44"/>
  <c r="B2813" i="44" l="1"/>
  <c r="AE2811" i="44"/>
  <c r="AE2812" i="44" l="1"/>
  <c r="B2814" i="44"/>
  <c r="B2815" i="44" l="1"/>
  <c r="AE2813" i="44"/>
  <c r="AE2814" i="44" l="1"/>
  <c r="B2816" i="44"/>
  <c r="B2817" i="44" l="1"/>
  <c r="AE2815" i="44"/>
  <c r="AE2816" i="44" l="1"/>
  <c r="B2818" i="44"/>
  <c r="B2819" i="44" l="1"/>
  <c r="AE2817" i="44"/>
  <c r="AE2818" i="44" l="1"/>
  <c r="B2820" i="44"/>
  <c r="B2821" i="44" l="1"/>
  <c r="AE2819" i="44"/>
  <c r="AE2820" i="44" l="1"/>
  <c r="B2822" i="44"/>
  <c r="B2823" i="44" l="1"/>
  <c r="AE2821" i="44"/>
  <c r="AE2822" i="44" l="1"/>
  <c r="B2824" i="44"/>
  <c r="B2825" i="44" l="1"/>
  <c r="AE2823" i="44"/>
  <c r="AE2824" i="44" l="1"/>
  <c r="B2826" i="44"/>
  <c r="B2827" i="44" l="1"/>
  <c r="AE2825" i="44"/>
  <c r="AE2826" i="44" l="1"/>
  <c r="B2828" i="44"/>
  <c r="B2829" i="44" l="1"/>
  <c r="AE2827" i="44"/>
  <c r="AE2828" i="44" l="1"/>
  <c r="B2830" i="44"/>
  <c r="B2831" i="44" l="1"/>
  <c r="AE2829" i="44"/>
  <c r="AE2830" i="44" l="1"/>
  <c r="B2832" i="44"/>
  <c r="B2833" i="44" l="1"/>
  <c r="AE2831" i="44"/>
  <c r="AE2832" i="44" l="1"/>
  <c r="B2834" i="44"/>
  <c r="B2835" i="44" l="1"/>
  <c r="AE2833" i="44"/>
  <c r="AE2834" i="44" l="1"/>
  <c r="B2836" i="44"/>
  <c r="B2837" i="44" l="1"/>
  <c r="AE2835" i="44"/>
  <c r="AE2836" i="44" l="1"/>
  <c r="B2838" i="44"/>
  <c r="B2839" i="44" l="1"/>
  <c r="AE2837" i="44"/>
  <c r="AE2838" i="44" l="1"/>
  <c r="B2840" i="44"/>
  <c r="B2841" i="44" l="1"/>
  <c r="AE2839" i="44"/>
  <c r="AE2840" i="44" l="1"/>
  <c r="B2842" i="44"/>
  <c r="B2843" i="44" l="1"/>
  <c r="AE2841" i="44"/>
  <c r="B2844" i="44" l="1"/>
  <c r="AE2842" i="44"/>
  <c r="AE2843" i="44" l="1"/>
  <c r="B2845" i="44"/>
  <c r="B2846" i="44" l="1"/>
  <c r="AE2844" i="44"/>
  <c r="AE2845" i="44" l="1"/>
  <c r="B2847" i="44"/>
  <c r="B2848" i="44" l="1"/>
  <c r="AE2846" i="44"/>
  <c r="AE2847" i="44" l="1"/>
  <c r="B2849" i="44"/>
  <c r="B2850" i="44" l="1"/>
  <c r="AE2848" i="44"/>
  <c r="AE2849" i="44" l="1"/>
  <c r="B2851" i="44"/>
  <c r="B2852" i="44" l="1"/>
  <c r="AE2850" i="44"/>
  <c r="AE2851" i="44" l="1"/>
  <c r="B2853" i="44"/>
  <c r="B2854" i="44" l="1"/>
  <c r="AE2852" i="44"/>
  <c r="AE2853" i="44" l="1"/>
  <c r="B2855" i="44"/>
  <c r="B2856" i="44" l="1"/>
  <c r="AE2854" i="44"/>
  <c r="AE2855" i="44" l="1"/>
  <c r="B2857" i="44"/>
  <c r="B2858" i="44" l="1"/>
  <c r="AE2856" i="44"/>
  <c r="AE2857" i="44" l="1"/>
  <c r="B2859" i="44"/>
  <c r="B2860" i="44" l="1"/>
  <c r="AE2858" i="44"/>
  <c r="AE2859" i="44" l="1"/>
  <c r="B2861" i="44"/>
  <c r="B2862" i="44" l="1"/>
  <c r="AE2860" i="44"/>
  <c r="AE2861" i="44" l="1"/>
  <c r="B2863" i="44"/>
  <c r="B2864" i="44" l="1"/>
  <c r="AE2862" i="44"/>
  <c r="AE2863" i="44" l="1"/>
  <c r="B2865" i="44"/>
  <c r="B2866" i="44" l="1"/>
  <c r="AE2864" i="44"/>
  <c r="AE2865" i="44" l="1"/>
  <c r="B2867" i="44"/>
  <c r="B2868" i="44" l="1"/>
  <c r="AE2866" i="44"/>
  <c r="AE2867" i="44" l="1"/>
  <c r="B2869" i="44"/>
  <c r="B2870" i="44" l="1"/>
  <c r="AE2868" i="44"/>
  <c r="AE2869" i="44" l="1"/>
  <c r="B2871" i="44"/>
  <c r="B2872" i="44" l="1"/>
  <c r="AE2870" i="44"/>
  <c r="AE2871" i="44" l="1"/>
  <c r="B2873" i="44"/>
  <c r="AE2872" i="44" l="1"/>
  <c r="B2874" i="44"/>
  <c r="B2875" i="44" l="1"/>
  <c r="AE2873" i="44"/>
  <c r="AE2874" i="44" l="1"/>
  <c r="B2876" i="44"/>
  <c r="B2877" i="44" l="1"/>
  <c r="AE2875" i="44"/>
  <c r="AE2876" i="44" l="1"/>
  <c r="B2878" i="44"/>
  <c r="B2879" i="44" l="1"/>
  <c r="AE2877" i="44"/>
  <c r="AE2878" i="44" l="1"/>
  <c r="B2880" i="44"/>
  <c r="B2881" i="44" l="1"/>
  <c r="AE2879" i="44"/>
  <c r="AE2880" i="44" l="1"/>
  <c r="B2882" i="44"/>
  <c r="B2883" i="44" l="1"/>
  <c r="AE2881" i="44"/>
  <c r="AE2882" i="44" l="1"/>
  <c r="B2884" i="44"/>
  <c r="B2885" i="44" l="1"/>
  <c r="AE2883" i="44"/>
  <c r="B2886" i="44" l="1"/>
  <c r="AE2884" i="44"/>
  <c r="B2887" i="44" l="1"/>
  <c r="AE2885" i="44"/>
  <c r="AE2886" i="44" l="1"/>
  <c r="B2888" i="44"/>
  <c r="AE2887" i="44" l="1"/>
  <c r="B2889" i="44"/>
  <c r="B2890" i="44" l="1"/>
  <c r="AE2888" i="44"/>
  <c r="AE2889" i="44" l="1"/>
  <c r="B2891" i="44"/>
  <c r="B2892" i="44" l="1"/>
  <c r="AE2890" i="44"/>
  <c r="AE2891" i="44" l="1"/>
  <c r="B2893" i="44"/>
  <c r="B2894" i="44" l="1"/>
  <c r="AE2892" i="44"/>
  <c r="AE2893" i="44" l="1"/>
  <c r="B2895" i="44"/>
  <c r="B2896" i="44" l="1"/>
  <c r="AE2894" i="44"/>
  <c r="AE2895" i="44" l="1"/>
  <c r="B2897" i="44"/>
  <c r="B2898" i="44" l="1"/>
  <c r="AE2896" i="44"/>
  <c r="AE2897" i="44" l="1"/>
  <c r="B2899" i="44"/>
  <c r="B2900" i="44" l="1"/>
  <c r="AE2898" i="44"/>
  <c r="AE2899" i="44" l="1"/>
  <c r="B2901" i="44"/>
  <c r="B2902" i="44" l="1"/>
  <c r="AE2900" i="44"/>
  <c r="AE2901" i="44" l="1"/>
  <c r="B2903" i="44"/>
  <c r="B2904" i="44" l="1"/>
  <c r="AE2902" i="44"/>
  <c r="AE2903" i="44" l="1"/>
  <c r="B2905" i="44"/>
  <c r="B2906" i="44" l="1"/>
  <c r="AE2904" i="44"/>
  <c r="AE2905" i="44" l="1"/>
  <c r="B2907" i="44"/>
  <c r="B2908" i="44" l="1"/>
  <c r="AE2906" i="44"/>
  <c r="AE2907" i="44" l="1"/>
  <c r="B2909" i="44"/>
  <c r="B2910" i="44" l="1"/>
  <c r="AE2908" i="44"/>
  <c r="AE2909" i="44" l="1"/>
  <c r="B2911" i="44"/>
  <c r="B2912" i="44" l="1"/>
  <c r="AE2910" i="44"/>
  <c r="AE2911" i="44" l="1"/>
  <c r="B2913" i="44"/>
  <c r="B2914" i="44" l="1"/>
  <c r="AE2912" i="44"/>
  <c r="AE2913" i="44" l="1"/>
  <c r="B2915" i="44"/>
  <c r="B2916" i="44" l="1"/>
  <c r="AE2914" i="44"/>
  <c r="AE2915" i="44" l="1"/>
  <c r="B2917" i="44"/>
  <c r="B2918" i="44" l="1"/>
  <c r="AE2916" i="44"/>
  <c r="AE2917" i="44" l="1"/>
  <c r="B2919" i="44"/>
  <c r="B2920" i="44" l="1"/>
  <c r="AE2918" i="44"/>
  <c r="AE2919" i="44" l="1"/>
  <c r="B2921" i="44"/>
  <c r="AE2920" i="44" l="1"/>
  <c r="B2922" i="44"/>
  <c r="B2923" i="44" l="1"/>
  <c r="AE2921" i="44"/>
  <c r="AE2922" i="44" l="1"/>
  <c r="B2924" i="44"/>
  <c r="B2925" i="44" l="1"/>
  <c r="AE2923" i="44"/>
  <c r="AE2924" i="44" l="1"/>
  <c r="B2926" i="44"/>
  <c r="B2927" i="44" l="1"/>
  <c r="AE2925" i="44"/>
  <c r="AE2926" i="44" l="1"/>
  <c r="B2928" i="44"/>
  <c r="AE2927" i="44" l="1"/>
  <c r="B2929" i="44"/>
  <c r="B2930" i="44" l="1"/>
  <c r="AE2928" i="44"/>
  <c r="AE2929" i="44" l="1"/>
  <c r="B2931" i="44"/>
  <c r="AE2930" i="44" l="1"/>
  <c r="B2932" i="44"/>
  <c r="B2933" i="44" l="1"/>
  <c r="AE2931" i="44"/>
  <c r="AE2932" i="44" l="1"/>
  <c r="B2934" i="44"/>
  <c r="B2935" i="44" l="1"/>
  <c r="AE2933" i="44"/>
  <c r="AE2934" i="44" l="1"/>
  <c r="B2936" i="44"/>
  <c r="B2937" i="44" l="1"/>
  <c r="AE2935" i="44"/>
  <c r="AE2936" i="44" l="1"/>
  <c r="B2938" i="44"/>
  <c r="B2939" i="44" l="1"/>
  <c r="AE2937" i="44"/>
  <c r="AE2938" i="44" l="1"/>
  <c r="B2940" i="44"/>
  <c r="B2941" i="44" l="1"/>
  <c r="AE2939" i="44"/>
  <c r="AE2940" i="44" l="1"/>
  <c r="B2942" i="44"/>
  <c r="B2943" i="44" l="1"/>
  <c r="AE2941" i="44"/>
  <c r="AE2942" i="44" l="1"/>
  <c r="B2944" i="44"/>
  <c r="B2945" i="44" l="1"/>
  <c r="AE2943" i="44"/>
  <c r="AE2944" i="44" l="1"/>
  <c r="B2946" i="44"/>
  <c r="B2947" i="44" l="1"/>
  <c r="AE2945" i="44"/>
  <c r="AE2946" i="44" l="1"/>
  <c r="B2948" i="44"/>
  <c r="B2949" i="44" l="1"/>
  <c r="AE2947" i="44"/>
  <c r="AE2948" i="44" l="1"/>
  <c r="B2950" i="44"/>
  <c r="B2951" i="44" l="1"/>
  <c r="AE2949" i="44"/>
  <c r="AE2950" i="44" l="1"/>
  <c r="B2952" i="44"/>
  <c r="B2953" i="44" l="1"/>
  <c r="AE2951" i="44"/>
  <c r="AE2952" i="44" l="1"/>
  <c r="B2954" i="44"/>
  <c r="B2955" i="44" l="1"/>
  <c r="AE2953" i="44"/>
  <c r="B2956" i="44" l="1"/>
  <c r="AE2954" i="44"/>
  <c r="B2957" i="44" l="1"/>
  <c r="AE2955" i="44"/>
  <c r="AE2956" i="44" l="1"/>
  <c r="B2958" i="44"/>
  <c r="B2959" i="44" l="1"/>
  <c r="AE2957" i="44"/>
  <c r="AE2958" i="44" l="1"/>
  <c r="B2960" i="44"/>
  <c r="B2961" i="44" l="1"/>
  <c r="AE2959" i="44"/>
  <c r="AE2960" i="44" l="1"/>
  <c r="B2962" i="44"/>
  <c r="B2963" i="44" l="1"/>
  <c r="AE2961" i="44"/>
  <c r="AE2962" i="44" l="1"/>
  <c r="B2964" i="44"/>
  <c r="B2965" i="44" l="1"/>
  <c r="AE2963" i="44"/>
  <c r="AE2964" i="44" l="1"/>
  <c r="B2966" i="44"/>
  <c r="B2967" i="44" l="1"/>
  <c r="AE2965" i="44"/>
  <c r="AE2966" i="44" l="1"/>
  <c r="B2968" i="44"/>
  <c r="B2969" i="44" l="1"/>
  <c r="AE2967" i="44"/>
  <c r="AE2968" i="44" l="1"/>
  <c r="B2970" i="44"/>
  <c r="B2971" i="44" l="1"/>
  <c r="AE2969" i="44"/>
  <c r="AE2970" i="44" l="1"/>
  <c r="B2972" i="44"/>
  <c r="B2973" i="44" l="1"/>
  <c r="AE2971" i="44"/>
  <c r="AE2972" i="44" l="1"/>
  <c r="B2974" i="44"/>
  <c r="B2975" i="44" l="1"/>
  <c r="AE2973" i="44"/>
  <c r="AE2974" i="44" l="1"/>
  <c r="B2976" i="44"/>
  <c r="B2977" i="44" l="1"/>
  <c r="AE2975" i="44"/>
  <c r="AE2976" i="44" l="1"/>
  <c r="B2978" i="44"/>
  <c r="B2979" i="44" l="1"/>
  <c r="AE2977" i="44"/>
  <c r="AE2978" i="44" l="1"/>
  <c r="B2980" i="44"/>
  <c r="B2981" i="44" l="1"/>
  <c r="AE2979" i="44"/>
  <c r="AE2980" i="44" l="1"/>
  <c r="B2982" i="44"/>
  <c r="B2983" i="44" l="1"/>
  <c r="AE2981" i="44"/>
  <c r="AE2982" i="44" l="1"/>
  <c r="B2984" i="44"/>
  <c r="B2985" i="44" l="1"/>
  <c r="AE2983" i="44"/>
  <c r="AE2984" i="44" l="1"/>
  <c r="B2986" i="44"/>
  <c r="B2987" i="44" l="1"/>
  <c r="AE2985" i="44"/>
  <c r="AE2986" i="44" l="1"/>
  <c r="B2988" i="44"/>
  <c r="B2989" i="44" l="1"/>
  <c r="AE2987" i="44"/>
  <c r="AE2988" i="44" l="1"/>
  <c r="B2990" i="44"/>
  <c r="B2991" i="44" l="1"/>
  <c r="AE2989" i="44"/>
  <c r="AE2990" i="44" l="1"/>
  <c r="B2992" i="44"/>
  <c r="B2993" i="44" l="1"/>
  <c r="AE2991" i="44"/>
  <c r="AE2992" i="44" l="1"/>
  <c r="B2994" i="44"/>
  <c r="B2995" i="44" l="1"/>
  <c r="AE2993" i="44"/>
  <c r="AE2994" i="44" l="1"/>
  <c r="B2996" i="44"/>
  <c r="B2997" i="44" l="1"/>
  <c r="AE2995" i="44"/>
  <c r="AE2996" i="44" l="1"/>
  <c r="B2998" i="44"/>
  <c r="B2999" i="44" l="1"/>
  <c r="AE2997" i="44"/>
  <c r="AE2998" i="44" l="1"/>
  <c r="B3000" i="44"/>
  <c r="B3001" i="44" l="1"/>
  <c r="AE2999" i="44"/>
  <c r="AE3000" i="44" l="1"/>
  <c r="B3002" i="44"/>
  <c r="B3003" i="44" l="1"/>
  <c r="AE3001" i="44"/>
  <c r="AE3002" i="44" l="1"/>
  <c r="B3004" i="44"/>
  <c r="B3005" i="44" l="1"/>
  <c r="AE3003" i="44"/>
  <c r="AE3004" i="44" l="1"/>
  <c r="B3006" i="44"/>
  <c r="B3007" i="44" l="1"/>
  <c r="AE3005" i="44"/>
  <c r="AE3006" i="44" l="1"/>
  <c r="B3008" i="44"/>
  <c r="B3009" i="44" l="1"/>
  <c r="AE3007" i="44"/>
  <c r="AE3008" i="44" l="1"/>
  <c r="B3010" i="44"/>
  <c r="B3011" i="44" l="1"/>
  <c r="AE3009" i="44"/>
  <c r="AE3010" i="44" l="1"/>
  <c r="B3012" i="44"/>
  <c r="B3013" i="44" l="1"/>
  <c r="AE3011" i="44"/>
  <c r="AE3012" i="44" l="1"/>
  <c r="B3014" i="44"/>
  <c r="B3015" i="44" l="1"/>
  <c r="AE3013" i="44"/>
  <c r="AE3014" i="44" l="1"/>
  <c r="B3016" i="44"/>
  <c r="B3017" i="44" l="1"/>
  <c r="AE3015" i="44"/>
  <c r="AE3016" i="44" l="1"/>
  <c r="B3018" i="44"/>
  <c r="B3019" i="44" l="1"/>
  <c r="AE3017" i="44"/>
  <c r="AE3018" i="44" l="1"/>
  <c r="B3020" i="44"/>
  <c r="B3021" i="44" l="1"/>
  <c r="AE3019" i="44"/>
  <c r="AE3020" i="44" l="1"/>
  <c r="B3022" i="44"/>
  <c r="B3023" i="44" l="1"/>
  <c r="AE3021" i="44"/>
  <c r="AE3022" i="44" l="1"/>
  <c r="B3024" i="44"/>
  <c r="B3025" i="44" l="1"/>
  <c r="AE3023" i="44"/>
  <c r="AE3024" i="44" l="1"/>
  <c r="B3026" i="44"/>
  <c r="B3027" i="44" l="1"/>
  <c r="AE3025" i="44"/>
  <c r="AE3026" i="44" l="1"/>
  <c r="B3028" i="44"/>
  <c r="B3029" i="44" l="1"/>
  <c r="AE3027" i="44"/>
  <c r="AE3028" i="44" l="1"/>
  <c r="B3030" i="44"/>
  <c r="B3031" i="44" l="1"/>
  <c r="AE3029" i="44"/>
  <c r="AE3030" i="44" l="1"/>
  <c r="B3032" i="44"/>
  <c r="B3033" i="44" l="1"/>
  <c r="AE3031" i="44"/>
  <c r="AE3032" i="44" l="1"/>
  <c r="B3034" i="44"/>
  <c r="B3035" i="44" l="1"/>
  <c r="AE3033" i="44"/>
  <c r="AE3034" i="44" l="1"/>
  <c r="B3036" i="44"/>
  <c r="B3037" i="44" l="1"/>
  <c r="AE3035" i="44"/>
  <c r="AE3036" i="44" l="1"/>
  <c r="B3038" i="44"/>
  <c r="B3039" i="44" l="1"/>
  <c r="AE3037" i="44"/>
  <c r="AE3038" i="44" l="1"/>
  <c r="B3040" i="44"/>
  <c r="B3041" i="44" l="1"/>
  <c r="AE3039" i="44"/>
  <c r="AE3040" i="44" l="1"/>
  <c r="B3042" i="44"/>
  <c r="B3043" i="44" l="1"/>
  <c r="AE3041" i="44"/>
  <c r="AE3042" i="44" l="1"/>
  <c r="B3044" i="44"/>
  <c r="B3045" i="44" l="1"/>
  <c r="AE3043" i="44"/>
  <c r="AE3044" i="44" l="1"/>
  <c r="B3046" i="44"/>
  <c r="B3047" i="44" l="1"/>
  <c r="AE3045" i="44"/>
  <c r="AE3046" i="44" l="1"/>
  <c r="B3048" i="44"/>
  <c r="B3049" i="44" l="1"/>
  <c r="AE3047" i="44"/>
  <c r="AE3048" i="44" l="1"/>
  <c r="B3050" i="44"/>
  <c r="B3051" i="44" l="1"/>
  <c r="AE3049" i="44"/>
  <c r="AE3050" i="44" l="1"/>
  <c r="B3052" i="44"/>
  <c r="B3053" i="44" l="1"/>
  <c r="AE3051" i="44"/>
  <c r="AE3052" i="44" l="1"/>
  <c r="B3054" i="44"/>
  <c r="B3055" i="44" l="1"/>
  <c r="AE3053" i="44"/>
  <c r="AE3054" i="44" l="1"/>
  <c r="B3056" i="44"/>
  <c r="B3057" i="44" l="1"/>
  <c r="AE3055" i="44"/>
  <c r="AE3056" i="44" l="1"/>
  <c r="B3058" i="44"/>
  <c r="B3059" i="44" l="1"/>
  <c r="AE3057" i="44"/>
  <c r="AE3058" i="44" l="1"/>
  <c r="B3060" i="44"/>
  <c r="B3061" i="44" l="1"/>
  <c r="AE3059" i="44"/>
  <c r="AE3060" i="44" l="1"/>
  <c r="B3062" i="44"/>
  <c r="B3063" i="44" l="1"/>
  <c r="AE3061" i="44"/>
  <c r="AE3062" i="44" l="1"/>
  <c r="B3064" i="44"/>
  <c r="B3065" i="44" l="1"/>
  <c r="AE3063" i="44"/>
  <c r="AE3064" i="44" l="1"/>
  <c r="B3066" i="44"/>
  <c r="B3067" i="44" l="1"/>
  <c r="AE3065" i="44"/>
  <c r="AE3066" i="44" l="1"/>
  <c r="B3068" i="44"/>
  <c r="B3069" i="44" l="1"/>
  <c r="AE3067" i="44"/>
  <c r="AE3068" i="44" l="1"/>
  <c r="B3070" i="44"/>
  <c r="B3071" i="44" l="1"/>
  <c r="AE3069" i="44"/>
  <c r="AE3070" i="44" l="1"/>
  <c r="B3072" i="44"/>
  <c r="B3073" i="44" l="1"/>
  <c r="AE3071" i="44"/>
  <c r="AE3072" i="44" l="1"/>
  <c r="B3074" i="44"/>
  <c r="B3075" i="44" l="1"/>
  <c r="AE3073" i="44"/>
  <c r="AE3074" i="44" l="1"/>
  <c r="B3076" i="44"/>
  <c r="B3077" i="44" l="1"/>
  <c r="AE3075" i="44"/>
  <c r="AE3076" i="44" l="1"/>
  <c r="B3078" i="44"/>
  <c r="B3079" i="44" l="1"/>
  <c r="AE3077" i="44"/>
  <c r="AE3078" i="44" l="1"/>
  <c r="B3080" i="44"/>
  <c r="B3081" i="44" l="1"/>
  <c r="AE3079" i="44"/>
  <c r="AE3080" i="44" l="1"/>
  <c r="B3082" i="44"/>
  <c r="B3083" i="44" l="1"/>
  <c r="AE3081" i="44"/>
  <c r="AE3082" i="44" l="1"/>
  <c r="B3084" i="44"/>
  <c r="B3085" i="44" l="1"/>
  <c r="AE3083" i="44"/>
  <c r="AE3084" i="44" l="1"/>
  <c r="B3086" i="44"/>
  <c r="B3087" i="44" l="1"/>
  <c r="AE3085" i="44"/>
  <c r="AE3086" i="44" l="1"/>
  <c r="B3088" i="44"/>
  <c r="B3089" i="44" l="1"/>
  <c r="AE3087" i="44"/>
  <c r="AE3088" i="44" l="1"/>
  <c r="B3090" i="44"/>
  <c r="B3091" i="44" l="1"/>
  <c r="AE3089" i="44"/>
  <c r="AE3090" i="44" l="1"/>
  <c r="B3092" i="44"/>
  <c r="B3093" i="44" l="1"/>
  <c r="AE3091" i="44"/>
  <c r="AE3092" i="44" l="1"/>
  <c r="B3094" i="44"/>
  <c r="B3095" i="44" l="1"/>
  <c r="AE3093" i="44"/>
  <c r="AE3094" i="44" l="1"/>
  <c r="B3096" i="44"/>
  <c r="B3097" i="44" l="1"/>
  <c r="AE3095" i="44"/>
  <c r="AE3096" i="44" l="1"/>
  <c r="B3098" i="44"/>
  <c r="B3099" i="44" l="1"/>
  <c r="AE3097" i="44"/>
  <c r="AE3098" i="44" l="1"/>
  <c r="B3100" i="44"/>
  <c r="B3101" i="44" l="1"/>
  <c r="AE3099" i="44"/>
  <c r="AE3100" i="44" l="1"/>
  <c r="B3102" i="44"/>
  <c r="B3103" i="44" l="1"/>
  <c r="AE3101" i="44"/>
  <c r="AE3102" i="44" l="1"/>
  <c r="B3104" i="44"/>
  <c r="B3105" i="44" l="1"/>
  <c r="AE3103" i="44"/>
  <c r="AE3104" i="44" l="1"/>
  <c r="B3106" i="44"/>
  <c r="B3107" i="44" l="1"/>
  <c r="AE3105" i="44"/>
  <c r="AE3106" i="44" l="1"/>
  <c r="B3108" i="44"/>
  <c r="B3109" i="44" l="1"/>
  <c r="AE3107" i="44"/>
  <c r="AE3108" i="44" l="1"/>
  <c r="B3110" i="44"/>
  <c r="B3111" i="44" l="1"/>
  <c r="AE3109" i="44"/>
  <c r="AE3110" i="44" l="1"/>
  <c r="B3112" i="44"/>
  <c r="B3113" i="44" l="1"/>
  <c r="AE3111" i="44"/>
  <c r="AE3112" i="44" l="1"/>
  <c r="B3114" i="44"/>
  <c r="B3115" i="44" l="1"/>
  <c r="AE3113" i="44"/>
  <c r="AE3114" i="44" l="1"/>
  <c r="B3116" i="44"/>
  <c r="B3117" i="44" l="1"/>
  <c r="AE3115" i="44"/>
  <c r="AE3116" i="44" l="1"/>
  <c r="B3118" i="44"/>
  <c r="B3119" i="44" l="1"/>
  <c r="AE3117" i="44"/>
  <c r="AE3118" i="44" l="1"/>
  <c r="B3120" i="44"/>
  <c r="B3121" i="44" l="1"/>
  <c r="AE3119" i="44"/>
  <c r="AE3120" i="44" l="1"/>
  <c r="B3122" i="44"/>
  <c r="B3123" i="44" l="1"/>
  <c r="AE3121" i="44"/>
  <c r="AE3122" i="44" l="1"/>
  <c r="B3124" i="44"/>
  <c r="B3125" i="44" l="1"/>
  <c r="AE3123" i="44"/>
  <c r="AE3124" i="44" l="1"/>
  <c r="B3126" i="44"/>
  <c r="B3127" i="44" l="1"/>
  <c r="AE3125" i="44"/>
  <c r="AE3126" i="44" l="1"/>
  <c r="B3128" i="44"/>
  <c r="B3129" i="44" l="1"/>
  <c r="AE3127" i="44"/>
  <c r="AE3128" i="44" l="1"/>
  <c r="B3130" i="44"/>
  <c r="B3131" i="44" l="1"/>
  <c r="AE3129" i="44"/>
  <c r="AE3130" i="44" l="1"/>
  <c r="B3132" i="44"/>
  <c r="B3133" i="44" l="1"/>
  <c r="AE3131" i="44"/>
  <c r="AE3132" i="44" l="1"/>
  <c r="B3134" i="44"/>
  <c r="B3135" i="44" l="1"/>
  <c r="AE3133" i="44"/>
  <c r="AE3134" i="44" l="1"/>
  <c r="B3136" i="44"/>
  <c r="B3137" i="44" l="1"/>
  <c r="AE3135" i="44"/>
  <c r="AE3136" i="44" l="1"/>
  <c r="B3138" i="44"/>
  <c r="B3139" i="44" l="1"/>
  <c r="AE3137" i="44"/>
  <c r="AE3138" i="44" l="1"/>
  <c r="B3140" i="44"/>
  <c r="B3141" i="44" l="1"/>
  <c r="AE3139" i="44"/>
  <c r="B3142" i="44" l="1"/>
  <c r="AE3140" i="44"/>
  <c r="AE3141" i="44" l="1"/>
  <c r="B3143" i="44"/>
  <c r="B3144" i="44" l="1"/>
  <c r="AE3142" i="44"/>
  <c r="B3145" i="44" l="1"/>
  <c r="AE3143" i="44"/>
  <c r="AE3144" i="44" l="1"/>
  <c r="B3146" i="44"/>
  <c r="B3147" i="44" l="1"/>
  <c r="AE3145" i="44"/>
  <c r="AE3146" i="44" l="1"/>
  <c r="B3148" i="44"/>
  <c r="B3149" i="44" l="1"/>
  <c r="AE3147" i="44"/>
  <c r="AE3148" i="44" l="1"/>
  <c r="B3150" i="44"/>
  <c r="B3151" i="44" l="1"/>
  <c r="AE3149" i="44"/>
  <c r="AE3150" i="44" l="1"/>
  <c r="B3152" i="44"/>
  <c r="B3153" i="44" l="1"/>
  <c r="AE3151" i="44"/>
  <c r="AE3152" i="44" l="1"/>
  <c r="B3154" i="44"/>
  <c r="B3155" i="44" l="1"/>
  <c r="AE3153" i="44"/>
  <c r="AE3154" i="44" l="1"/>
  <c r="B3156" i="44"/>
  <c r="B3157" i="44" l="1"/>
  <c r="AE3155" i="44"/>
  <c r="AE3156" i="44" l="1"/>
  <c r="B3158" i="44"/>
  <c r="B3159" i="44" l="1"/>
  <c r="AE3157" i="44"/>
  <c r="AE3158" i="44" l="1"/>
  <c r="B3160" i="44"/>
  <c r="B3161" i="44" l="1"/>
  <c r="AE3159" i="44"/>
  <c r="AE3160" i="44" l="1"/>
  <c r="B3162" i="44"/>
  <c r="B3163" i="44" l="1"/>
  <c r="AE3161" i="44"/>
  <c r="AE3162" i="44" l="1"/>
  <c r="B3164" i="44"/>
  <c r="B3165" i="44" l="1"/>
  <c r="AE3163" i="44"/>
  <c r="AE3164" i="44" l="1"/>
  <c r="B3166" i="44"/>
  <c r="B3167" i="44" l="1"/>
  <c r="AE3165" i="44"/>
  <c r="AE3166" i="44" l="1"/>
  <c r="B3168" i="44"/>
  <c r="B3169" i="44" l="1"/>
  <c r="AE3167" i="44"/>
  <c r="AE3168" i="44" l="1"/>
  <c r="B3170" i="44"/>
  <c r="B3171" i="44" l="1"/>
  <c r="AE3169" i="44"/>
  <c r="AE3170" i="44" l="1"/>
  <c r="B3172" i="44"/>
  <c r="B3173" i="44" l="1"/>
  <c r="AE3171" i="44"/>
  <c r="AE3172" i="44" l="1"/>
  <c r="B3174" i="44"/>
  <c r="B3175" i="44" l="1"/>
  <c r="AE3173" i="44"/>
  <c r="AE3174" i="44" l="1"/>
  <c r="B3176" i="44"/>
  <c r="B3177" i="44" l="1"/>
  <c r="AE3175" i="44"/>
  <c r="AE3176" i="44" l="1"/>
  <c r="B3178" i="44"/>
  <c r="B3179" i="44" l="1"/>
  <c r="AE3177" i="44"/>
  <c r="AE3178" i="44" l="1"/>
  <c r="B3180" i="44"/>
  <c r="B3181" i="44" l="1"/>
  <c r="AE3179" i="44"/>
  <c r="AE3180" i="44" l="1"/>
  <c r="B3182" i="44"/>
  <c r="B3183" i="44" l="1"/>
  <c r="AE3181" i="44"/>
  <c r="AE3182" i="44" l="1"/>
  <c r="B3184" i="44"/>
  <c r="B3185" i="44" l="1"/>
  <c r="AE3183" i="44"/>
  <c r="AE3184" i="44" l="1"/>
  <c r="B3186" i="44"/>
  <c r="B3187" i="44" l="1"/>
  <c r="AE3185" i="44"/>
  <c r="AE3186" i="44" l="1"/>
  <c r="B3188" i="44"/>
  <c r="B3189" i="44" l="1"/>
  <c r="AE3187" i="44"/>
  <c r="AE3188" i="44" l="1"/>
  <c r="B3190" i="44"/>
  <c r="B3191" i="44" l="1"/>
  <c r="AE3189" i="44"/>
  <c r="AE3190" i="44" l="1"/>
  <c r="B3192" i="44"/>
  <c r="B3193" i="44" l="1"/>
  <c r="AE3191" i="44"/>
  <c r="AE3192" i="44" l="1"/>
  <c r="B3194" i="44"/>
  <c r="B3195" i="44" l="1"/>
  <c r="AE3193" i="44"/>
  <c r="AE3194" i="44" l="1"/>
  <c r="B3196" i="44"/>
  <c r="B3197" i="44" l="1"/>
  <c r="AE3195" i="44"/>
  <c r="AE3196" i="44" l="1"/>
  <c r="B3198" i="44"/>
  <c r="B3199" i="44" l="1"/>
  <c r="AE3197" i="44"/>
  <c r="AE3198" i="44" l="1"/>
  <c r="B3200" i="44"/>
  <c r="B3201" i="44" l="1"/>
  <c r="AE3199" i="44"/>
  <c r="AE3200" i="44" l="1"/>
  <c r="B3202" i="44"/>
  <c r="B3203" i="44" l="1"/>
  <c r="AE3201" i="44"/>
  <c r="AE3202" i="44" l="1"/>
  <c r="B3204" i="44"/>
  <c r="B3205" i="44" l="1"/>
  <c r="AE3203" i="44"/>
  <c r="AE3204" i="44" l="1"/>
  <c r="B3206" i="44"/>
  <c r="B3207" i="44" l="1"/>
  <c r="AE3205" i="44"/>
  <c r="AE3206" i="44" l="1"/>
  <c r="B3208" i="44"/>
  <c r="B3209" i="44" l="1"/>
  <c r="AE3207" i="44"/>
  <c r="AE3208" i="44" l="1"/>
  <c r="B3210" i="44"/>
  <c r="B3211" i="44" l="1"/>
  <c r="AE3209" i="44"/>
  <c r="AE3210" i="44" l="1"/>
  <c r="B3212" i="44"/>
  <c r="B3213" i="44" l="1"/>
  <c r="AE3211" i="44"/>
  <c r="AE3212" i="44" l="1"/>
  <c r="B3214" i="44"/>
  <c r="B3215" i="44" l="1"/>
  <c r="AE3213" i="44"/>
  <c r="AE3214" i="44" l="1"/>
  <c r="B3216" i="44"/>
  <c r="B3217" i="44" l="1"/>
  <c r="AE3215" i="44"/>
  <c r="AE3216" i="44" l="1"/>
  <c r="B3218" i="44"/>
  <c r="B3219" i="44" l="1"/>
  <c r="AE3217" i="44"/>
  <c r="AE3218" i="44" l="1"/>
  <c r="B3220" i="44"/>
  <c r="B3221" i="44" l="1"/>
  <c r="AE3219" i="44"/>
  <c r="AE3220" i="44" l="1"/>
  <c r="B3222" i="44"/>
  <c r="B3223" i="44" l="1"/>
  <c r="AE3221" i="44"/>
  <c r="AE3222" i="44" l="1"/>
  <c r="B3224" i="44"/>
  <c r="B3225" i="44" l="1"/>
  <c r="AE3223" i="44"/>
  <c r="AE3224" i="44" l="1"/>
  <c r="B3226" i="44"/>
  <c r="B3227" i="44" l="1"/>
  <c r="AE3225" i="44"/>
  <c r="AE3226" i="44" l="1"/>
  <c r="B3228" i="44"/>
  <c r="B3229" i="44" l="1"/>
  <c r="AE3227" i="44"/>
  <c r="AE3228" i="44" l="1"/>
  <c r="B3230" i="44"/>
  <c r="B3231" i="44" l="1"/>
  <c r="AE3229" i="44"/>
  <c r="AE3230" i="44" l="1"/>
  <c r="B3232" i="44"/>
  <c r="B3233" i="44" l="1"/>
  <c r="AE3231" i="44"/>
  <c r="AE3232" i="44" l="1"/>
  <c r="B3234" i="44"/>
  <c r="B3235" i="44" l="1"/>
  <c r="AE3233" i="44"/>
  <c r="AE3234" i="44" l="1"/>
  <c r="B3236" i="44"/>
  <c r="B3237" i="44" l="1"/>
  <c r="AE3235" i="44"/>
  <c r="AE3236" i="44" l="1"/>
  <c r="B3238" i="44"/>
  <c r="B3239" i="44" l="1"/>
  <c r="AE3237" i="44"/>
  <c r="AE3238" i="44" l="1"/>
  <c r="B3240" i="44"/>
  <c r="B3241" i="44" l="1"/>
  <c r="AE3239" i="44"/>
  <c r="AE3240" i="44" l="1"/>
  <c r="B3242" i="44"/>
  <c r="B3243" i="44" l="1"/>
  <c r="AE3241" i="44"/>
  <c r="AE3242" i="44" l="1"/>
  <c r="B3244" i="44"/>
  <c r="B3245" i="44" l="1"/>
  <c r="AE3243" i="44"/>
  <c r="AE3244" i="44" l="1"/>
  <c r="B3246" i="44"/>
  <c r="B3247" i="44" l="1"/>
  <c r="AE3245" i="44"/>
  <c r="AE3246" i="44" l="1"/>
  <c r="B3248" i="44"/>
  <c r="B3249" i="44" l="1"/>
  <c r="AE3247" i="44"/>
  <c r="AE3248" i="44" l="1"/>
  <c r="B3250" i="44"/>
  <c r="B3251" i="44" l="1"/>
  <c r="AE3249" i="44"/>
  <c r="AE3250" i="44" l="1"/>
  <c r="B3252" i="44"/>
  <c r="B3253" i="44" l="1"/>
  <c r="AE3251" i="44"/>
  <c r="AE3252" i="44" l="1"/>
  <c r="B3254" i="44"/>
  <c r="B3255" i="44" l="1"/>
  <c r="AE3253" i="44"/>
  <c r="AE3254" i="44" l="1"/>
  <c r="B3256" i="44"/>
  <c r="B3257" i="44" l="1"/>
  <c r="AE3255" i="44"/>
  <c r="AE3256" i="44" l="1"/>
  <c r="B3258" i="44"/>
  <c r="B3259" i="44" l="1"/>
  <c r="AE3257" i="44"/>
  <c r="AE3258" i="44" l="1"/>
  <c r="B3260" i="44"/>
  <c r="B3261" i="44" l="1"/>
  <c r="AE3259" i="44"/>
  <c r="AE3260" i="44" l="1"/>
  <c r="B3262" i="44"/>
  <c r="B3263" i="44" l="1"/>
  <c r="AE3261" i="44"/>
  <c r="AE3262" i="44" l="1"/>
  <c r="B3264" i="44"/>
  <c r="B3265" i="44" l="1"/>
  <c r="AE3263" i="44"/>
  <c r="AE3264" i="44" l="1"/>
  <c r="B3266" i="44"/>
  <c r="B3267" i="44" l="1"/>
  <c r="AE3265" i="44"/>
  <c r="AE3266" i="44" l="1"/>
  <c r="B3268" i="44"/>
  <c r="B3269" i="44" l="1"/>
  <c r="AE3267" i="44"/>
  <c r="AE3268" i="44" l="1"/>
  <c r="B3270" i="44"/>
  <c r="B3271" i="44" l="1"/>
  <c r="AE3269" i="44"/>
  <c r="AE3270" i="44" l="1"/>
  <c r="B3272" i="44"/>
  <c r="B3273" i="44" l="1"/>
  <c r="AE3271" i="44"/>
  <c r="AE3272" i="44" l="1"/>
  <c r="B3274" i="44"/>
  <c r="AE3273" i="44" l="1"/>
  <c r="B3275" i="44"/>
  <c r="B3276" i="44" l="1"/>
  <c r="AE3274" i="44"/>
  <c r="B3277" i="44" l="1"/>
  <c r="AE3275" i="44"/>
  <c r="B3278" i="44" l="1"/>
  <c r="AE3276" i="44"/>
  <c r="AE3277" i="44" l="1"/>
  <c r="B3279" i="44"/>
  <c r="AE3278" i="44" l="1"/>
  <c r="B3280" i="44"/>
  <c r="B3281" i="44" l="1"/>
  <c r="AE3279" i="44"/>
  <c r="AE3280" i="44" l="1"/>
  <c r="B3282" i="44"/>
  <c r="B3283" i="44" l="1"/>
  <c r="AE3281" i="44"/>
  <c r="AE3282" i="44" l="1"/>
  <c r="B3284" i="44"/>
  <c r="B3285" i="44" l="1"/>
  <c r="AE3283" i="44"/>
  <c r="AE3284" i="44" l="1"/>
  <c r="B3286" i="44"/>
  <c r="B3287" i="44" l="1"/>
  <c r="AE3285" i="44"/>
  <c r="AE3286" i="44" l="1"/>
  <c r="B3288" i="44"/>
  <c r="B3289" i="44" l="1"/>
  <c r="AE3287" i="44"/>
  <c r="AE3288" i="44" l="1"/>
  <c r="B3290" i="44"/>
  <c r="B3291" i="44" l="1"/>
  <c r="AE3289" i="44"/>
  <c r="AE3290" i="44" l="1"/>
  <c r="B3292" i="44"/>
  <c r="B3293" i="44" l="1"/>
  <c r="AE3291" i="44"/>
  <c r="AE3292" i="44" l="1"/>
  <c r="B3294" i="44"/>
  <c r="B3295" i="44" l="1"/>
  <c r="AE3293" i="44"/>
  <c r="AE3294" i="44" l="1"/>
  <c r="B3296" i="44"/>
  <c r="B3297" i="44" l="1"/>
  <c r="AE3295" i="44"/>
  <c r="AE3296" i="44" l="1"/>
  <c r="B3298" i="44"/>
  <c r="B3299" i="44" l="1"/>
  <c r="AE3297" i="44"/>
  <c r="AE3298" i="44" l="1"/>
  <c r="B3300" i="44"/>
  <c r="B3301" i="44" l="1"/>
  <c r="AE3299" i="44"/>
  <c r="AE3300" i="44" l="1"/>
  <c r="B3302" i="44"/>
  <c r="B3303" i="44" l="1"/>
  <c r="AE3301" i="44"/>
  <c r="AE3302" i="44" l="1"/>
  <c r="B3304" i="44"/>
  <c r="B3305" i="44" l="1"/>
  <c r="AE3303" i="44"/>
  <c r="AE3304" i="44" l="1"/>
  <c r="B3306" i="44"/>
  <c r="B3307" i="44" l="1"/>
  <c r="AE3305" i="44"/>
  <c r="AE3306" i="44" l="1"/>
  <c r="B3308" i="44"/>
  <c r="B3309" i="44" l="1"/>
  <c r="AE3307" i="44"/>
  <c r="AE3308" i="44" l="1"/>
  <c r="B3310" i="44"/>
  <c r="B3311" i="44" l="1"/>
  <c r="AE3309" i="44"/>
  <c r="AE3310" i="44" l="1"/>
  <c r="B3312" i="44"/>
  <c r="B3313" i="44" l="1"/>
  <c r="AE3311" i="44"/>
  <c r="AE3312" i="44" l="1"/>
  <c r="B3314" i="44"/>
  <c r="B3315" i="44" l="1"/>
  <c r="AE3313" i="44"/>
  <c r="AE3314" i="44" l="1"/>
  <c r="B3316" i="44"/>
  <c r="B3317" i="44" l="1"/>
  <c r="AE3315" i="44"/>
  <c r="AE3316" i="44" l="1"/>
  <c r="B3318" i="44"/>
  <c r="B3319" i="44" l="1"/>
  <c r="AE3317" i="44"/>
  <c r="AE3318" i="44" l="1"/>
  <c r="B3320" i="44"/>
  <c r="B3321" i="44" l="1"/>
  <c r="AE3319" i="44"/>
  <c r="AE3320" i="44" l="1"/>
  <c r="B3322" i="44"/>
  <c r="B3323" i="44" l="1"/>
  <c r="AE3321" i="44"/>
  <c r="AE3322" i="44" l="1"/>
  <c r="B3324" i="44"/>
  <c r="B3325" i="44" l="1"/>
  <c r="AE3323" i="44"/>
  <c r="AE3324" i="44" l="1"/>
  <c r="B3326" i="44"/>
  <c r="B3327" i="44" l="1"/>
  <c r="AE3325" i="44"/>
  <c r="AE3326" i="44" l="1"/>
  <c r="B3328" i="44"/>
  <c r="B3329" i="44" l="1"/>
  <c r="AE3327" i="44"/>
  <c r="AE3328" i="44" l="1"/>
  <c r="B3330" i="44"/>
  <c r="B3331" i="44" l="1"/>
  <c r="AE3329" i="44"/>
  <c r="AE3330" i="44" l="1"/>
  <c r="B3332" i="44"/>
  <c r="B3333" i="44" l="1"/>
  <c r="AE3331" i="44"/>
  <c r="AE3332" i="44" l="1"/>
  <c r="B3334" i="44"/>
  <c r="B3335" i="44" l="1"/>
  <c r="AE3333" i="44"/>
  <c r="AE3334" i="44" l="1"/>
  <c r="B3336" i="44"/>
  <c r="B3337" i="44" l="1"/>
  <c r="AE3335" i="44"/>
  <c r="AE3336" i="44" l="1"/>
  <c r="B3338" i="44"/>
  <c r="B3339" i="44" l="1"/>
  <c r="AE3337" i="44"/>
  <c r="AE3338" i="44" l="1"/>
  <c r="B3340" i="44"/>
  <c r="B3341" i="44" l="1"/>
  <c r="AE3339" i="44"/>
  <c r="AE3340" i="44" l="1"/>
  <c r="B3342" i="44"/>
  <c r="B3343" i="44" l="1"/>
  <c r="AE3341" i="44"/>
  <c r="AE3342" i="44" l="1"/>
  <c r="B3344" i="44"/>
  <c r="B3345" i="44" l="1"/>
  <c r="AE3343" i="44"/>
  <c r="AE3344" i="44" l="1"/>
  <c r="B3346" i="44"/>
  <c r="B3347" i="44" l="1"/>
  <c r="AE3345" i="44"/>
  <c r="B3348" i="44" l="1"/>
  <c r="AE3346" i="44"/>
  <c r="AE3347" i="44" l="1"/>
  <c r="B3349" i="44"/>
  <c r="AE3348" i="44" l="1"/>
  <c r="B3350" i="44"/>
  <c r="B3351" i="44" l="1"/>
  <c r="AE3349" i="44"/>
  <c r="AE3350" i="44" l="1"/>
  <c r="B3352" i="44"/>
  <c r="B3353" i="44" l="1"/>
  <c r="AE3351" i="44"/>
  <c r="AE3352" i="44" l="1"/>
  <c r="B3354" i="44"/>
  <c r="B3355" i="44" l="1"/>
  <c r="AE3353" i="44"/>
  <c r="AE3354" i="44" l="1"/>
  <c r="B3356" i="44"/>
  <c r="B3357" i="44" l="1"/>
  <c r="AE3355" i="44"/>
  <c r="AE3356" i="44" l="1"/>
  <c r="B3358" i="44"/>
  <c r="B3359" i="44" l="1"/>
  <c r="AE3357" i="44"/>
  <c r="AE3358" i="44" l="1"/>
  <c r="B3360" i="44"/>
  <c r="B3361" i="44" l="1"/>
  <c r="AE3359" i="44"/>
  <c r="AE3360" i="44" l="1"/>
  <c r="B3362" i="44"/>
  <c r="B3363" i="44" l="1"/>
  <c r="AE3361" i="44"/>
  <c r="AE3362" i="44" l="1"/>
  <c r="B3364" i="44"/>
  <c r="B3365" i="44" l="1"/>
  <c r="AE3363" i="44"/>
  <c r="AE3364" i="44" l="1"/>
  <c r="B3366" i="44"/>
  <c r="B3367" i="44" l="1"/>
  <c r="AE3365" i="44"/>
  <c r="AE3366" i="44" l="1"/>
  <c r="B3368" i="44"/>
  <c r="B3369" i="44" l="1"/>
  <c r="AE3367" i="44"/>
  <c r="AE3368" i="44" l="1"/>
  <c r="B3370" i="44"/>
  <c r="B3371" i="44" l="1"/>
  <c r="AE3369" i="44"/>
  <c r="AE3370" i="44" l="1"/>
  <c r="B3372" i="44"/>
  <c r="B3373" i="44" l="1"/>
  <c r="AE3371" i="44"/>
  <c r="AE3372" i="44" l="1"/>
  <c r="B3374" i="44"/>
  <c r="B3375" i="44" l="1"/>
  <c r="AE3373" i="44"/>
  <c r="AE3374" i="44" l="1"/>
  <c r="B3376" i="44"/>
  <c r="B3377" i="44" l="1"/>
  <c r="AE3375" i="44"/>
  <c r="AE3376" i="44" l="1"/>
  <c r="B3378" i="44"/>
  <c r="B3379" i="44" l="1"/>
  <c r="AE3377" i="44"/>
  <c r="AE3378" i="44" l="1"/>
  <c r="B3380" i="44"/>
  <c r="B3381" i="44" l="1"/>
  <c r="AE3379" i="44"/>
  <c r="AE3380" i="44" l="1"/>
  <c r="B3382" i="44"/>
  <c r="B3383" i="44" l="1"/>
  <c r="AE3381" i="44"/>
  <c r="AE3382" i="44" l="1"/>
  <c r="B3384" i="44"/>
  <c r="B3385" i="44" l="1"/>
  <c r="AE3383" i="44"/>
  <c r="AE3384" i="44" l="1"/>
  <c r="B3386" i="44"/>
  <c r="B3387" i="44" l="1"/>
  <c r="AE3385" i="44"/>
  <c r="AE3386" i="44" l="1"/>
  <c r="B3388" i="44"/>
  <c r="B3389" i="44" l="1"/>
  <c r="AE3387" i="44"/>
  <c r="AE3388" i="44" l="1"/>
  <c r="B3390" i="44"/>
  <c r="B3391" i="44" l="1"/>
  <c r="AE3389" i="44"/>
  <c r="AE3390" i="44" l="1"/>
  <c r="B3392" i="44"/>
  <c r="B3393" i="44" l="1"/>
  <c r="AE3391" i="44"/>
  <c r="AE3392" i="44" l="1"/>
  <c r="B3394" i="44"/>
  <c r="B3395" i="44" l="1"/>
  <c r="AE3393" i="44"/>
  <c r="AE3394" i="44" l="1"/>
  <c r="B3396" i="44"/>
  <c r="B3397" i="44" l="1"/>
  <c r="AE3395" i="44"/>
  <c r="AE3396" i="44" l="1"/>
  <c r="B3398" i="44"/>
  <c r="B3399" i="44" l="1"/>
  <c r="AE3397" i="44"/>
  <c r="AE3398" i="44" l="1"/>
  <c r="B3400" i="44"/>
  <c r="B3401" i="44" l="1"/>
  <c r="AE3399" i="44"/>
  <c r="AE3400" i="44" l="1"/>
  <c r="B3402" i="44"/>
  <c r="B3403" i="44" l="1"/>
  <c r="AE3401" i="44"/>
  <c r="AE3402" i="44" l="1"/>
  <c r="B3404" i="44"/>
  <c r="B3405" i="44" l="1"/>
  <c r="AE3403" i="44"/>
  <c r="AE3404" i="44" l="1"/>
  <c r="B3406" i="44"/>
  <c r="B3407" i="44" l="1"/>
  <c r="AE3405" i="44"/>
  <c r="AE3406" i="44" l="1"/>
  <c r="B3408" i="44"/>
  <c r="B3409" i="44" l="1"/>
  <c r="AE3407" i="44"/>
  <c r="AE3408" i="44" l="1"/>
  <c r="B3410" i="44"/>
  <c r="B3411" i="44" l="1"/>
  <c r="AE3409" i="44"/>
  <c r="AE3410" i="44" l="1"/>
  <c r="B3412" i="44"/>
  <c r="B3413" i="44" l="1"/>
  <c r="AE3411" i="44"/>
  <c r="AE3412" i="44" l="1"/>
  <c r="B3414" i="44"/>
  <c r="B3415" i="44" l="1"/>
  <c r="AE3413" i="44"/>
  <c r="AE3414" i="44" l="1"/>
  <c r="B3416" i="44"/>
  <c r="B3417" i="44" l="1"/>
  <c r="AE3415" i="44"/>
  <c r="AE3416" i="44" l="1"/>
  <c r="B3418" i="44"/>
  <c r="B3419" i="44" l="1"/>
  <c r="AE3417" i="44"/>
  <c r="AE3418" i="44" l="1"/>
  <c r="B3420" i="44"/>
  <c r="B3421" i="44" l="1"/>
  <c r="AE3419" i="44"/>
  <c r="AE3420" i="44" l="1"/>
  <c r="B3422" i="44"/>
  <c r="B3423" i="44" l="1"/>
  <c r="AE3421" i="44"/>
  <c r="AE3422" i="44" l="1"/>
  <c r="B3424" i="44"/>
  <c r="B3425" i="44" l="1"/>
  <c r="AE3423" i="44"/>
  <c r="AE3424" i="44" l="1"/>
  <c r="B3426" i="44"/>
  <c r="B3427" i="44" l="1"/>
  <c r="AE3425" i="44"/>
  <c r="AE3426" i="44" l="1"/>
  <c r="B3428" i="44"/>
  <c r="B3429" i="44" l="1"/>
  <c r="AE3427" i="44"/>
  <c r="AE3428" i="44" l="1"/>
  <c r="B3430" i="44"/>
  <c r="B3431" i="44" l="1"/>
  <c r="AE3429" i="44"/>
  <c r="AE3430" i="44" l="1"/>
  <c r="B3432" i="44"/>
  <c r="B3433" i="44" l="1"/>
  <c r="AE3431" i="44"/>
  <c r="AE3432" i="44" l="1"/>
  <c r="B3434" i="44"/>
  <c r="B3435" i="44" l="1"/>
  <c r="AE3433" i="44"/>
  <c r="AE3434" i="44" l="1"/>
  <c r="B3436" i="44"/>
  <c r="B3437" i="44" l="1"/>
  <c r="AE3435" i="44"/>
  <c r="AE3436" i="44" l="1"/>
  <c r="B3438" i="44"/>
  <c r="B3439" i="44" l="1"/>
  <c r="AE3437" i="44"/>
  <c r="AE3438" i="44" l="1"/>
  <c r="B3440" i="44"/>
  <c r="B3441" i="44" l="1"/>
  <c r="AE3439" i="44"/>
  <c r="AE3440" i="44" l="1"/>
  <c r="B3442" i="44"/>
  <c r="B3443" i="44" l="1"/>
  <c r="AE3441" i="44"/>
  <c r="AE3442" i="44" l="1"/>
  <c r="B3444" i="44"/>
  <c r="B3445" i="44" l="1"/>
  <c r="AE3443" i="44"/>
  <c r="AE3444" i="44" l="1"/>
  <c r="B3446" i="44"/>
  <c r="B3447" i="44" l="1"/>
  <c r="AE3445" i="44"/>
  <c r="AE3446" i="44" l="1"/>
  <c r="B3448" i="44"/>
  <c r="B3449" i="44" l="1"/>
  <c r="AE3447" i="44"/>
  <c r="AE3448" i="44" l="1"/>
  <c r="B3450" i="44"/>
  <c r="B3451" i="44" l="1"/>
  <c r="AE3449" i="44"/>
  <c r="AE3450" i="44" l="1"/>
  <c r="B3452" i="44"/>
  <c r="B3453" i="44" l="1"/>
  <c r="AE3451" i="44"/>
  <c r="AE3452" i="44" l="1"/>
  <c r="B3454" i="44"/>
  <c r="B3455" i="44" l="1"/>
  <c r="AE3453" i="44"/>
  <c r="AE3454" i="44" l="1"/>
  <c r="B3456" i="44"/>
  <c r="B3457" i="44" l="1"/>
  <c r="AE3455" i="44"/>
  <c r="AE3456" i="44" l="1"/>
  <c r="B3458" i="44"/>
  <c r="B3459" i="44" l="1"/>
  <c r="AE3457" i="44"/>
  <c r="AE3458" i="44" l="1"/>
  <c r="B3460" i="44"/>
  <c r="B3461" i="44" l="1"/>
  <c r="AE3459" i="44"/>
  <c r="AE3460" i="44" l="1"/>
  <c r="B3462" i="44"/>
  <c r="B3463" i="44" l="1"/>
  <c r="AE3461" i="44"/>
  <c r="AE3462" i="44" l="1"/>
  <c r="B3464" i="44"/>
  <c r="B3465" i="44" l="1"/>
  <c r="AE3463" i="44"/>
  <c r="AE3464" i="44" l="1"/>
  <c r="B3466" i="44"/>
  <c r="B3467" i="44" l="1"/>
  <c r="AE3465" i="44"/>
  <c r="AE3466" i="44" l="1"/>
  <c r="B3468" i="44"/>
  <c r="B3469" i="44" l="1"/>
  <c r="AE3467" i="44"/>
  <c r="AE3468" i="44" l="1"/>
  <c r="B3470" i="44"/>
  <c r="B3471" i="44" l="1"/>
  <c r="AE3469" i="44"/>
  <c r="B3472" i="44" l="1"/>
  <c r="AE3470" i="44"/>
  <c r="AE3471" i="44" l="1"/>
  <c r="B3473" i="44"/>
  <c r="B3474" i="44" l="1"/>
  <c r="AE3472" i="44"/>
  <c r="AE3473" i="44" l="1"/>
  <c r="B3475" i="44"/>
  <c r="B3476" i="44" l="1"/>
  <c r="AE3474" i="44"/>
  <c r="AE3475" i="44" l="1"/>
  <c r="B3477" i="44"/>
  <c r="B3478" i="44" l="1"/>
  <c r="AE3476" i="44"/>
  <c r="AE3477" i="44" l="1"/>
  <c r="B3479" i="44"/>
  <c r="B3480" i="44" l="1"/>
  <c r="AE3478" i="44"/>
  <c r="AE3479" i="44" l="1"/>
  <c r="B3481" i="44"/>
  <c r="B3482" i="44" l="1"/>
  <c r="AE3480" i="44"/>
  <c r="AE3481" i="44" l="1"/>
  <c r="B3483" i="44"/>
  <c r="B3484" i="44" l="1"/>
  <c r="AE3482" i="44"/>
  <c r="AE3483" i="44" l="1"/>
  <c r="B3485" i="44"/>
  <c r="B3486" i="44" l="1"/>
  <c r="AE3484" i="44"/>
  <c r="AE3485" i="44" l="1"/>
  <c r="B3487" i="44"/>
  <c r="B3488" i="44" l="1"/>
  <c r="AE3486" i="44"/>
  <c r="AE3487" i="44" l="1"/>
  <c r="B3489" i="44"/>
  <c r="B3490" i="44" l="1"/>
  <c r="AE3488" i="44"/>
  <c r="AE3489" i="44" l="1"/>
  <c r="B3491" i="44"/>
  <c r="B3492" i="44" l="1"/>
  <c r="AE3490" i="44"/>
  <c r="AE3491" i="44" l="1"/>
  <c r="B3493" i="44"/>
  <c r="B3494" i="44" l="1"/>
  <c r="AE3492" i="44"/>
  <c r="AE3493" i="44" l="1"/>
  <c r="B3495" i="44"/>
  <c r="B3496" i="44" l="1"/>
  <c r="AE3494" i="44"/>
  <c r="AE3495" i="44" l="1"/>
  <c r="B3497" i="44"/>
  <c r="B3498" i="44" l="1"/>
  <c r="AE3496" i="44"/>
  <c r="AE3497" i="44" l="1"/>
  <c r="B3499" i="44"/>
  <c r="B3500" i="44" l="1"/>
  <c r="AE3498" i="44"/>
  <c r="AE3499" i="44" l="1"/>
  <c r="B3501" i="44"/>
  <c r="B3502" i="44" l="1"/>
  <c r="AE3500" i="44"/>
  <c r="AE3501" i="44" l="1"/>
  <c r="B3503" i="44"/>
  <c r="B3504" i="44" l="1"/>
  <c r="AE3502" i="44"/>
  <c r="AE3503" i="44" l="1"/>
  <c r="B3505" i="44"/>
  <c r="B3506" i="44" l="1"/>
  <c r="AE3504" i="44"/>
  <c r="AE3505" i="44" l="1"/>
  <c r="B3507" i="44"/>
  <c r="B3508" i="44" l="1"/>
  <c r="AE3506" i="44"/>
  <c r="AE3507" i="44" l="1"/>
  <c r="B3509" i="44"/>
  <c r="B3510" i="44" l="1"/>
  <c r="AE3508" i="44"/>
  <c r="AE3509" i="44" l="1"/>
  <c r="B3511" i="44"/>
  <c r="B3512" i="44" l="1"/>
  <c r="AE3510" i="44"/>
  <c r="AE3511" i="44" l="1"/>
  <c r="B3513" i="44"/>
  <c r="B3514" i="44" l="1"/>
  <c r="AE3512" i="44"/>
  <c r="AE3513" i="44" l="1"/>
  <c r="B3515" i="44"/>
  <c r="B3516" i="44" l="1"/>
  <c r="AE3514" i="44"/>
  <c r="AE3515" i="44" l="1"/>
  <c r="B3517" i="44"/>
  <c r="B3518" i="44" l="1"/>
  <c r="AE3516" i="44"/>
  <c r="AE3517" i="44" l="1"/>
  <c r="B3519" i="44"/>
  <c r="B3520" i="44" l="1"/>
  <c r="AE3518" i="44"/>
  <c r="AE3519" i="44" l="1"/>
  <c r="B3521" i="44"/>
  <c r="B3522" i="44" l="1"/>
  <c r="AE3520" i="44"/>
  <c r="AE3521" i="44" l="1"/>
  <c r="B3523" i="44"/>
  <c r="B3524" i="44" l="1"/>
  <c r="AE3522" i="44"/>
  <c r="AE3523" i="44" l="1"/>
  <c r="B3525" i="44"/>
  <c r="B3526" i="44" l="1"/>
  <c r="AE3524" i="44"/>
  <c r="AE3525" i="44" l="1"/>
  <c r="B3527" i="44"/>
  <c r="B3528" i="44" l="1"/>
  <c r="AE3526" i="44"/>
  <c r="AE3527" i="44" l="1"/>
  <c r="B3529" i="44"/>
  <c r="B3530" i="44" l="1"/>
  <c r="AE3528" i="44"/>
  <c r="AE3529" i="44" l="1"/>
  <c r="B3531" i="44"/>
  <c r="B3532" i="44" l="1"/>
  <c r="AE3530" i="44"/>
  <c r="AE3531" i="44" l="1"/>
  <c r="B3533" i="44"/>
  <c r="B3534" i="44" l="1"/>
  <c r="AE3532" i="44"/>
  <c r="AE3533" i="44" l="1"/>
  <c r="B3535" i="44"/>
  <c r="B3536" i="44" l="1"/>
  <c r="AE3534" i="44"/>
  <c r="AE3535" i="44" l="1"/>
  <c r="B3537" i="44"/>
  <c r="B3538" i="44" l="1"/>
  <c r="AE3536" i="44"/>
  <c r="AE3537" i="44" l="1"/>
  <c r="B3539" i="44"/>
  <c r="B3540" i="44" l="1"/>
  <c r="AE3538" i="44"/>
  <c r="AE3539" i="44" l="1"/>
  <c r="B3541" i="44"/>
  <c r="B3542" i="44" l="1"/>
  <c r="AE3540" i="44"/>
  <c r="AE3541" i="44" l="1"/>
  <c r="B3543" i="44"/>
  <c r="B3544" i="44" l="1"/>
  <c r="AE3542" i="44"/>
  <c r="AE3543" i="44" l="1"/>
  <c r="B3545" i="44"/>
  <c r="B3546" i="44" l="1"/>
  <c r="AE3544" i="44"/>
  <c r="AE3545" i="44" l="1"/>
  <c r="B3547" i="44"/>
  <c r="B3548" i="44" l="1"/>
  <c r="AE3546" i="44"/>
  <c r="AE3547" i="44" l="1"/>
  <c r="B3549" i="44"/>
  <c r="B3550" i="44" l="1"/>
  <c r="AE3548" i="44"/>
  <c r="AE3549" i="44" l="1"/>
  <c r="B3551" i="44"/>
  <c r="B3552" i="44" l="1"/>
  <c r="AE3550" i="44"/>
  <c r="AE3551" i="44" l="1"/>
  <c r="B3553" i="44"/>
  <c r="B3554" i="44" l="1"/>
  <c r="AE3552" i="44"/>
  <c r="AE3553" i="44" l="1"/>
  <c r="B3555" i="44"/>
  <c r="B3556" i="44" l="1"/>
  <c r="AE3554" i="44"/>
  <c r="AE3555" i="44" l="1"/>
  <c r="B3557" i="44"/>
  <c r="B3558" i="44" l="1"/>
  <c r="AE3556" i="44"/>
  <c r="AE3557" i="44" l="1"/>
  <c r="B3559" i="44"/>
  <c r="B3560" i="44" l="1"/>
  <c r="AE3558" i="44"/>
  <c r="AE3559" i="44" l="1"/>
  <c r="B3561" i="44"/>
  <c r="B3562" i="44" l="1"/>
  <c r="AE3560" i="44"/>
  <c r="AE3561" i="44" l="1"/>
  <c r="B3563" i="44"/>
  <c r="B3564" i="44" l="1"/>
  <c r="AE3562" i="44"/>
  <c r="AE3563" i="44" l="1"/>
  <c r="B3565" i="44"/>
  <c r="B3566" i="44" l="1"/>
  <c r="AE3564" i="44"/>
  <c r="AE3565" i="44" l="1"/>
  <c r="B3567" i="44"/>
  <c r="B3568" i="44" l="1"/>
  <c r="AE3566" i="44"/>
  <c r="AE3567" i="44" l="1"/>
  <c r="B3569" i="44"/>
  <c r="B3570" i="44" l="1"/>
  <c r="AE3568" i="44"/>
  <c r="AE3569" i="44" l="1"/>
  <c r="B3571" i="44"/>
  <c r="B3572" i="44" l="1"/>
  <c r="AE3570" i="44"/>
  <c r="AE3571" i="44" l="1"/>
  <c r="B3573" i="44"/>
  <c r="B3574" i="44" l="1"/>
  <c r="AE3572" i="44"/>
  <c r="AE3573" i="44" l="1"/>
  <c r="B3575" i="44"/>
  <c r="B3576" i="44" l="1"/>
  <c r="AE3574" i="44"/>
  <c r="AE3575" i="44" l="1"/>
  <c r="B3577" i="44"/>
  <c r="B3578" i="44" l="1"/>
  <c r="AE3576" i="44"/>
  <c r="AE3577" i="44" l="1"/>
  <c r="B3579" i="44"/>
  <c r="B3580" i="44" l="1"/>
  <c r="AE3578" i="44"/>
  <c r="AE3579" i="44" l="1"/>
  <c r="B3581" i="44"/>
  <c r="B3582" i="44" l="1"/>
  <c r="AE3580" i="44"/>
  <c r="AE3581" i="44" l="1"/>
  <c r="B3583" i="44"/>
  <c r="B3584" i="44" l="1"/>
  <c r="AE3582" i="44"/>
  <c r="AE3583" i="44" l="1"/>
  <c r="B3585" i="44"/>
  <c r="B3586" i="44" l="1"/>
  <c r="AE3584" i="44"/>
  <c r="AE3585" i="44" l="1"/>
  <c r="B3587" i="44"/>
  <c r="B3588" i="44" l="1"/>
  <c r="AE3586" i="44"/>
  <c r="AE3587" i="44" l="1"/>
  <c r="B3589" i="44"/>
  <c r="B3590" i="44" l="1"/>
  <c r="AE3588" i="44"/>
  <c r="AE3589" i="44" l="1"/>
  <c r="B3591" i="44"/>
  <c r="B3592" i="44" l="1"/>
  <c r="AE3590" i="44"/>
  <c r="AE3591" i="44" l="1"/>
  <c r="B3593" i="44"/>
  <c r="B3594" i="44" l="1"/>
  <c r="AE3592" i="44"/>
  <c r="AE3593" i="44" l="1"/>
  <c r="B3595" i="44"/>
  <c r="B3596" i="44" l="1"/>
  <c r="AE3594" i="44"/>
  <c r="AE3595" i="44" l="1"/>
  <c r="B3597" i="44"/>
  <c r="B3598" i="44" l="1"/>
  <c r="AE3596" i="44"/>
  <c r="AE3597" i="44" l="1"/>
  <c r="B3599" i="44"/>
  <c r="B3600" i="44" l="1"/>
  <c r="AE3598" i="44"/>
  <c r="AE3599" i="44" l="1"/>
  <c r="B3601" i="44"/>
  <c r="B3602" i="44" l="1"/>
  <c r="AE3600" i="44"/>
  <c r="AE3601" i="44" l="1"/>
  <c r="B3603" i="44"/>
  <c r="B3604" i="44" l="1"/>
  <c r="AE3602" i="44"/>
  <c r="AE3603" i="44" l="1"/>
  <c r="B3605" i="44"/>
  <c r="B3606" i="44" l="1"/>
  <c r="AE3604" i="44"/>
  <c r="AE3605" i="44" l="1"/>
  <c r="B3607" i="44"/>
  <c r="B3608" i="44" l="1"/>
  <c r="AE3606" i="44"/>
  <c r="AE3607" i="44" l="1"/>
  <c r="B3609" i="44"/>
  <c r="B3610" i="44" l="1"/>
  <c r="AE3608" i="44"/>
  <c r="AE3609" i="44" l="1"/>
  <c r="B3611" i="44"/>
  <c r="B3612" i="44" l="1"/>
  <c r="AE3610" i="44"/>
  <c r="AE3611" i="44" l="1"/>
  <c r="B3613" i="44"/>
  <c r="B3614" i="44" l="1"/>
  <c r="AE3612" i="44"/>
  <c r="AE3613" i="44" l="1"/>
  <c r="B3615" i="44"/>
  <c r="B3616" i="44" l="1"/>
  <c r="AE3614" i="44"/>
  <c r="AE3615" i="44" l="1"/>
  <c r="B3617" i="44"/>
  <c r="B3618" i="44" l="1"/>
  <c r="AE3616" i="44"/>
  <c r="AE3617" i="44" l="1"/>
  <c r="B3619" i="44"/>
  <c r="B3620" i="44" l="1"/>
  <c r="AE3618" i="44"/>
  <c r="B3621" i="44" l="1"/>
  <c r="AE3619" i="44"/>
  <c r="B3622" i="44" l="1"/>
  <c r="AE3620" i="44"/>
  <c r="AE3621" i="44" l="1"/>
  <c r="B3623" i="44"/>
  <c r="B3624" i="44" l="1"/>
  <c r="AE3622" i="44"/>
  <c r="AE3623" i="44" l="1"/>
  <c r="B3625" i="44"/>
  <c r="B3626" i="44" l="1"/>
  <c r="AE3624" i="44"/>
  <c r="AE3625" i="44" l="1"/>
  <c r="B3627" i="44"/>
  <c r="B3628" i="44" l="1"/>
  <c r="AE3626" i="44"/>
  <c r="AE3627" i="44" l="1"/>
  <c r="B3629" i="44"/>
  <c r="B3630" i="44" l="1"/>
  <c r="AE3628" i="44"/>
  <c r="AE3629" i="44" l="1"/>
  <c r="B3631" i="44"/>
  <c r="B3632" i="44" l="1"/>
  <c r="AE3630" i="44"/>
  <c r="AE3631" i="44" l="1"/>
  <c r="B3633" i="44"/>
  <c r="B3634" i="44" l="1"/>
  <c r="AE3632" i="44"/>
  <c r="AE3633" i="44" l="1"/>
  <c r="B3635" i="44"/>
  <c r="B3636" i="44" l="1"/>
  <c r="AE3634" i="44"/>
  <c r="AE3635" i="44" l="1"/>
  <c r="B3637" i="44"/>
  <c r="B3638" i="44" l="1"/>
  <c r="AE3636" i="44"/>
  <c r="AE3637" i="44" l="1"/>
  <c r="B3639" i="44"/>
  <c r="B3640" i="44" l="1"/>
  <c r="AE3638" i="44"/>
  <c r="AE3639" i="44" l="1"/>
  <c r="B3641" i="44"/>
  <c r="B3642" i="44" l="1"/>
  <c r="AE3640" i="44"/>
  <c r="AE3641" i="44" l="1"/>
  <c r="B3643" i="44"/>
  <c r="B3644" i="44" l="1"/>
  <c r="AE3642" i="44"/>
  <c r="AE3643" i="44" l="1"/>
  <c r="B3645" i="44"/>
  <c r="B3646" i="44" l="1"/>
  <c r="AE3644" i="44"/>
  <c r="AE3645" i="44" l="1"/>
  <c r="B3647" i="44"/>
  <c r="B3648" i="44" l="1"/>
  <c r="AE3646" i="44"/>
  <c r="AE3647" i="44" l="1"/>
  <c r="B3649" i="44"/>
  <c r="B3650" i="44" l="1"/>
  <c r="AE3648" i="44"/>
  <c r="AE3649" i="44" l="1"/>
  <c r="B3651" i="44"/>
  <c r="B3652" i="44" l="1"/>
  <c r="AE3650" i="44"/>
  <c r="AE3651" i="44" l="1"/>
  <c r="B3653" i="44"/>
  <c r="B3654" i="44" l="1"/>
  <c r="AE3652" i="44"/>
  <c r="AE3653" i="44" l="1"/>
  <c r="B3655" i="44"/>
  <c r="B3656" i="44" l="1"/>
  <c r="AE3654" i="44"/>
  <c r="AE3655" i="44" l="1"/>
  <c r="B3657" i="44"/>
  <c r="B3658" i="44" l="1"/>
  <c r="AE3656" i="44"/>
  <c r="AE3657" i="44" l="1"/>
  <c r="B3659" i="44"/>
  <c r="B3660" i="44" l="1"/>
  <c r="AE3658" i="44"/>
  <c r="AE3659" i="44" l="1"/>
  <c r="B3661" i="44"/>
  <c r="B3662" i="44" l="1"/>
  <c r="AE3660" i="44"/>
  <c r="AE3661" i="44" l="1"/>
  <c r="B3663" i="44"/>
  <c r="B3664" i="44" l="1"/>
  <c r="AE3662" i="44"/>
  <c r="AE3663" i="44" l="1"/>
  <c r="B3665" i="44"/>
  <c r="B3666" i="44" l="1"/>
  <c r="AE3664" i="44"/>
  <c r="AE3665" i="44" l="1"/>
  <c r="B3667" i="44"/>
  <c r="B3668" i="44" l="1"/>
  <c r="AE3666" i="44"/>
  <c r="AE3667" i="44" l="1"/>
  <c r="B3669" i="44"/>
  <c r="B3670" i="44" l="1"/>
  <c r="AE3668" i="44"/>
  <c r="AE3669" i="44" l="1"/>
  <c r="B3671" i="44"/>
  <c r="B3672" i="44" l="1"/>
  <c r="AE3670" i="44"/>
  <c r="AE3671" i="44" l="1"/>
  <c r="B3673" i="44"/>
  <c r="B3674" i="44" l="1"/>
  <c r="AE3672" i="44"/>
  <c r="AE3673" i="44" l="1"/>
  <c r="B3675" i="44"/>
  <c r="B3676" i="44" l="1"/>
  <c r="AE3674" i="44"/>
  <c r="AE3675" i="44" l="1"/>
  <c r="B3677" i="44"/>
  <c r="B3678" i="44" l="1"/>
  <c r="AE3676" i="44"/>
  <c r="AE3677" i="44" l="1"/>
  <c r="B3679" i="44"/>
  <c r="B3680" i="44" l="1"/>
  <c r="AE3678" i="44"/>
  <c r="AE3679" i="44" l="1"/>
  <c r="B3681" i="44"/>
  <c r="B3682" i="44" l="1"/>
  <c r="AE3680" i="44"/>
  <c r="AE3681" i="44" l="1"/>
  <c r="B3683" i="44"/>
  <c r="B3684" i="44" l="1"/>
  <c r="AE3682" i="44"/>
  <c r="B3685" i="44" l="1"/>
  <c r="AE3683" i="44"/>
  <c r="AE3684" i="44" l="1"/>
  <c r="B3686" i="44"/>
  <c r="B3687" i="44" l="1"/>
  <c r="AE3685" i="44"/>
  <c r="AE3686" i="44" l="1"/>
  <c r="B3688" i="44"/>
  <c r="B3689" i="44" l="1"/>
  <c r="AE3687" i="44"/>
  <c r="AE3688" i="44" l="1"/>
  <c r="B3690" i="44"/>
  <c r="B3691" i="44" l="1"/>
  <c r="AE3689" i="44"/>
  <c r="AE3690" i="44" l="1"/>
  <c r="B3692" i="44"/>
  <c r="B3693" i="44" l="1"/>
  <c r="AE3691" i="44"/>
  <c r="AE3692" i="44" l="1"/>
  <c r="B3694" i="44"/>
  <c r="B3695" i="44" l="1"/>
  <c r="AE3693" i="44"/>
  <c r="AE3694" i="44" l="1"/>
  <c r="B3696" i="44"/>
  <c r="B3697" i="44" l="1"/>
  <c r="AE3695" i="44"/>
  <c r="AE3696" i="44" l="1"/>
  <c r="B3698" i="44"/>
  <c r="B3699" i="44" l="1"/>
  <c r="AE3697" i="44"/>
  <c r="AE3698" i="44" l="1"/>
  <c r="B3700" i="44"/>
  <c r="B3701" i="44" l="1"/>
  <c r="AE3699" i="44"/>
  <c r="AE3700" i="44" l="1"/>
  <c r="B3702" i="44"/>
  <c r="B3703" i="44" l="1"/>
  <c r="AE3701" i="44"/>
  <c r="AE3702" i="44" l="1"/>
  <c r="B3704" i="44"/>
  <c r="B3705" i="44" l="1"/>
  <c r="AE3703" i="44"/>
  <c r="AE3704" i="44" l="1"/>
  <c r="B3706" i="44"/>
  <c r="B3707" i="44" l="1"/>
  <c r="AE3705" i="44"/>
  <c r="AE3706" i="44" l="1"/>
  <c r="B3708" i="44"/>
  <c r="B3709" i="44" l="1"/>
  <c r="AE3707" i="44"/>
  <c r="AE3708" i="44" l="1"/>
  <c r="B3710" i="44"/>
  <c r="B3711" i="44" l="1"/>
  <c r="AE3709" i="44"/>
  <c r="AE3710" i="44" l="1"/>
  <c r="B3712" i="44"/>
  <c r="B3713" i="44" l="1"/>
  <c r="AE3711" i="44"/>
  <c r="AE3712" i="44" l="1"/>
  <c r="B3714" i="44"/>
  <c r="B3715" i="44" l="1"/>
  <c r="AE3713" i="44"/>
  <c r="AE3714" i="44" l="1"/>
  <c r="B3716" i="44"/>
  <c r="B3717" i="44" l="1"/>
  <c r="AE3715" i="44"/>
  <c r="AE3716" i="44" l="1"/>
  <c r="B3718" i="44"/>
  <c r="B3719" i="44" l="1"/>
  <c r="AE3717" i="44"/>
  <c r="AE3718" i="44" l="1"/>
  <c r="B3720" i="44"/>
  <c r="B3721" i="44" l="1"/>
  <c r="AE3719" i="44"/>
  <c r="AE3720" i="44" l="1"/>
  <c r="B3722" i="44"/>
  <c r="B3723" i="44" l="1"/>
  <c r="AE3721" i="44"/>
  <c r="AE3722" i="44" l="1"/>
  <c r="B3724" i="44"/>
  <c r="B3725" i="44" l="1"/>
  <c r="AE3723" i="44"/>
  <c r="AE3724" i="44" l="1"/>
  <c r="B3726" i="44"/>
  <c r="B3727" i="44" l="1"/>
  <c r="AE3725" i="44"/>
  <c r="AE3726" i="44" l="1"/>
  <c r="B3728" i="44"/>
  <c r="B3729" i="44" l="1"/>
  <c r="AE3727" i="44"/>
  <c r="AE3728" i="44" l="1"/>
  <c r="B3730" i="44"/>
  <c r="B3731" i="44" l="1"/>
  <c r="AE3729" i="44"/>
  <c r="AE3730" i="44" l="1"/>
  <c r="B3732" i="44"/>
  <c r="B3733" i="44" l="1"/>
  <c r="AE3731" i="44"/>
  <c r="AE3732" i="44" l="1"/>
  <c r="B3734" i="44"/>
  <c r="B3735" i="44" l="1"/>
  <c r="AE3733" i="44"/>
  <c r="AE3734" i="44" l="1"/>
  <c r="B3736" i="44"/>
  <c r="B3737" i="44" l="1"/>
  <c r="AE3735" i="44"/>
  <c r="AE3736" i="44" l="1"/>
  <c r="B3738" i="44"/>
  <c r="B3739" i="44" l="1"/>
  <c r="AE3737" i="44"/>
  <c r="AE3738" i="44" l="1"/>
  <c r="B3740" i="44"/>
  <c r="B3741" i="44" l="1"/>
  <c r="AE3739" i="44"/>
  <c r="AE3740" i="44" l="1"/>
  <c r="B3742" i="44"/>
  <c r="B3743" i="44" l="1"/>
  <c r="AE3741" i="44"/>
  <c r="AE3742" i="44" l="1"/>
  <c r="B3744" i="44"/>
  <c r="B3745" i="44" l="1"/>
  <c r="AE3743" i="44"/>
  <c r="AE3744" i="44" l="1"/>
  <c r="B3746" i="44"/>
  <c r="B3747" i="44" l="1"/>
  <c r="AE3745" i="44"/>
  <c r="AE3746" i="44" l="1"/>
  <c r="B3748" i="44"/>
  <c r="B3749" i="44" l="1"/>
  <c r="AE3747" i="44"/>
  <c r="AE3748" i="44" l="1"/>
  <c r="B3750" i="44"/>
  <c r="B3751" i="44" l="1"/>
  <c r="AE3749" i="44"/>
  <c r="AE3750" i="44" l="1"/>
  <c r="B3752" i="44"/>
  <c r="B3753" i="44" l="1"/>
  <c r="AE3751" i="44"/>
  <c r="AE3752" i="44" l="1"/>
  <c r="B3754" i="44"/>
  <c r="B3755" i="44" l="1"/>
  <c r="AE3753" i="44"/>
  <c r="AE3754" i="44" l="1"/>
  <c r="B3756" i="44"/>
  <c r="B3757" i="44" l="1"/>
  <c r="AE3755" i="44"/>
  <c r="AE3756" i="44" l="1"/>
  <c r="B3758" i="44"/>
  <c r="B3759" i="44" l="1"/>
  <c r="AE3757" i="44"/>
  <c r="AE3758" i="44" l="1"/>
  <c r="B3760" i="44"/>
  <c r="B3761" i="44" l="1"/>
  <c r="AE3759" i="44"/>
  <c r="AE3760" i="44" l="1"/>
  <c r="B3762" i="44"/>
  <c r="B3763" i="44" l="1"/>
  <c r="AE3761" i="44"/>
  <c r="AE3762" i="44" l="1"/>
  <c r="B3764" i="44"/>
  <c r="B3765" i="44" l="1"/>
  <c r="AE3763" i="44"/>
  <c r="AE3764" i="44" l="1"/>
  <c r="B3766" i="44"/>
  <c r="B3767" i="44" l="1"/>
  <c r="AE3765" i="44"/>
  <c r="AE3766" i="44" l="1"/>
  <c r="B3768" i="44"/>
  <c r="B3769" i="44" l="1"/>
  <c r="AE3767" i="44"/>
  <c r="AE3768" i="44" l="1"/>
  <c r="B3770" i="44"/>
  <c r="B3771" i="44" l="1"/>
  <c r="AE3769" i="44"/>
  <c r="AE3770" i="44" l="1"/>
  <c r="B3772" i="44"/>
  <c r="B3773" i="44" l="1"/>
  <c r="AE3771" i="44"/>
  <c r="AE3772" i="44" l="1"/>
  <c r="B3774" i="44"/>
  <c r="B3775" i="44" l="1"/>
  <c r="AE3773" i="44"/>
  <c r="AE3774" i="44" l="1"/>
  <c r="B3776" i="44"/>
  <c r="B3777" i="44" l="1"/>
  <c r="AE3775" i="44"/>
  <c r="AE3776" i="44" l="1"/>
  <c r="B3778" i="44"/>
  <c r="B3779" i="44" l="1"/>
  <c r="AE3777" i="44"/>
  <c r="AE3778" i="44" l="1"/>
  <c r="B3780" i="44"/>
  <c r="B3781" i="44" l="1"/>
  <c r="AE3779" i="44"/>
  <c r="AE3780" i="44" l="1"/>
  <c r="B3782" i="44"/>
  <c r="B3783" i="44" l="1"/>
  <c r="AE3781" i="44"/>
  <c r="AE3782" i="44" l="1"/>
  <c r="B3784" i="44"/>
  <c r="B3785" i="44" l="1"/>
  <c r="AE3783" i="44"/>
  <c r="AE3784" i="44" l="1"/>
  <c r="B3786" i="44"/>
  <c r="B3787" i="44" l="1"/>
  <c r="AE3785" i="44"/>
  <c r="AE3786" i="44" l="1"/>
  <c r="B3788" i="44"/>
  <c r="B3789" i="44" l="1"/>
  <c r="AE3787" i="44"/>
  <c r="AE3788" i="44" l="1"/>
  <c r="B3790" i="44"/>
  <c r="B3791" i="44" l="1"/>
  <c r="AE3789" i="44"/>
  <c r="AE3790" i="44" l="1"/>
  <c r="B3792" i="44"/>
  <c r="B3793" i="44" l="1"/>
  <c r="AE3791" i="44"/>
  <c r="AE3792" i="44" l="1"/>
  <c r="B3794" i="44"/>
  <c r="B3795" i="44" l="1"/>
  <c r="AE3793" i="44"/>
  <c r="AE3794" i="44" l="1"/>
  <c r="B3796" i="44"/>
  <c r="B3797" i="44" l="1"/>
  <c r="AE3795" i="44"/>
  <c r="AE3796" i="44" l="1"/>
  <c r="B3798" i="44"/>
  <c r="B3799" i="44" l="1"/>
  <c r="AE3797" i="44"/>
  <c r="AE3798" i="44" l="1"/>
  <c r="B3800" i="44"/>
  <c r="B3801" i="44" l="1"/>
  <c r="AE3799" i="44"/>
  <c r="AE3800" i="44" l="1"/>
  <c r="B3802" i="44"/>
  <c r="B3803" i="44" l="1"/>
  <c r="AE3801" i="44"/>
  <c r="AE3802" i="44" l="1"/>
  <c r="B3804" i="44"/>
  <c r="B3805" i="44" l="1"/>
  <c r="AE3803" i="44"/>
  <c r="AE3804" i="44" l="1"/>
  <c r="B3806" i="44"/>
  <c r="B3807" i="44" l="1"/>
  <c r="AE3805" i="44"/>
  <c r="AE3806" i="44" l="1"/>
  <c r="B3808" i="44"/>
  <c r="B3809" i="44" l="1"/>
  <c r="AE3807" i="44"/>
  <c r="AE3808" i="44" l="1"/>
  <c r="B3810" i="44"/>
  <c r="B3811" i="44" l="1"/>
  <c r="AE3809" i="44"/>
  <c r="AE3810" i="44" l="1"/>
  <c r="B3812" i="44"/>
  <c r="B3813" i="44" l="1"/>
  <c r="AE3811" i="44"/>
  <c r="AE3812" i="44" l="1"/>
  <c r="B3814" i="44"/>
  <c r="B3815" i="44" l="1"/>
  <c r="AE3813" i="44"/>
  <c r="AE3814" i="44" l="1"/>
  <c r="B3816" i="44"/>
  <c r="B3817" i="44" l="1"/>
  <c r="AE3815" i="44"/>
  <c r="AE3816" i="44" l="1"/>
  <c r="B3818" i="44"/>
  <c r="B3819" i="44" l="1"/>
  <c r="AE3817" i="44"/>
  <c r="AE3818" i="44" l="1"/>
  <c r="B3820" i="44"/>
  <c r="B3821" i="44" l="1"/>
  <c r="AE3819" i="44"/>
  <c r="AE3820" i="44" l="1"/>
  <c r="B3822" i="44"/>
  <c r="B3823" i="44" l="1"/>
  <c r="AE3821" i="44"/>
  <c r="AE3822" i="44" l="1"/>
  <c r="B3824" i="44"/>
  <c r="B3825" i="44" l="1"/>
  <c r="AE3823" i="44"/>
  <c r="AE3824" i="44" l="1"/>
  <c r="B3826" i="44"/>
  <c r="B3827" i="44" l="1"/>
  <c r="AE3825" i="44"/>
  <c r="AE3826" i="44" l="1"/>
  <c r="B3828" i="44"/>
  <c r="B3829" i="44" l="1"/>
  <c r="AE3827" i="44"/>
  <c r="AE3828" i="44" l="1"/>
  <c r="B3830" i="44"/>
  <c r="B3831" i="44" l="1"/>
  <c r="AE3829" i="44"/>
  <c r="AE3830" i="44" l="1"/>
  <c r="B3832" i="44"/>
  <c r="B3833" i="44" l="1"/>
  <c r="AE3831" i="44"/>
  <c r="AE3832" i="44" l="1"/>
  <c r="B3834" i="44"/>
  <c r="B3835" i="44" l="1"/>
  <c r="AE3833" i="44"/>
  <c r="AE3834" i="44" l="1"/>
  <c r="B3836" i="44"/>
  <c r="B3837" i="44" l="1"/>
  <c r="AE3835" i="44"/>
  <c r="AE3836" i="44" l="1"/>
  <c r="B3838" i="44"/>
  <c r="B3839" i="44" l="1"/>
  <c r="AE3837" i="44"/>
  <c r="AE3838" i="44" l="1"/>
  <c r="B3840" i="44"/>
  <c r="B3841" i="44" l="1"/>
  <c r="AE3839" i="44"/>
  <c r="AE3840" i="44" l="1"/>
  <c r="B3842" i="44"/>
  <c r="B3843" i="44" l="1"/>
  <c r="AE3841" i="44"/>
  <c r="AE3842" i="44" l="1"/>
  <c r="B3844" i="44"/>
  <c r="B3845" i="44" l="1"/>
  <c r="AE3843" i="44"/>
  <c r="AE3844" i="44" l="1"/>
  <c r="B3846" i="44"/>
  <c r="B3847" i="44" l="1"/>
  <c r="AE3845" i="44"/>
  <c r="AE3846" i="44" l="1"/>
  <c r="B3848" i="44"/>
  <c r="B3849" i="44" l="1"/>
  <c r="AE3847" i="44"/>
  <c r="AE3848" i="44" l="1"/>
  <c r="B3850" i="44"/>
  <c r="B3851" i="44" l="1"/>
  <c r="AE3849" i="44"/>
  <c r="AE3850" i="44" l="1"/>
  <c r="B3852" i="44"/>
  <c r="B3853" i="44" l="1"/>
  <c r="AE3851" i="44"/>
  <c r="AE3852" i="44" l="1"/>
  <c r="B3854" i="44"/>
  <c r="B3855" i="44" l="1"/>
  <c r="AE3853" i="44"/>
  <c r="AE3854" i="44" l="1"/>
  <c r="B3856" i="44"/>
  <c r="B3857" i="44" l="1"/>
  <c r="AE3855" i="44"/>
  <c r="AE3856" i="44" l="1"/>
  <c r="B3858" i="44"/>
  <c r="B3859" i="44" l="1"/>
  <c r="AE3857" i="44"/>
  <c r="AE3858" i="44" l="1"/>
  <c r="B3860" i="44"/>
  <c r="B3861" i="44" l="1"/>
  <c r="AE3859" i="44"/>
  <c r="AE3860" i="44" l="1"/>
  <c r="B3862" i="44"/>
  <c r="B3863" i="44" l="1"/>
  <c r="AE3861" i="44"/>
  <c r="AE3862" i="44" l="1"/>
  <c r="B3864" i="44"/>
  <c r="B3865" i="44" l="1"/>
  <c r="AE3863" i="44"/>
  <c r="AE3864" i="44" l="1"/>
  <c r="B3866" i="44"/>
  <c r="B3867" i="44" l="1"/>
  <c r="AE3865" i="44"/>
  <c r="AE3866" i="44" l="1"/>
  <c r="B3868" i="44"/>
  <c r="B3869" i="44" l="1"/>
  <c r="AE3867" i="44"/>
  <c r="AE3868" i="44" l="1"/>
  <c r="B3870" i="44"/>
  <c r="B3871" i="44" l="1"/>
  <c r="AE3869" i="44"/>
  <c r="AE3870" i="44" l="1"/>
  <c r="B3872" i="44"/>
  <c r="B3873" i="44" l="1"/>
  <c r="AE3871" i="44"/>
  <c r="AE3872" i="44" l="1"/>
  <c r="B3874" i="44"/>
  <c r="B3875" i="44" l="1"/>
  <c r="AE3873" i="44"/>
  <c r="AE3874" i="44" l="1"/>
  <c r="B3876" i="44"/>
  <c r="B3877" i="44" l="1"/>
  <c r="AE3875" i="44"/>
  <c r="AE3876" i="44" l="1"/>
  <c r="B3878" i="44"/>
  <c r="B3879" i="44" l="1"/>
  <c r="AE3877" i="44"/>
  <c r="AE3878" i="44" l="1"/>
  <c r="B3880" i="44"/>
  <c r="B3881" i="44" l="1"/>
  <c r="AE3879" i="44"/>
  <c r="AE3880" i="44" l="1"/>
  <c r="B3882" i="44"/>
  <c r="B3883" i="44" l="1"/>
  <c r="AE3881" i="44"/>
  <c r="AE3882" i="44" l="1"/>
  <c r="B3884" i="44"/>
  <c r="B3885" i="44" l="1"/>
  <c r="AE3883" i="44"/>
  <c r="AE3884" i="44" l="1"/>
  <c r="B3886" i="44"/>
  <c r="B3887" i="44" l="1"/>
  <c r="AE3885" i="44"/>
  <c r="AE3886" i="44" l="1"/>
  <c r="B3888" i="44"/>
  <c r="B3889" i="44" l="1"/>
  <c r="AE3887" i="44"/>
  <c r="AE3888" i="44" l="1"/>
  <c r="B3890" i="44"/>
  <c r="B3891" i="44" l="1"/>
  <c r="AE3889" i="44"/>
  <c r="AE3890" i="44" l="1"/>
  <c r="B3892" i="44"/>
  <c r="B3893" i="44" l="1"/>
  <c r="AE3891" i="44"/>
  <c r="AE3892" i="44" l="1"/>
  <c r="B3894" i="44"/>
  <c r="B3895" i="44" l="1"/>
  <c r="AE3893" i="44"/>
  <c r="AE3894" i="44" l="1"/>
  <c r="B3896" i="44"/>
  <c r="B3897" i="44" l="1"/>
  <c r="AE3895" i="44"/>
  <c r="AE3896" i="44" l="1"/>
  <c r="B3898" i="44"/>
  <c r="B3899" i="44" l="1"/>
  <c r="AE3897" i="44"/>
  <c r="AE3898" i="44" l="1"/>
  <c r="B3900" i="44"/>
  <c r="B3901" i="44" l="1"/>
  <c r="AE3899" i="44"/>
  <c r="AE3900" i="44" l="1"/>
  <c r="B3902" i="44"/>
  <c r="B3903" i="44" l="1"/>
  <c r="AE3901" i="44"/>
  <c r="AE3902" i="44" l="1"/>
  <c r="B3904" i="44"/>
  <c r="B3905" i="44" l="1"/>
  <c r="AE3903" i="44"/>
  <c r="AE3904" i="44" l="1"/>
  <c r="B3906" i="44"/>
  <c r="B3907" i="44" l="1"/>
  <c r="AE3905" i="44"/>
  <c r="AE3906" i="44" l="1"/>
  <c r="B3908" i="44"/>
  <c r="B3909" i="44" l="1"/>
  <c r="AE3907" i="44"/>
  <c r="AE3908" i="44" l="1"/>
  <c r="B3910" i="44"/>
  <c r="B3911" i="44" l="1"/>
  <c r="AE3909" i="44"/>
  <c r="AE3910" i="44" l="1"/>
  <c r="B3912" i="44"/>
  <c r="B3913" i="44" l="1"/>
  <c r="AE3911" i="44"/>
  <c r="AE3912" i="44" l="1"/>
  <c r="B3914" i="44"/>
  <c r="B3915" i="44" l="1"/>
  <c r="AE3913" i="44"/>
  <c r="AE3914" i="44" l="1"/>
  <c r="B3916" i="44"/>
  <c r="B3917" i="44" l="1"/>
  <c r="AE3915" i="44"/>
  <c r="AE3916" i="44" l="1"/>
  <c r="B3918" i="44"/>
  <c r="B3919" i="44" l="1"/>
  <c r="AE3917" i="44"/>
  <c r="AE3918" i="44" l="1"/>
  <c r="B3920" i="44"/>
  <c r="B3921" i="44" l="1"/>
  <c r="AE3919" i="44"/>
  <c r="AE3920" i="44" l="1"/>
  <c r="B3922" i="44"/>
  <c r="B3923" i="44" l="1"/>
  <c r="AE3921" i="44"/>
  <c r="AE3922" i="44" l="1"/>
  <c r="B3924" i="44"/>
  <c r="B3925" i="44" l="1"/>
  <c r="AE3923" i="44"/>
  <c r="AE3924" i="44" l="1"/>
  <c r="B3926" i="44"/>
  <c r="B3927" i="44" l="1"/>
  <c r="AE3925" i="44"/>
  <c r="AE3926" i="44" l="1"/>
  <c r="B3928" i="44"/>
  <c r="B3929" i="44" l="1"/>
  <c r="AE3927" i="44"/>
  <c r="AE3928" i="44" l="1"/>
  <c r="B3930" i="44"/>
  <c r="B3931" i="44" l="1"/>
  <c r="AE3929" i="44"/>
  <c r="AE3930" i="44" l="1"/>
  <c r="B3932" i="44"/>
  <c r="B3933" i="44" l="1"/>
  <c r="AE3931" i="44"/>
  <c r="AE3932" i="44" l="1"/>
  <c r="B3934" i="44"/>
  <c r="B3935" i="44" l="1"/>
  <c r="AE3933" i="44"/>
  <c r="AE3934" i="44" l="1"/>
  <c r="B3936" i="44"/>
  <c r="B3937" i="44" l="1"/>
  <c r="AE3935" i="44"/>
  <c r="AE3936" i="44" l="1"/>
  <c r="B3938" i="44"/>
  <c r="B3939" i="44" l="1"/>
  <c r="AE3937" i="44"/>
  <c r="AE3938" i="44" l="1"/>
  <c r="B3940" i="44"/>
  <c r="B3941" i="44" l="1"/>
  <c r="AE3939" i="44"/>
  <c r="B3942" i="44" l="1"/>
  <c r="AE3940" i="44"/>
  <c r="B3943" i="44" l="1"/>
  <c r="AE3941" i="44"/>
  <c r="B3944" i="44" l="1"/>
  <c r="AE3942" i="44"/>
  <c r="AE3943" i="44" l="1"/>
  <c r="B3945" i="44"/>
  <c r="B3946" i="44" l="1"/>
  <c r="AE3944" i="44"/>
  <c r="B3947" i="44" l="1"/>
  <c r="AE3945" i="44"/>
  <c r="B3948" i="44" l="1"/>
  <c r="AE3946" i="44"/>
  <c r="B3949" i="44" l="1"/>
  <c r="AE3947" i="44"/>
  <c r="B3950" i="44" l="1"/>
  <c r="AE3948" i="44"/>
  <c r="B3951" i="44" l="1"/>
  <c r="AE3949" i="44"/>
  <c r="B3952" i="44" l="1"/>
  <c r="AE3950" i="44"/>
  <c r="B3953" i="44" l="1"/>
  <c r="AE3951" i="44"/>
  <c r="B3954" i="44" l="1"/>
  <c r="AE3952" i="44"/>
  <c r="AE3953" i="44" l="1"/>
  <c r="B3955" i="44"/>
  <c r="B3956" i="44" l="1"/>
  <c r="AE3954" i="44"/>
  <c r="AE3955" i="44" l="1"/>
  <c r="B3957" i="44"/>
  <c r="B3958" i="44" l="1"/>
  <c r="AE3956" i="44"/>
  <c r="AE3957" i="44" l="1"/>
  <c r="B3959" i="44"/>
  <c r="B3960" i="44" l="1"/>
  <c r="AE3958" i="44"/>
  <c r="AE3959" i="44" l="1"/>
  <c r="B3961" i="44"/>
  <c r="B3962" i="44" l="1"/>
  <c r="AE3960" i="44"/>
  <c r="AE3961" i="44" l="1"/>
  <c r="B3963" i="44"/>
  <c r="B3964" i="44" l="1"/>
  <c r="AE3962" i="44"/>
  <c r="AE3963" i="44" l="1"/>
  <c r="B3965" i="44"/>
  <c r="B3966" i="44" l="1"/>
  <c r="AE3964" i="44"/>
  <c r="AE3965" i="44" l="1"/>
  <c r="B3967" i="44"/>
  <c r="B3968" i="44" l="1"/>
  <c r="AE3966" i="44"/>
  <c r="AE3967" i="44" l="1"/>
  <c r="B3969" i="44"/>
  <c r="B3970" i="44" l="1"/>
  <c r="AE3968" i="44"/>
  <c r="AE3969" i="44" l="1"/>
  <c r="B3971" i="44"/>
  <c r="B3972" i="44" l="1"/>
  <c r="AE3970" i="44"/>
  <c r="AE3971" i="44" l="1"/>
  <c r="B3973" i="44"/>
  <c r="B3974" i="44" l="1"/>
  <c r="AE3972" i="44"/>
  <c r="AE3973" i="44" l="1"/>
  <c r="B3975" i="44"/>
  <c r="B3976" i="44" l="1"/>
  <c r="AE3974" i="44"/>
  <c r="AE3975" i="44" l="1"/>
  <c r="B3977" i="44"/>
  <c r="B3978" i="44" l="1"/>
  <c r="AE3976" i="44"/>
  <c r="AE3977" i="44" l="1"/>
  <c r="B3979" i="44"/>
  <c r="B3980" i="44" l="1"/>
  <c r="AE3978" i="44"/>
  <c r="AE3979" i="44" l="1"/>
  <c r="B3981" i="44"/>
  <c r="B3982" i="44" l="1"/>
  <c r="AE3980" i="44"/>
  <c r="AE3981" i="44" l="1"/>
  <c r="B3983" i="44"/>
  <c r="B3984" i="44" l="1"/>
  <c r="AE3982" i="44"/>
  <c r="AE3983" i="44" l="1"/>
  <c r="B3985" i="44"/>
  <c r="B3986" i="44" l="1"/>
  <c r="AE3984" i="44"/>
  <c r="AE3985" i="44" l="1"/>
  <c r="B3987" i="44"/>
  <c r="B3988" i="44" l="1"/>
  <c r="AE3986" i="44"/>
  <c r="AE3987" i="44" l="1"/>
  <c r="B3989" i="44"/>
  <c r="B3990" i="44" l="1"/>
  <c r="AE3988" i="44"/>
  <c r="AE3989" i="44" l="1"/>
  <c r="B3991" i="44"/>
  <c r="B3992" i="44" l="1"/>
  <c r="AE3990" i="44"/>
  <c r="AE3991" i="44" l="1"/>
  <c r="B3993" i="44"/>
  <c r="B3994" i="44" l="1"/>
  <c r="AE3992" i="44"/>
  <c r="AE3993" i="44" l="1"/>
  <c r="B3995" i="44"/>
  <c r="B3996" i="44" l="1"/>
  <c r="AE3994" i="44"/>
  <c r="AE3995" i="44" l="1"/>
  <c r="B3997" i="44"/>
  <c r="B3998" i="44" l="1"/>
  <c r="AE3996" i="44"/>
  <c r="AE3997" i="44" l="1"/>
  <c r="B3999" i="44"/>
  <c r="B4000" i="44" l="1"/>
  <c r="AE3998" i="44"/>
  <c r="AE3999" i="44" l="1"/>
  <c r="B4001" i="44"/>
  <c r="B4002" i="44" l="1"/>
  <c r="AE4000" i="44"/>
  <c r="AE4001" i="44" l="1"/>
  <c r="B4003" i="44"/>
  <c r="B4004" i="44" l="1"/>
  <c r="AE4002" i="44"/>
  <c r="AE4003" i="44" l="1"/>
  <c r="B4005" i="44"/>
  <c r="B4006" i="44" l="1"/>
  <c r="AE4004" i="44"/>
  <c r="AE4005" i="44" l="1"/>
  <c r="B4007" i="44"/>
  <c r="B4008" i="44" l="1"/>
  <c r="AE4006" i="44"/>
  <c r="AE4007" i="44" l="1"/>
  <c r="B4009" i="44"/>
  <c r="B4010" i="44" l="1"/>
  <c r="AE4008" i="44"/>
  <c r="AE4009" i="44" l="1"/>
  <c r="B4011" i="44"/>
  <c r="B4012" i="44" l="1"/>
  <c r="AE4010" i="44"/>
  <c r="AE4011" i="44" l="1"/>
  <c r="B4013" i="44"/>
  <c r="B4014" i="44" l="1"/>
  <c r="AE4012" i="44"/>
  <c r="AE4013" i="44" l="1"/>
  <c r="B4015" i="44"/>
  <c r="B4016" i="44" l="1"/>
  <c r="AE4014" i="44"/>
  <c r="AE4015" i="44" l="1"/>
  <c r="B4017" i="44"/>
  <c r="B4018" i="44" l="1"/>
  <c r="AE4016" i="44"/>
  <c r="AE4017" i="44" l="1"/>
  <c r="B4019" i="44"/>
  <c r="B4020" i="44" l="1"/>
  <c r="AE4018" i="44"/>
  <c r="AE4019" i="44" l="1"/>
  <c r="B4021" i="44"/>
  <c r="B4022" i="44" l="1"/>
  <c r="AE4020" i="44"/>
  <c r="AE4021" i="44" l="1"/>
  <c r="B4023" i="44"/>
  <c r="AE4022" i="44" l="1"/>
  <c r="B4024" i="44"/>
  <c r="B4025" i="44" l="1"/>
  <c r="AE4023" i="44"/>
  <c r="AE4024" i="44" l="1"/>
  <c r="B4026" i="44"/>
  <c r="B4027" i="44" l="1"/>
  <c r="AE4025" i="44"/>
  <c r="AE4026" i="44" l="1"/>
  <c r="B4028" i="44"/>
  <c r="B4029" i="44" l="1"/>
  <c r="AE4027" i="44"/>
  <c r="AE4028" i="44" l="1"/>
  <c r="B4030" i="44"/>
  <c r="B4031" i="44" l="1"/>
  <c r="AE4029" i="44"/>
  <c r="AE4030" i="44" l="1"/>
  <c r="B4032" i="44"/>
  <c r="B4033" i="44" l="1"/>
  <c r="AE4031" i="44"/>
  <c r="AE4032" i="44" l="1"/>
  <c r="B4034" i="44"/>
  <c r="B4035" i="44" l="1"/>
  <c r="AE4033" i="44"/>
  <c r="AE4034" i="44" l="1"/>
  <c r="B4036" i="44"/>
  <c r="AE4035" i="44" l="1"/>
  <c r="B4037" i="44"/>
  <c r="B4038" i="44" l="1"/>
  <c r="AE4036" i="44"/>
  <c r="AE4037" i="44" l="1"/>
  <c r="B4039" i="44"/>
  <c r="B4040" i="44" l="1"/>
  <c r="AE4038" i="44"/>
  <c r="AE4039" i="44" l="1"/>
  <c r="B4041" i="44"/>
  <c r="B4042" i="44" l="1"/>
  <c r="AE4040" i="44"/>
  <c r="AE4041" i="44" l="1"/>
  <c r="B4043" i="44"/>
  <c r="B4044" i="44" l="1"/>
  <c r="AE4042" i="44"/>
  <c r="AE4043" i="44" l="1"/>
  <c r="B4045" i="44"/>
  <c r="B4046" i="44" l="1"/>
  <c r="AE4044" i="44"/>
  <c r="AE4045" i="44" l="1"/>
  <c r="B4047" i="44"/>
  <c r="B4048" i="44" l="1"/>
  <c r="AE4046" i="44"/>
  <c r="AE4047" i="44" l="1"/>
  <c r="B4049" i="44"/>
  <c r="B4050" i="44" l="1"/>
  <c r="AE4048" i="44"/>
  <c r="AE4049" i="44" l="1"/>
  <c r="B4051" i="44"/>
  <c r="B4052" i="44" l="1"/>
  <c r="AE4050" i="44"/>
  <c r="AE4051" i="44" l="1"/>
  <c r="B4053" i="44"/>
  <c r="B4054" i="44" l="1"/>
  <c r="AE4052" i="44"/>
  <c r="AE4053" i="44" l="1"/>
  <c r="B4055" i="44"/>
  <c r="B4056" i="44" l="1"/>
  <c r="AE4054" i="44"/>
  <c r="AE4055" i="44" l="1"/>
  <c r="B4057" i="44"/>
  <c r="B4058" i="44" l="1"/>
  <c r="AE4056" i="44"/>
  <c r="AE4057" i="44" l="1"/>
  <c r="B4059" i="44"/>
  <c r="B4060" i="44" l="1"/>
  <c r="AE4058" i="44"/>
  <c r="AE4059" i="44" l="1"/>
  <c r="B4061" i="44"/>
  <c r="B4062" i="44" l="1"/>
  <c r="AE4060" i="44"/>
  <c r="AE4061" i="44" l="1"/>
  <c r="B4063" i="44"/>
  <c r="B4064" i="44" l="1"/>
  <c r="AE4062" i="44"/>
  <c r="AE4063" i="44" l="1"/>
  <c r="B4065" i="44"/>
  <c r="B4066" i="44" l="1"/>
  <c r="AE4064" i="44"/>
  <c r="AE4065" i="44" l="1"/>
  <c r="B4067" i="44"/>
  <c r="B4068" i="44" l="1"/>
  <c r="AE4066" i="44"/>
  <c r="AE4067" i="44" l="1"/>
  <c r="B4069" i="44"/>
  <c r="AE4068" i="44" l="1"/>
  <c r="B4070" i="44"/>
  <c r="B4071" i="44" l="1"/>
  <c r="AE4069" i="44"/>
  <c r="AE4070" i="44" l="1"/>
  <c r="B4072" i="44"/>
  <c r="B4073" i="44" l="1"/>
  <c r="AE4071" i="44"/>
  <c r="AE4072" i="44" l="1"/>
  <c r="B4074" i="44"/>
  <c r="B4075" i="44" l="1"/>
  <c r="AE4073" i="44"/>
  <c r="AE4074" i="44" l="1"/>
  <c r="B4076" i="44"/>
  <c r="B4077" i="44" l="1"/>
  <c r="AE4075" i="44"/>
  <c r="AE4076" i="44" l="1"/>
  <c r="B4078" i="44"/>
  <c r="AE4077" i="44" l="1"/>
  <c r="AE4078" i="44" l="1"/>
  <c r="E55" i="44" s="1"/>
  <c r="R4075" i="44"/>
  <c r="K4075" i="44"/>
  <c r="C4075" i="44"/>
  <c r="S4073" i="44"/>
  <c r="S4074" i="44"/>
  <c r="O4077" i="44"/>
  <c r="W4076" i="44"/>
  <c r="G4075" i="44"/>
  <c r="P4075" i="44"/>
  <c r="F4072" i="44"/>
  <c r="W4074" i="44"/>
  <c r="I4075" i="44"/>
  <c r="G4072" i="44"/>
  <c r="M4073" i="44"/>
  <c r="N4074" i="44"/>
  <c r="C4077" i="44"/>
  <c r="G4077" i="44"/>
  <c r="L4071" i="44"/>
  <c r="Y4073" i="44"/>
  <c r="Q4075" i="44"/>
  <c r="C4074" i="44"/>
  <c r="W4073" i="44"/>
  <c r="N4071" i="44"/>
  <c r="W4075" i="44"/>
  <c r="R4074" i="44"/>
  <c r="I4073" i="44"/>
  <c r="N4076" i="44"/>
  <c r="N4077" i="44"/>
  <c r="R4077" i="44"/>
  <c r="F4077" i="44"/>
  <c r="S4076" i="44"/>
  <c r="F4071" i="44"/>
  <c r="S4075" i="44"/>
  <c r="Y4071" i="44"/>
  <c r="N4073" i="44"/>
  <c r="D4075" i="44"/>
  <c r="N4075" i="44"/>
  <c r="E4075" i="44"/>
  <c r="S4071" i="44"/>
  <c r="C4076" i="44"/>
  <c r="Y4077" i="44"/>
  <c r="T4077" i="44"/>
  <c r="E4077" i="44"/>
  <c r="J4071" i="44"/>
  <c r="D4071" i="44"/>
  <c r="D4073" i="44"/>
  <c r="O4071" i="44"/>
  <c r="W4072" i="44"/>
  <c r="M4075" i="44"/>
  <c r="U4075" i="44" s="1"/>
  <c r="H4075" i="44"/>
  <c r="T4075" i="44"/>
  <c r="O4076" i="44"/>
  <c r="M4077" i="44"/>
  <c r="U4077" i="44" s="1"/>
  <c r="G4076" i="44"/>
  <c r="H4077" i="44"/>
  <c r="H4071" i="44"/>
  <c r="P4073" i="44"/>
  <c r="C4073" i="44"/>
  <c r="V4072" i="44"/>
  <c r="C4072" i="44"/>
  <c r="K4072" i="44"/>
  <c r="F4073" i="44"/>
  <c r="G4074" i="44"/>
  <c r="O4073" i="44"/>
  <c r="F4076" i="44"/>
  <c r="X4077" i="44"/>
  <c r="Q4077" i="44"/>
  <c r="P4077" i="44"/>
  <c r="I4077" i="44"/>
  <c r="J4073" i="44"/>
  <c r="G4071" i="44"/>
  <c r="J4072" i="44"/>
  <c r="T4073" i="44"/>
  <c r="X4071" i="44"/>
  <c r="C4071" i="44"/>
  <c r="J4075" i="44"/>
  <c r="Q4071" i="44"/>
  <c r="R4076" i="44"/>
  <c r="L4077" i="44"/>
  <c r="W4077" i="44"/>
  <c r="D4077" i="44"/>
  <c r="V4071" i="44"/>
  <c r="P4071" i="44"/>
  <c r="O4072" i="44"/>
  <c r="M4071" i="44"/>
  <c r="U4071" i="44" s="1"/>
  <c r="R4072" i="44"/>
  <c r="O4074" i="44"/>
  <c r="J4076" i="44"/>
  <c r="Y4074" i="44"/>
  <c r="E4071" i="44"/>
  <c r="G4073" i="44"/>
  <c r="T4071" i="44"/>
  <c r="N4072" i="44"/>
  <c r="H4073" i="44"/>
  <c r="K4077" i="44"/>
  <c r="V4074" i="44"/>
  <c r="V4073" i="44"/>
  <c r="Q4073" i="44"/>
  <c r="S4072" i="44"/>
  <c r="K4073" i="44"/>
  <c r="V4075" i="44"/>
  <c r="R4073" i="44"/>
  <c r="O4075" i="44"/>
  <c r="L4073" i="44"/>
  <c r="W4071" i="44"/>
  <c r="X4073" i="44"/>
  <c r="J4074" i="44"/>
  <c r="V4076" i="44"/>
  <c r="V4077" i="44"/>
  <c r="K4074" i="44"/>
  <c r="R4071" i="44"/>
  <c r="I4071" i="44"/>
  <c r="F4075" i="44"/>
  <c r="L4075" i="44"/>
  <c r="F4074" i="44"/>
  <c r="K4071" i="44"/>
  <c r="E4073" i="44"/>
  <c r="Y4075" i="44"/>
  <c r="D4076" i="44"/>
  <c r="J4077" i="44"/>
  <c r="K4076" i="44"/>
  <c r="X4075" i="44"/>
  <c r="S4077" i="44"/>
  <c r="N4078" i="44"/>
  <c r="O4078" i="44"/>
  <c r="D4078" i="44"/>
  <c r="P4078" i="44"/>
  <c r="E4078" i="44"/>
  <c r="Q4078" i="44"/>
  <c r="F4078" i="44"/>
  <c r="R4078" i="44"/>
  <c r="G4078" i="44"/>
  <c r="S4078" i="44"/>
  <c r="U4073" i="44" l="1"/>
  <c r="AF20" i="44"/>
  <c r="I30" i="44"/>
  <c r="M29" i="44"/>
  <c r="S29" i="44"/>
  <c r="E30" i="44"/>
  <c r="K30" i="44"/>
  <c r="Y30" i="44"/>
  <c r="W30" i="44"/>
  <c r="O30" i="44"/>
  <c r="H30" i="44"/>
  <c r="M32" i="44"/>
  <c r="S30" i="44"/>
  <c r="F31" i="44"/>
  <c r="P30" i="44"/>
  <c r="V30" i="44"/>
  <c r="C31" i="44"/>
  <c r="X30" i="44"/>
  <c r="N30" i="44"/>
  <c r="R30" i="44"/>
  <c r="T30" i="44"/>
  <c r="M30" i="44"/>
  <c r="L30" i="44"/>
  <c r="D30" i="44"/>
  <c r="C30" i="44"/>
  <c r="F30" i="44"/>
  <c r="Q30" i="44"/>
  <c r="X32" i="44"/>
  <c r="I32" i="44"/>
  <c r="E31" i="44"/>
  <c r="C32" i="44"/>
  <c r="H32" i="44"/>
  <c r="K32" i="44"/>
  <c r="Q31" i="44"/>
  <c r="J30" i="44"/>
  <c r="P31" i="44"/>
  <c r="Q32" i="44"/>
  <c r="P32" i="44"/>
  <c r="E32" i="44"/>
  <c r="S32" i="44"/>
  <c r="W32" i="44"/>
  <c r="V31" i="44"/>
  <c r="H31" i="44"/>
  <c r="O31" i="44"/>
  <c r="W31" i="44"/>
  <c r="X31" i="44"/>
  <c r="Y31" i="44"/>
  <c r="L31" i="44"/>
  <c r="N32" i="44"/>
  <c r="Y32" i="44"/>
  <c r="D31" i="44"/>
  <c r="S31" i="44"/>
  <c r="R31" i="44"/>
  <c r="J31" i="44"/>
  <c r="R32" i="44"/>
  <c r="D35" i="44"/>
  <c r="T32" i="44"/>
  <c r="I31" i="44"/>
  <c r="K31" i="44"/>
  <c r="M31" i="44"/>
  <c r="N31" i="44"/>
  <c r="F32" i="44"/>
  <c r="D32" i="44"/>
  <c r="O32" i="44"/>
  <c r="T31" i="44"/>
  <c r="J32" i="44"/>
  <c r="V32" i="44"/>
  <c r="G25" i="44"/>
  <c r="I33" i="44"/>
  <c r="G34" i="44"/>
  <c r="J34" i="44"/>
  <c r="L33" i="44"/>
  <c r="E33" i="44"/>
  <c r="M34" i="44"/>
  <c r="D33" i="44"/>
  <c r="T34" i="44"/>
  <c r="K34" i="44"/>
  <c r="L34" i="44"/>
  <c r="L32" i="44"/>
  <c r="Q33" i="44"/>
  <c r="X28" i="44"/>
  <c r="Q36" i="44"/>
  <c r="G32" i="44"/>
  <c r="W29" i="44"/>
  <c r="M25" i="44"/>
  <c r="Q34" i="44"/>
  <c r="X33" i="44"/>
  <c r="R34" i="44"/>
  <c r="H33" i="44"/>
  <c r="M36" i="44"/>
  <c r="D36" i="44"/>
  <c r="J27" i="44"/>
  <c r="Y34" i="44"/>
  <c r="R33" i="44"/>
  <c r="E34" i="44"/>
  <c r="J35" i="44"/>
  <c r="R28" i="44"/>
  <c r="Y28" i="44"/>
  <c r="V25" i="44"/>
  <c r="O33" i="44"/>
  <c r="C33" i="44"/>
  <c r="T26" i="44"/>
  <c r="L36" i="44"/>
  <c r="K28" i="44"/>
  <c r="Q29" i="44"/>
  <c r="I34" i="44"/>
  <c r="O25" i="44"/>
  <c r="M33" i="44"/>
  <c r="G33" i="44"/>
  <c r="I29" i="44"/>
  <c r="Y33" i="44"/>
  <c r="S34" i="44"/>
  <c r="W28" i="44"/>
  <c r="F28" i="44"/>
  <c r="H26" i="44"/>
  <c r="V33" i="44"/>
  <c r="M27" i="44"/>
  <c r="X34" i="44"/>
  <c r="Y26" i="44"/>
  <c r="O36" i="44"/>
  <c r="N25" i="44"/>
  <c r="D34" i="44"/>
  <c r="L29" i="44"/>
  <c r="P25" i="44"/>
  <c r="O29" i="44"/>
  <c r="Q26" i="44"/>
  <c r="O34" i="44"/>
  <c r="S33" i="44"/>
  <c r="K25" i="44"/>
  <c r="X35" i="44"/>
  <c r="P28" i="44"/>
  <c r="P33" i="44"/>
  <c r="H34" i="44"/>
  <c r="T33" i="44"/>
  <c r="N34" i="44"/>
  <c r="V29" i="44"/>
  <c r="C28" i="44"/>
  <c r="F33" i="44"/>
  <c r="C26" i="44"/>
  <c r="R27" i="44"/>
  <c r="G36" i="44"/>
  <c r="K33" i="44"/>
  <c r="J33" i="44"/>
  <c r="C34" i="44"/>
  <c r="N33" i="44"/>
  <c r="W33" i="44"/>
  <c r="E36" i="44"/>
  <c r="G37" i="44"/>
  <c r="V28" i="44"/>
  <c r="Y36" i="44"/>
  <c r="N38" i="44"/>
  <c r="K36" i="44"/>
  <c r="G26" i="44"/>
  <c r="P36" i="44"/>
  <c r="R25" i="44"/>
  <c r="S26" i="44"/>
  <c r="N36" i="44"/>
  <c r="C36" i="44"/>
  <c r="O27" i="44"/>
  <c r="P29" i="44"/>
  <c r="P34" i="44"/>
  <c r="H28" i="44"/>
  <c r="Q35" i="44"/>
  <c r="N28" i="44"/>
  <c r="X29" i="44"/>
  <c r="W27" i="44"/>
  <c r="W35" i="44"/>
  <c r="I26" i="44"/>
  <c r="Q28" i="44"/>
  <c r="F36" i="44"/>
  <c r="I27" i="44"/>
  <c r="F35" i="44"/>
  <c r="F34" i="44"/>
  <c r="V34" i="44"/>
  <c r="I35" i="44"/>
  <c r="J25" i="44"/>
  <c r="I36" i="44"/>
  <c r="K26" i="44"/>
  <c r="W34" i="44"/>
  <c r="C25" i="44"/>
  <c r="D27" i="44"/>
  <c r="D28" i="44"/>
  <c r="L35" i="44"/>
  <c r="Y35" i="44"/>
  <c r="R36" i="44"/>
  <c r="K27" i="44"/>
  <c r="F27" i="44"/>
  <c r="W39" i="44"/>
  <c r="T35" i="44"/>
  <c r="T29" i="44"/>
  <c r="L28" i="44"/>
  <c r="E35" i="44"/>
  <c r="O35" i="44"/>
  <c r="H29" i="44"/>
  <c r="H35" i="44"/>
  <c r="H27" i="44"/>
  <c r="V35" i="44"/>
  <c r="P27" i="44"/>
  <c r="O26" i="44"/>
  <c r="N35" i="44"/>
  <c r="S35" i="44"/>
  <c r="G39" i="44"/>
  <c r="L37" i="44"/>
  <c r="J36" i="44"/>
  <c r="D29" i="44"/>
  <c r="P35" i="44"/>
  <c r="N39" i="44"/>
  <c r="M39" i="44"/>
  <c r="U39" i="44" s="1"/>
  <c r="S36" i="44"/>
  <c r="E29" i="44"/>
  <c r="S25" i="44"/>
  <c r="K29" i="44"/>
  <c r="R39" i="44"/>
  <c r="G31" i="44"/>
  <c r="L38" i="44"/>
  <c r="T25" i="44"/>
  <c r="X39" i="44"/>
  <c r="L25" i="44"/>
  <c r="X36" i="44"/>
  <c r="E28" i="44"/>
  <c r="M35" i="44"/>
  <c r="X26" i="44"/>
  <c r="D25" i="44"/>
  <c r="F26" i="44"/>
  <c r="G35" i="44"/>
  <c r="T36" i="44"/>
  <c r="N29" i="44"/>
  <c r="S37" i="44"/>
  <c r="Q27" i="44"/>
  <c r="W36" i="44"/>
  <c r="Q37" i="44"/>
  <c r="R35" i="44"/>
  <c r="E26" i="44"/>
  <c r="O37" i="44"/>
  <c r="J29" i="44"/>
  <c r="S28" i="44"/>
  <c r="E27" i="44"/>
  <c r="V36" i="44"/>
  <c r="C35" i="44"/>
  <c r="T27" i="44"/>
  <c r="X27" i="44"/>
  <c r="H36" i="44"/>
  <c r="K35" i="44"/>
  <c r="S38" i="44"/>
  <c r="R26" i="44"/>
  <c r="Q25" i="44"/>
  <c r="I37" i="44"/>
  <c r="W37" i="44"/>
  <c r="K37" i="44"/>
  <c r="O28" i="44"/>
  <c r="Y37" i="44"/>
  <c r="D37" i="44"/>
  <c r="G28" i="44"/>
  <c r="I28" i="44"/>
  <c r="Q39" i="44"/>
  <c r="P37" i="44"/>
  <c r="F29" i="44"/>
  <c r="C37" i="44"/>
  <c r="F37" i="44"/>
  <c r="X38" i="44"/>
  <c r="R29" i="44"/>
  <c r="E37" i="44"/>
  <c r="C39" i="44"/>
  <c r="E39" i="44"/>
  <c r="I25" i="44"/>
  <c r="J28" i="44"/>
  <c r="W25" i="44"/>
  <c r="S27" i="44"/>
  <c r="H37" i="44"/>
  <c r="X25" i="44"/>
  <c r="V39" i="44"/>
  <c r="J37" i="44"/>
  <c r="L27" i="44"/>
  <c r="Y27" i="44"/>
  <c r="M28" i="44"/>
  <c r="U28" i="44" s="1"/>
  <c r="W26" i="44"/>
  <c r="P26" i="44"/>
  <c r="G30" i="44"/>
  <c r="L26" i="44"/>
  <c r="G27" i="44"/>
  <c r="F39" i="44"/>
  <c r="N26" i="44"/>
  <c r="D39" i="44"/>
  <c r="H25" i="44"/>
  <c r="V27" i="44"/>
  <c r="R37" i="44"/>
  <c r="V26" i="44"/>
  <c r="D26" i="44"/>
  <c r="T37" i="44"/>
  <c r="F25" i="44"/>
  <c r="Y39" i="44"/>
  <c r="C29" i="44"/>
  <c r="Y29" i="44"/>
  <c r="M37" i="44"/>
  <c r="C27" i="44"/>
  <c r="V37" i="44"/>
  <c r="T28" i="44"/>
  <c r="N27" i="44"/>
  <c r="E25" i="44"/>
  <c r="M26" i="44"/>
  <c r="N37" i="44"/>
  <c r="J26" i="44"/>
  <c r="Y25" i="44"/>
  <c r="G29" i="44"/>
  <c r="H38" i="44"/>
  <c r="R38" i="44"/>
  <c r="I38" i="44"/>
  <c r="M38" i="44"/>
  <c r="X37" i="44"/>
  <c r="C41" i="44"/>
  <c r="P38" i="44"/>
  <c r="O38" i="44"/>
  <c r="V40" i="44"/>
  <c r="W38" i="44"/>
  <c r="E38" i="44"/>
  <c r="P39" i="44"/>
  <c r="Y40" i="44"/>
  <c r="T41" i="44"/>
  <c r="F40" i="44"/>
  <c r="T40" i="44"/>
  <c r="K40" i="44"/>
  <c r="Q38" i="44"/>
  <c r="F38" i="44"/>
  <c r="N41" i="44"/>
  <c r="J39" i="44"/>
  <c r="M40" i="44"/>
  <c r="K38" i="44"/>
  <c r="Y41" i="44"/>
  <c r="G38" i="44"/>
  <c r="G40" i="44"/>
  <c r="C38" i="44"/>
  <c r="N40" i="44"/>
  <c r="J38" i="44"/>
  <c r="Y38" i="44"/>
  <c r="H39" i="44"/>
  <c r="D41" i="44"/>
  <c r="R40" i="44"/>
  <c r="T39" i="44"/>
  <c r="I39" i="44"/>
  <c r="D40" i="44"/>
  <c r="V38" i="44"/>
  <c r="O40" i="44"/>
  <c r="O39" i="44"/>
  <c r="E40" i="44"/>
  <c r="T38" i="44"/>
  <c r="S39" i="44"/>
  <c r="I40" i="44"/>
  <c r="K39" i="44"/>
  <c r="Q40" i="44"/>
  <c r="H40" i="44"/>
  <c r="S41" i="44"/>
  <c r="S40" i="44"/>
  <c r="L39" i="44"/>
  <c r="P40" i="44"/>
  <c r="V41" i="44"/>
  <c r="D38" i="44"/>
  <c r="I41" i="44"/>
  <c r="M41" i="44"/>
  <c r="J40" i="44"/>
  <c r="F41" i="44"/>
  <c r="H42" i="44"/>
  <c r="Q41" i="44"/>
  <c r="C40" i="44"/>
  <c r="R41" i="44"/>
  <c r="L42" i="44"/>
  <c r="X41" i="44"/>
  <c r="J41" i="44"/>
  <c r="J42" i="44"/>
  <c r="G41" i="44"/>
  <c r="H41" i="44"/>
  <c r="W41" i="44"/>
  <c r="L41" i="44"/>
  <c r="X40" i="44"/>
  <c r="T42" i="44"/>
  <c r="O42" i="44"/>
  <c r="E42" i="44"/>
  <c r="D42" i="44"/>
  <c r="W42" i="44"/>
  <c r="K42" i="44"/>
  <c r="P43" i="44"/>
  <c r="L40" i="44"/>
  <c r="R42" i="44"/>
  <c r="E41" i="44"/>
  <c r="F42" i="44"/>
  <c r="K41" i="44"/>
  <c r="S42" i="44"/>
  <c r="C42" i="44"/>
  <c r="P42" i="44"/>
  <c r="O41" i="44"/>
  <c r="G42" i="44"/>
  <c r="P41" i="44"/>
  <c r="Y42" i="44"/>
  <c r="W40" i="44"/>
  <c r="E43" i="44"/>
  <c r="I43" i="44"/>
  <c r="I42" i="44"/>
  <c r="X43" i="44"/>
  <c r="F43" i="44"/>
  <c r="X42" i="44"/>
  <c r="N43" i="44"/>
  <c r="R43" i="44"/>
  <c r="O43" i="44"/>
  <c r="Q42" i="44"/>
  <c r="C45" i="44"/>
  <c r="V43" i="44"/>
  <c r="N42" i="44"/>
  <c r="H43" i="44"/>
  <c r="K43" i="44"/>
  <c r="M42" i="44"/>
  <c r="N44" i="44"/>
  <c r="D44" i="44"/>
  <c r="T44" i="44"/>
  <c r="X44" i="44"/>
  <c r="J44" i="44"/>
  <c r="Y43" i="44"/>
  <c r="T43" i="44"/>
  <c r="M44" i="44"/>
  <c r="S43" i="44"/>
  <c r="G43" i="44"/>
  <c r="D43" i="44"/>
  <c r="R44" i="44"/>
  <c r="E46" i="44"/>
  <c r="D46" i="44"/>
  <c r="V42" i="44"/>
  <c r="M43" i="44"/>
  <c r="J45" i="44"/>
  <c r="J43" i="44"/>
  <c r="G45" i="44"/>
  <c r="Q43" i="44"/>
  <c r="L43" i="44"/>
  <c r="W43" i="44"/>
  <c r="W45" i="44"/>
  <c r="C43" i="44"/>
  <c r="N45" i="44"/>
  <c r="W44" i="44"/>
  <c r="L45" i="44"/>
  <c r="E45" i="44"/>
  <c r="O45" i="44"/>
  <c r="G46" i="44"/>
  <c r="O46" i="44"/>
  <c r="F45" i="44"/>
  <c r="I44" i="44"/>
  <c r="V44" i="44"/>
  <c r="Y44" i="44"/>
  <c r="D45" i="44"/>
  <c r="V46" i="44"/>
  <c r="I46" i="44"/>
  <c r="M45" i="44"/>
  <c r="U45" i="44" s="1"/>
  <c r="P47" i="44"/>
  <c r="S44" i="44"/>
  <c r="E44" i="44"/>
  <c r="Y46" i="44"/>
  <c r="H44" i="44"/>
  <c r="Y45" i="44"/>
  <c r="N46" i="44"/>
  <c r="S46" i="44"/>
  <c r="K44" i="44"/>
  <c r="G44" i="44"/>
  <c r="D47" i="44"/>
  <c r="I45" i="44"/>
  <c r="P44" i="44"/>
  <c r="P46" i="44"/>
  <c r="Q45" i="44"/>
  <c r="M47" i="44"/>
  <c r="Q44" i="44"/>
  <c r="K45" i="44"/>
  <c r="E47" i="44"/>
  <c r="L46" i="44"/>
  <c r="P45" i="44"/>
  <c r="N47" i="44"/>
  <c r="G47" i="44"/>
  <c r="F44" i="44"/>
  <c r="O44" i="44"/>
  <c r="C44" i="44"/>
  <c r="C46" i="44"/>
  <c r="T45" i="44"/>
  <c r="V47" i="44"/>
  <c r="S45" i="44"/>
  <c r="T46" i="44"/>
  <c r="L44" i="44"/>
  <c r="F46" i="44"/>
  <c r="R47" i="44"/>
  <c r="H46" i="44"/>
  <c r="T47" i="44"/>
  <c r="W46" i="44"/>
  <c r="R45" i="44"/>
  <c r="Q47" i="44"/>
  <c r="J48" i="44"/>
  <c r="X46" i="44"/>
  <c r="C47" i="44"/>
  <c r="Q46" i="44"/>
  <c r="K47" i="44"/>
  <c r="X45" i="44"/>
  <c r="H45" i="44"/>
  <c r="V45" i="44"/>
  <c r="R46" i="44"/>
  <c r="M46" i="44"/>
  <c r="K46" i="44"/>
  <c r="O47" i="44"/>
  <c r="J49" i="44"/>
  <c r="Y50" i="44"/>
  <c r="M48" i="44"/>
  <c r="H47" i="44"/>
  <c r="V48" i="44"/>
  <c r="X47" i="44"/>
  <c r="I47" i="44"/>
  <c r="C48" i="44"/>
  <c r="S50" i="44"/>
  <c r="J47" i="44"/>
  <c r="I48" i="44"/>
  <c r="L47" i="44"/>
  <c r="S47" i="44"/>
  <c r="R48" i="44"/>
  <c r="Y47" i="44"/>
  <c r="J46" i="44"/>
  <c r="H49" i="44"/>
  <c r="E48" i="44"/>
  <c r="F48" i="44"/>
  <c r="F47" i="44"/>
  <c r="W47" i="44"/>
  <c r="H51" i="44"/>
  <c r="R49" i="44"/>
  <c r="O48" i="44"/>
  <c r="S48" i="44"/>
  <c r="W48" i="44"/>
  <c r="G49" i="44"/>
  <c r="P48" i="44"/>
  <c r="C49" i="44"/>
  <c r="K50" i="44"/>
  <c r="D49" i="44"/>
  <c r="N49" i="44"/>
  <c r="L50" i="44"/>
  <c r="X49" i="44"/>
  <c r="G50" i="44"/>
  <c r="V50" i="44"/>
  <c r="L49" i="44"/>
  <c r="Y48" i="44"/>
  <c r="L48" i="44"/>
  <c r="I49" i="44"/>
  <c r="N50" i="44"/>
  <c r="H48" i="44"/>
  <c r="M49" i="44"/>
  <c r="T50" i="44"/>
  <c r="H52" i="44"/>
  <c r="S49" i="44"/>
  <c r="C50" i="44"/>
  <c r="E49" i="44"/>
  <c r="Q48" i="44"/>
  <c r="X51" i="44"/>
  <c r="C51" i="44"/>
  <c r="P50" i="44"/>
  <c r="V51" i="44"/>
  <c r="O50" i="44"/>
  <c r="G48" i="44"/>
  <c r="D48" i="44"/>
  <c r="I51" i="44"/>
  <c r="X48" i="44"/>
  <c r="R50" i="44"/>
  <c r="K48" i="44"/>
  <c r="J51" i="44"/>
  <c r="K49" i="44"/>
  <c r="T48" i="44"/>
  <c r="N48" i="44"/>
  <c r="I50" i="44"/>
  <c r="Y49" i="44"/>
  <c r="Q49" i="44"/>
  <c r="W50" i="44"/>
  <c r="O51" i="44"/>
  <c r="Q50" i="44"/>
  <c r="T51" i="44"/>
  <c r="X50" i="44"/>
  <c r="M50" i="44"/>
  <c r="J50" i="44"/>
  <c r="D50" i="44"/>
  <c r="E51" i="44"/>
  <c r="F49" i="44"/>
  <c r="E50" i="44"/>
  <c r="H50" i="44"/>
  <c r="O49" i="44"/>
  <c r="P49" i="44"/>
  <c r="W49" i="44"/>
  <c r="V49" i="44"/>
  <c r="T49" i="44"/>
  <c r="W51" i="44"/>
  <c r="P51" i="44"/>
  <c r="N52" i="44"/>
  <c r="F50" i="44"/>
  <c r="D51" i="44"/>
  <c r="M51" i="44"/>
  <c r="K53" i="44"/>
  <c r="E54" i="44"/>
  <c r="W53" i="44"/>
  <c r="M53" i="44"/>
  <c r="F51" i="44"/>
  <c r="G53" i="44"/>
  <c r="R51" i="44"/>
  <c r="Q52" i="44"/>
  <c r="R53" i="44"/>
  <c r="M52" i="44"/>
  <c r="D52" i="44"/>
  <c r="Y51" i="44"/>
  <c r="P52" i="44"/>
  <c r="J52" i="44"/>
  <c r="S51" i="44"/>
  <c r="H53" i="44"/>
  <c r="D53" i="44"/>
  <c r="K51" i="44"/>
  <c r="N51" i="44"/>
  <c r="S52" i="44"/>
  <c r="Q53" i="44"/>
  <c r="Q51" i="44"/>
  <c r="L51" i="44"/>
  <c r="G51" i="44"/>
  <c r="C54" i="44"/>
  <c r="F53" i="44"/>
  <c r="Q54" i="44"/>
  <c r="L52" i="44"/>
  <c r="T53" i="44"/>
  <c r="O54" i="44"/>
  <c r="E52" i="44"/>
  <c r="E53" i="44"/>
  <c r="X54" i="44"/>
  <c r="L53" i="44"/>
  <c r="L54" i="44"/>
  <c r="P53" i="44"/>
  <c r="H54" i="44"/>
  <c r="T52" i="44"/>
  <c r="C52" i="44"/>
  <c r="C53" i="44"/>
  <c r="W52" i="44"/>
  <c r="M54" i="44"/>
  <c r="U54" i="44" s="1"/>
  <c r="X53" i="44"/>
  <c r="Y53" i="44"/>
  <c r="I53" i="44"/>
  <c r="S54" i="44"/>
  <c r="R52" i="44"/>
  <c r="G54" i="44"/>
  <c r="G52" i="44"/>
  <c r="Y54" i="44"/>
  <c r="F52" i="44"/>
  <c r="W54" i="44"/>
  <c r="D54" i="44"/>
  <c r="V53" i="44"/>
  <c r="I52" i="44"/>
  <c r="X52" i="44"/>
  <c r="V54" i="44"/>
  <c r="O52" i="44"/>
  <c r="I54" i="44"/>
  <c r="S53" i="44"/>
  <c r="T54" i="44"/>
  <c r="K54" i="44"/>
  <c r="Y52" i="44"/>
  <c r="O53" i="44"/>
  <c r="N53" i="44"/>
  <c r="J53" i="44"/>
  <c r="K52" i="44"/>
  <c r="V52" i="44"/>
  <c r="L55" i="44"/>
  <c r="F54" i="44"/>
  <c r="J54" i="44"/>
  <c r="N54" i="44"/>
  <c r="I55" i="44"/>
  <c r="O57" i="44"/>
  <c r="G55" i="44"/>
  <c r="C55" i="44"/>
  <c r="M55" i="44"/>
  <c r="W55" i="44"/>
  <c r="Y55" i="44"/>
  <c r="W57" i="44"/>
  <c r="Q55" i="44"/>
  <c r="X55" i="44"/>
  <c r="R54" i="44"/>
  <c r="P54" i="44"/>
  <c r="S55" i="44"/>
  <c r="E59" i="44"/>
  <c r="N55" i="44"/>
  <c r="P57" i="44"/>
  <c r="D55" i="44"/>
  <c r="F55" i="44"/>
  <c r="K55" i="44"/>
  <c r="V55" i="44"/>
  <c r="Y57" i="44"/>
  <c r="H56" i="44"/>
  <c r="O55" i="44"/>
  <c r="P55" i="44"/>
  <c r="T55" i="44"/>
  <c r="H55" i="44"/>
  <c r="J55" i="44"/>
  <c r="T56" i="44"/>
  <c r="Y56" i="44"/>
  <c r="F56" i="44"/>
  <c r="S56" i="44"/>
  <c r="R59" i="44"/>
  <c r="M56" i="44"/>
  <c r="X57" i="44"/>
  <c r="E56" i="44"/>
  <c r="G56" i="44"/>
  <c r="L56" i="44"/>
  <c r="R55" i="44"/>
  <c r="G57" i="44"/>
  <c r="E57" i="44"/>
  <c r="K57" i="44"/>
  <c r="W56" i="44"/>
  <c r="C57" i="44"/>
  <c r="C60" i="44"/>
  <c r="C56" i="44"/>
  <c r="X56" i="44"/>
  <c r="J57" i="44"/>
  <c r="C59" i="44"/>
  <c r="R57" i="44"/>
  <c r="T59" i="44"/>
  <c r="N56" i="44"/>
  <c r="O56" i="44"/>
  <c r="D58" i="44"/>
  <c r="T57" i="44"/>
  <c r="N57" i="44"/>
  <c r="D59" i="44"/>
  <c r="D56" i="44"/>
  <c r="W58" i="44"/>
  <c r="F57" i="44"/>
  <c r="F58" i="44"/>
  <c r="Q56" i="44"/>
  <c r="Y59" i="44"/>
  <c r="K56" i="44"/>
  <c r="V56" i="44"/>
  <c r="J56" i="44"/>
  <c r="P56" i="44"/>
  <c r="H57" i="44"/>
  <c r="K60" i="44"/>
  <c r="Q57" i="44"/>
  <c r="M57" i="44"/>
  <c r="R56" i="44"/>
  <c r="I56" i="44"/>
  <c r="L57" i="44"/>
  <c r="I57" i="44"/>
  <c r="V57" i="44"/>
  <c r="D57" i="44"/>
  <c r="N60" i="44"/>
  <c r="S57" i="44"/>
  <c r="C58" i="44"/>
  <c r="I59" i="44"/>
  <c r="O58" i="44"/>
  <c r="N58" i="44"/>
  <c r="V58" i="44"/>
  <c r="W60" i="44"/>
  <c r="K59" i="44"/>
  <c r="R60" i="44"/>
  <c r="N59" i="44"/>
  <c r="F59" i="44"/>
  <c r="S59" i="44"/>
  <c r="E60" i="44"/>
  <c r="J58" i="44"/>
  <c r="H59" i="44"/>
  <c r="Q60" i="44"/>
  <c r="P59" i="44"/>
  <c r="G60" i="44"/>
  <c r="Q58" i="44"/>
  <c r="X59" i="44"/>
  <c r="M58" i="44"/>
  <c r="L58" i="44"/>
  <c r="E58" i="44"/>
  <c r="Y58" i="44"/>
  <c r="G58" i="44"/>
  <c r="D60" i="44"/>
  <c r="W59" i="44"/>
  <c r="M59" i="44"/>
  <c r="X58" i="44"/>
  <c r="V60" i="44"/>
  <c r="L59" i="44"/>
  <c r="S58" i="44"/>
  <c r="J59" i="44"/>
  <c r="J60" i="44"/>
  <c r="K58" i="44"/>
  <c r="O59" i="44"/>
  <c r="G62" i="44"/>
  <c r="R58" i="44"/>
  <c r="I58" i="44"/>
  <c r="H58" i="44"/>
  <c r="T60" i="44"/>
  <c r="T58" i="44"/>
  <c r="P58" i="44"/>
  <c r="G59" i="44"/>
  <c r="Q59" i="44"/>
  <c r="D61" i="44"/>
  <c r="W62" i="44"/>
  <c r="I60" i="44"/>
  <c r="R61" i="44"/>
  <c r="L62" i="44"/>
  <c r="M61" i="44"/>
  <c r="X60" i="44"/>
  <c r="O60" i="44"/>
  <c r="S61" i="44"/>
  <c r="M60" i="44"/>
  <c r="Y61" i="44"/>
  <c r="L61" i="44"/>
  <c r="P60" i="44"/>
  <c r="O61" i="44"/>
  <c r="Y60" i="44"/>
  <c r="S60" i="44"/>
  <c r="H60" i="44"/>
  <c r="I61" i="44"/>
  <c r="C62" i="44"/>
  <c r="J61" i="44"/>
  <c r="V59" i="44"/>
  <c r="F61" i="44"/>
  <c r="H61" i="44"/>
  <c r="F60" i="44"/>
  <c r="N61" i="44"/>
  <c r="G61" i="44"/>
  <c r="K61" i="44"/>
  <c r="L60" i="44"/>
  <c r="T61" i="44"/>
  <c r="C63" i="44"/>
  <c r="E61" i="44"/>
  <c r="J62" i="44"/>
  <c r="F62" i="44"/>
  <c r="R62" i="44"/>
  <c r="V62" i="44"/>
  <c r="X61" i="44"/>
  <c r="V61" i="44"/>
  <c r="K65" i="44"/>
  <c r="T62" i="44"/>
  <c r="I62" i="44"/>
  <c r="Y62" i="44"/>
  <c r="O62" i="44"/>
  <c r="S62" i="44"/>
  <c r="Q62" i="44"/>
  <c r="D63" i="44"/>
  <c r="F63" i="44"/>
  <c r="E62" i="44"/>
  <c r="J63" i="44"/>
  <c r="C61" i="44"/>
  <c r="W61" i="44"/>
  <c r="G63" i="44"/>
  <c r="R63" i="44"/>
  <c r="X62" i="44"/>
  <c r="N62" i="44"/>
  <c r="K62" i="44"/>
  <c r="O64" i="44"/>
  <c r="H62" i="44"/>
  <c r="P61" i="44"/>
  <c r="D62" i="44"/>
  <c r="Q61" i="44"/>
  <c r="M62" i="44"/>
  <c r="P62" i="44"/>
  <c r="F67" i="44"/>
  <c r="J64" i="44"/>
  <c r="H63" i="44"/>
  <c r="N63" i="44"/>
  <c r="I63" i="44"/>
  <c r="Q64" i="44"/>
  <c r="H64" i="44"/>
  <c r="O63" i="44"/>
  <c r="M64" i="44"/>
  <c r="Y65" i="44"/>
  <c r="V64" i="44"/>
  <c r="G65" i="44"/>
  <c r="X63" i="44"/>
  <c r="X64" i="44"/>
  <c r="S65" i="44"/>
  <c r="D64" i="44"/>
  <c r="E64" i="44"/>
  <c r="N65" i="44"/>
  <c r="E63" i="44"/>
  <c r="L64" i="44"/>
  <c r="W65" i="44"/>
  <c r="H65" i="44"/>
  <c r="M63" i="44"/>
  <c r="P63" i="44"/>
  <c r="F64" i="44"/>
  <c r="W63" i="44"/>
  <c r="S63" i="44"/>
  <c r="W64" i="44"/>
  <c r="L63" i="44"/>
  <c r="S64" i="44"/>
  <c r="G67" i="44"/>
  <c r="I65" i="44"/>
  <c r="V63" i="44"/>
  <c r="Y63" i="44"/>
  <c r="Q63" i="44"/>
  <c r="R64" i="44"/>
  <c r="K64" i="44"/>
  <c r="T63" i="44"/>
  <c r="K63" i="44"/>
  <c r="L65" i="44"/>
  <c r="E65" i="44"/>
  <c r="T67" i="44"/>
  <c r="C64" i="44"/>
  <c r="X66" i="44"/>
  <c r="N64" i="44"/>
  <c r="O65" i="44"/>
  <c r="G64" i="44"/>
  <c r="T65" i="44"/>
  <c r="T64" i="44"/>
  <c r="I64" i="44"/>
  <c r="P64" i="44"/>
  <c r="X65" i="44"/>
  <c r="F65" i="44"/>
  <c r="Y64" i="44"/>
  <c r="M67" i="44"/>
  <c r="U67" i="44" s="1"/>
  <c r="M65" i="44"/>
  <c r="J66" i="44"/>
  <c r="J67" i="44"/>
  <c r="Y67" i="44"/>
  <c r="S66" i="44"/>
  <c r="O67" i="44"/>
  <c r="E67" i="44"/>
  <c r="O66" i="44"/>
  <c r="I66" i="44"/>
  <c r="K66" i="44"/>
  <c r="H67" i="44"/>
  <c r="P66" i="44"/>
  <c r="R66" i="44"/>
  <c r="P65" i="44"/>
  <c r="D66" i="44"/>
  <c r="W67" i="44"/>
  <c r="Q65" i="44"/>
  <c r="J65" i="44"/>
  <c r="R65" i="44"/>
  <c r="H66" i="44"/>
  <c r="K67" i="44"/>
  <c r="Q67" i="44"/>
  <c r="Q66" i="44"/>
  <c r="C65" i="44"/>
  <c r="T66" i="44"/>
  <c r="R67" i="44"/>
  <c r="D67" i="44"/>
  <c r="M66" i="44"/>
  <c r="U66" i="44" s="1"/>
  <c r="P67" i="44"/>
  <c r="N66" i="44"/>
  <c r="V65" i="44"/>
  <c r="L67" i="44"/>
  <c r="D65" i="44"/>
  <c r="X67" i="44"/>
  <c r="H68" i="44"/>
  <c r="X68" i="44"/>
  <c r="C67" i="44"/>
  <c r="N67" i="44"/>
  <c r="I67" i="44"/>
  <c r="C66" i="44"/>
  <c r="L66" i="44"/>
  <c r="F66" i="44"/>
  <c r="F68" i="44"/>
  <c r="Y66" i="44"/>
  <c r="W66" i="44"/>
  <c r="V67" i="44"/>
  <c r="S67" i="44"/>
  <c r="E66" i="44"/>
  <c r="G66" i="44"/>
  <c r="V66" i="44"/>
  <c r="C70" i="44"/>
  <c r="Q68" i="44"/>
  <c r="S68" i="44"/>
  <c r="C68" i="44"/>
  <c r="O68" i="44"/>
  <c r="D68" i="44"/>
  <c r="R68" i="44"/>
  <c r="L68" i="44"/>
  <c r="K68" i="44"/>
  <c r="W68" i="44"/>
  <c r="V68" i="44"/>
  <c r="E68" i="44"/>
  <c r="Y68" i="44"/>
  <c r="I68" i="44"/>
  <c r="M68" i="44"/>
  <c r="N68" i="44"/>
  <c r="P68" i="44"/>
  <c r="G68" i="44"/>
  <c r="O70" i="44"/>
  <c r="Y70" i="44"/>
  <c r="M70" i="44"/>
  <c r="Q69" i="44"/>
  <c r="H69" i="44"/>
  <c r="E71" i="44"/>
  <c r="T68" i="44"/>
  <c r="J68" i="44"/>
  <c r="T70" i="44"/>
  <c r="R69" i="44"/>
  <c r="Q70" i="44"/>
  <c r="V69" i="44"/>
  <c r="G70" i="44"/>
  <c r="S69" i="44"/>
  <c r="G69" i="44"/>
  <c r="F69" i="44"/>
  <c r="E69" i="44"/>
  <c r="D70" i="44"/>
  <c r="F70" i="44"/>
  <c r="W69" i="44"/>
  <c r="X70" i="44"/>
  <c r="V70" i="44"/>
  <c r="T69" i="44"/>
  <c r="W71" i="44"/>
  <c r="I69" i="44"/>
  <c r="C69" i="44"/>
  <c r="M69" i="44"/>
  <c r="U69" i="44" s="1"/>
  <c r="D73" i="44"/>
  <c r="L69" i="44"/>
  <c r="Y69" i="44"/>
  <c r="K69" i="44"/>
  <c r="N69" i="44"/>
  <c r="D69" i="44"/>
  <c r="X69" i="44"/>
  <c r="O69" i="44"/>
  <c r="P69" i="44"/>
  <c r="J69" i="44"/>
  <c r="N71" i="44"/>
  <c r="G72" i="44"/>
  <c r="F71" i="44"/>
  <c r="E70" i="44"/>
  <c r="J71" i="44"/>
  <c r="R71" i="44"/>
  <c r="X72" i="44"/>
  <c r="L70" i="44"/>
  <c r="H71" i="44"/>
  <c r="M71" i="44"/>
  <c r="K70" i="44"/>
  <c r="X73" i="44"/>
  <c r="O71" i="44"/>
  <c r="V71" i="44"/>
  <c r="V72" i="44"/>
  <c r="L71" i="44"/>
  <c r="E72" i="44"/>
  <c r="T72" i="44"/>
  <c r="D71" i="44"/>
  <c r="C71" i="44"/>
  <c r="K71" i="44"/>
  <c r="O72" i="44"/>
  <c r="N70" i="44"/>
  <c r="Q72" i="44"/>
  <c r="W73" i="44"/>
  <c r="Q71" i="44"/>
  <c r="R70" i="44"/>
  <c r="F72" i="44"/>
  <c r="P71" i="44"/>
  <c r="S71" i="44"/>
  <c r="J70" i="44"/>
  <c r="N72" i="44"/>
  <c r="Y71" i="44"/>
  <c r="I71" i="44"/>
  <c r="Y72" i="44"/>
  <c r="X71" i="44"/>
  <c r="V73" i="44"/>
  <c r="S72" i="44"/>
  <c r="Q73" i="44"/>
  <c r="G71" i="44"/>
  <c r="S70" i="44"/>
  <c r="I72" i="44"/>
  <c r="H70" i="44"/>
  <c r="F73" i="44"/>
  <c r="I70" i="44"/>
  <c r="L73" i="44"/>
  <c r="W70" i="44"/>
  <c r="P70" i="44"/>
  <c r="W72" i="44"/>
  <c r="N74" i="44"/>
  <c r="V74" i="44"/>
  <c r="T71" i="44"/>
  <c r="O73" i="44"/>
  <c r="H72" i="44"/>
  <c r="K73" i="44"/>
  <c r="Y74" i="44"/>
  <c r="M73" i="44"/>
  <c r="T74" i="44"/>
  <c r="L72" i="44"/>
  <c r="D72" i="44"/>
  <c r="O74" i="44"/>
  <c r="R72" i="44"/>
  <c r="P72" i="44"/>
  <c r="Y73" i="44"/>
  <c r="R73" i="44"/>
  <c r="P73" i="44"/>
  <c r="S77" i="44"/>
  <c r="C74" i="44"/>
  <c r="C73" i="44"/>
  <c r="J73" i="44"/>
  <c r="E77" i="44"/>
  <c r="S73" i="44"/>
  <c r="O75" i="44"/>
  <c r="H73" i="44"/>
  <c r="G73" i="44"/>
  <c r="E73" i="44"/>
  <c r="M72" i="44"/>
  <c r="J72" i="44"/>
  <c r="I73" i="44"/>
  <c r="J75" i="44"/>
  <c r="K72" i="44"/>
  <c r="C72" i="44"/>
  <c r="T73" i="44"/>
  <c r="N73" i="44"/>
  <c r="R75" i="44"/>
  <c r="M74" i="44"/>
  <c r="U74" i="44" s="1"/>
  <c r="Q74" i="44"/>
  <c r="I77" i="44"/>
  <c r="V77" i="44"/>
  <c r="M75" i="44"/>
  <c r="Y75" i="44"/>
  <c r="J74" i="44"/>
  <c r="W74" i="44"/>
  <c r="F74" i="44"/>
  <c r="K74" i="44"/>
  <c r="X75" i="44"/>
  <c r="H74" i="44"/>
  <c r="E75" i="44"/>
  <c r="E74" i="44"/>
  <c r="G74" i="44"/>
  <c r="S75" i="44"/>
  <c r="D74" i="44"/>
  <c r="S74" i="44"/>
  <c r="F75" i="44"/>
  <c r="P74" i="44"/>
  <c r="L74" i="44"/>
  <c r="K75" i="44"/>
  <c r="H75" i="44"/>
  <c r="Q75" i="44"/>
  <c r="O77" i="44"/>
  <c r="T77" i="44"/>
  <c r="C75" i="44"/>
  <c r="P75" i="44"/>
  <c r="L75" i="44"/>
  <c r="J77" i="44"/>
  <c r="I75" i="44"/>
  <c r="V75" i="44"/>
  <c r="Q77" i="44"/>
  <c r="I74" i="44"/>
  <c r="W75" i="44"/>
  <c r="X74" i="44"/>
  <c r="T75" i="44"/>
  <c r="D75" i="44"/>
  <c r="R74" i="44"/>
  <c r="N75" i="44"/>
  <c r="C76" i="44"/>
  <c r="E76" i="44"/>
  <c r="R77" i="44"/>
  <c r="G75" i="44"/>
  <c r="K77" i="44"/>
  <c r="M76" i="44"/>
  <c r="I76" i="44"/>
  <c r="R76" i="44"/>
  <c r="W77" i="44"/>
  <c r="L76" i="44"/>
  <c r="W76" i="44"/>
  <c r="Y76" i="44"/>
  <c r="M77" i="44"/>
  <c r="H77" i="44"/>
  <c r="F77" i="44"/>
  <c r="K76" i="44"/>
  <c r="F76" i="44"/>
  <c r="X76" i="44"/>
  <c r="V76" i="44"/>
  <c r="H76" i="44"/>
  <c r="P76" i="44"/>
  <c r="X77" i="44"/>
  <c r="Y77" i="44"/>
  <c r="Q76" i="44"/>
  <c r="S76" i="44"/>
  <c r="N77" i="44"/>
  <c r="P77" i="44"/>
  <c r="O76" i="44"/>
  <c r="T76" i="44"/>
  <c r="G76" i="44"/>
  <c r="J76" i="44"/>
  <c r="N76" i="44"/>
  <c r="G77" i="44"/>
  <c r="D77" i="44"/>
  <c r="M79" i="44"/>
  <c r="C77" i="44"/>
  <c r="D76" i="44"/>
  <c r="L77" i="44"/>
  <c r="F78" i="44"/>
  <c r="Y79" i="44"/>
  <c r="M78" i="44"/>
  <c r="O79" i="44"/>
  <c r="E79" i="44"/>
  <c r="C79" i="44"/>
  <c r="X79" i="44"/>
  <c r="T78" i="44"/>
  <c r="N80" i="44"/>
  <c r="E80" i="44"/>
  <c r="J79" i="44"/>
  <c r="Y78" i="44"/>
  <c r="G79" i="44"/>
  <c r="W79" i="44"/>
  <c r="L78" i="44"/>
  <c r="G78" i="44"/>
  <c r="E78" i="44"/>
  <c r="D79" i="44"/>
  <c r="J78" i="44"/>
  <c r="Q79" i="44"/>
  <c r="R79" i="44"/>
  <c r="K79" i="44"/>
  <c r="W78" i="44"/>
  <c r="L79" i="44"/>
  <c r="P78" i="44"/>
  <c r="C78" i="44"/>
  <c r="I79" i="44"/>
  <c r="O78" i="44"/>
  <c r="P79" i="44"/>
  <c r="V79" i="44"/>
  <c r="K78" i="44"/>
  <c r="X78" i="44"/>
  <c r="S80" i="44"/>
  <c r="T79" i="44"/>
  <c r="D78" i="44"/>
  <c r="Q78" i="44"/>
  <c r="R78" i="44"/>
  <c r="H79" i="44"/>
  <c r="N79" i="44"/>
  <c r="H78" i="44"/>
  <c r="N78" i="44"/>
  <c r="S78" i="44"/>
  <c r="F79" i="44"/>
  <c r="I78" i="44"/>
  <c r="V78" i="44"/>
  <c r="S79" i="44"/>
  <c r="N81" i="44"/>
  <c r="I81" i="44"/>
  <c r="Q80" i="44"/>
  <c r="J80" i="44"/>
  <c r="V82" i="44"/>
  <c r="E82" i="44"/>
  <c r="L81" i="44"/>
  <c r="M80" i="44"/>
  <c r="I82" i="44"/>
  <c r="M81" i="44"/>
  <c r="G81" i="44"/>
  <c r="G80" i="44"/>
  <c r="E81" i="44"/>
  <c r="K81" i="44"/>
  <c r="D80" i="44"/>
  <c r="T81" i="44"/>
  <c r="W80" i="44"/>
  <c r="K80" i="44"/>
  <c r="T80" i="44"/>
  <c r="C80" i="44"/>
  <c r="V81" i="44"/>
  <c r="J82" i="44"/>
  <c r="D81" i="44"/>
  <c r="R81" i="44"/>
  <c r="W81" i="44"/>
  <c r="M82" i="44"/>
  <c r="U82" i="44" s="1"/>
  <c r="P81" i="44"/>
  <c r="X81" i="44"/>
  <c r="L80" i="44"/>
  <c r="F80" i="44"/>
  <c r="C81" i="44"/>
  <c r="J81" i="44"/>
  <c r="Y80" i="44"/>
  <c r="F81" i="44"/>
  <c r="S81" i="44"/>
  <c r="X80" i="44"/>
  <c r="H81" i="44"/>
  <c r="P80" i="44"/>
  <c r="Y81" i="44"/>
  <c r="R80" i="44"/>
  <c r="H80" i="44"/>
  <c r="Q81" i="44"/>
  <c r="O81" i="44"/>
  <c r="I80" i="44"/>
  <c r="O80" i="44"/>
  <c r="V80" i="44"/>
  <c r="S83" i="44"/>
  <c r="J85" i="44"/>
  <c r="E83" i="44"/>
  <c r="W83" i="44"/>
  <c r="O83" i="44"/>
  <c r="R82" i="44"/>
  <c r="G83" i="44"/>
  <c r="G82" i="44"/>
  <c r="Q82" i="44"/>
  <c r="K82" i="44"/>
  <c r="L85" i="44"/>
  <c r="X82" i="44"/>
  <c r="D82" i="44"/>
  <c r="F82" i="44"/>
  <c r="N82" i="44"/>
  <c r="F83" i="44"/>
  <c r="P82" i="44"/>
  <c r="T83" i="44"/>
  <c r="X83" i="44"/>
  <c r="C82" i="44"/>
  <c r="W86" i="44"/>
  <c r="S82" i="44"/>
  <c r="D83" i="44"/>
  <c r="Y82" i="44"/>
  <c r="T82" i="44"/>
  <c r="H83" i="44"/>
  <c r="M83" i="44"/>
  <c r="L82" i="44"/>
  <c r="W82" i="44"/>
  <c r="I83" i="44"/>
  <c r="C83" i="44"/>
  <c r="Q83" i="44"/>
  <c r="J83" i="44"/>
  <c r="V83" i="44"/>
  <c r="P83" i="44"/>
  <c r="H82" i="44"/>
  <c r="O82" i="44"/>
  <c r="L83" i="44"/>
  <c r="K83" i="44"/>
  <c r="R83" i="44"/>
  <c r="C85" i="44"/>
  <c r="Q85" i="44"/>
  <c r="K85" i="44"/>
  <c r="P85" i="44"/>
  <c r="N83" i="44"/>
  <c r="S84" i="44"/>
  <c r="Y83" i="44"/>
  <c r="H84" i="44"/>
  <c r="Q87" i="44"/>
  <c r="D86" i="44"/>
  <c r="X84" i="44"/>
  <c r="Y84" i="44"/>
  <c r="M88" i="44"/>
  <c r="Y86" i="44"/>
  <c r="E85" i="44"/>
  <c r="Y85" i="44"/>
  <c r="N87" i="44"/>
  <c r="R84" i="44"/>
  <c r="G84" i="44"/>
  <c r="X87" i="44"/>
  <c r="Y87" i="44"/>
  <c r="T85" i="44"/>
  <c r="M85" i="44"/>
  <c r="F84" i="44"/>
  <c r="W84" i="44"/>
  <c r="T87" i="44"/>
  <c r="L84" i="44"/>
  <c r="J84" i="44"/>
  <c r="P84" i="44"/>
  <c r="H85" i="44"/>
  <c r="V84" i="44"/>
  <c r="H89" i="44"/>
  <c r="T86" i="44"/>
  <c r="X85" i="44"/>
  <c r="M84" i="44"/>
  <c r="I84" i="44"/>
  <c r="Q84" i="44"/>
  <c r="L87" i="44"/>
  <c r="W85" i="44"/>
  <c r="V85" i="44"/>
  <c r="N84" i="44"/>
  <c r="R89" i="44"/>
  <c r="E84" i="44"/>
  <c r="T84" i="44"/>
  <c r="O85" i="44"/>
  <c r="P87" i="44"/>
  <c r="O84" i="44"/>
  <c r="G85" i="44"/>
  <c r="J87" i="44"/>
  <c r="D84" i="44"/>
  <c r="E87" i="44"/>
  <c r="F85" i="44"/>
  <c r="I85" i="44"/>
  <c r="V86" i="44"/>
  <c r="Q86" i="44"/>
  <c r="R86" i="44"/>
  <c r="C84" i="44"/>
  <c r="J86" i="44"/>
  <c r="D85" i="44"/>
  <c r="R85" i="44"/>
  <c r="K84" i="44"/>
  <c r="N85" i="44"/>
  <c r="S85" i="44"/>
  <c r="W87" i="44"/>
  <c r="D87" i="44"/>
  <c r="N89" i="44"/>
  <c r="P88" i="44"/>
  <c r="F87" i="44"/>
  <c r="V87" i="44"/>
  <c r="R90" i="44"/>
  <c r="G87" i="44"/>
  <c r="G86" i="44"/>
  <c r="K87" i="44"/>
  <c r="O86" i="44"/>
  <c r="R87" i="44"/>
  <c r="K89" i="44"/>
  <c r="T88" i="44"/>
  <c r="F86" i="44"/>
  <c r="C86" i="44"/>
  <c r="L86" i="44"/>
  <c r="K86" i="44"/>
  <c r="X86" i="44"/>
  <c r="I86" i="44"/>
  <c r="S86" i="44"/>
  <c r="I87" i="44"/>
  <c r="P86" i="44"/>
  <c r="N88" i="44"/>
  <c r="M86" i="44"/>
  <c r="H86" i="44"/>
  <c r="M87" i="44"/>
  <c r="C90" i="44"/>
  <c r="I88" i="44"/>
  <c r="E89" i="44"/>
  <c r="J88" i="44"/>
  <c r="S87" i="44"/>
  <c r="G88" i="44"/>
  <c r="N86" i="44"/>
  <c r="O88" i="44"/>
  <c r="C87" i="44"/>
  <c r="H87" i="44"/>
  <c r="O87" i="44"/>
  <c r="E86" i="44"/>
  <c r="L88" i="44"/>
  <c r="S90" i="44"/>
  <c r="E88" i="44"/>
  <c r="W90" i="44"/>
  <c r="Q90" i="44"/>
  <c r="I89" i="44"/>
  <c r="I90" i="44"/>
  <c r="V89" i="44"/>
  <c r="S88" i="44"/>
  <c r="Y90" i="44"/>
  <c r="X90" i="44"/>
  <c r="S91" i="44"/>
  <c r="R88" i="44"/>
  <c r="C89" i="44"/>
  <c r="J91" i="44"/>
  <c r="F89" i="44"/>
  <c r="J89" i="44"/>
  <c r="V88" i="44"/>
  <c r="T89" i="44"/>
  <c r="Y89" i="44"/>
  <c r="E90" i="44"/>
  <c r="D89" i="44"/>
  <c r="O89" i="44"/>
  <c r="M89" i="44"/>
  <c r="S89" i="44"/>
  <c r="W89" i="44"/>
  <c r="X89" i="44"/>
  <c r="R91" i="44"/>
  <c r="C88" i="44"/>
  <c r="F90" i="44"/>
  <c r="W88" i="44"/>
  <c r="H90" i="44"/>
  <c r="H88" i="44"/>
  <c r="G89" i="44"/>
  <c r="L89" i="44"/>
  <c r="P90" i="44"/>
  <c r="Y88" i="44"/>
  <c r="F88" i="44"/>
  <c r="K90" i="44"/>
  <c r="O90" i="44"/>
  <c r="P89" i="44"/>
  <c r="X91" i="44"/>
  <c r="K88" i="44"/>
  <c r="V90" i="44"/>
  <c r="D88" i="44"/>
  <c r="X88" i="44"/>
  <c r="Q88" i="44"/>
  <c r="V91" i="44"/>
  <c r="J90" i="44"/>
  <c r="Q89" i="44"/>
  <c r="R92" i="44"/>
  <c r="C91" i="44"/>
  <c r="T91" i="44"/>
  <c r="P92" i="44"/>
  <c r="O91" i="44"/>
  <c r="Q91" i="44"/>
  <c r="Y91" i="44"/>
  <c r="W91" i="44"/>
  <c r="L90" i="44"/>
  <c r="T90" i="44"/>
  <c r="M90" i="44"/>
  <c r="L91" i="44"/>
  <c r="V92" i="44"/>
  <c r="M91" i="44"/>
  <c r="K93" i="44"/>
  <c r="Q92" i="44"/>
  <c r="M92" i="44"/>
  <c r="K91" i="44"/>
  <c r="E91" i="44"/>
  <c r="G91" i="44"/>
  <c r="D90" i="44"/>
  <c r="H91" i="44"/>
  <c r="F91" i="44"/>
  <c r="I91" i="44"/>
  <c r="D91" i="44"/>
  <c r="N91" i="44"/>
  <c r="N92" i="44"/>
  <c r="G90" i="44"/>
  <c r="N90" i="44"/>
  <c r="P91" i="44"/>
  <c r="X95" i="44"/>
  <c r="Y92" i="44"/>
  <c r="T92" i="44"/>
  <c r="L92" i="44"/>
  <c r="C92" i="44"/>
  <c r="F92" i="44"/>
  <c r="K92" i="44"/>
  <c r="E92" i="44"/>
  <c r="O92" i="44"/>
  <c r="J93" i="44"/>
  <c r="H92" i="44"/>
  <c r="G92" i="44"/>
  <c r="S95" i="44"/>
  <c r="S92" i="44"/>
  <c r="X92" i="44"/>
  <c r="D92" i="44"/>
  <c r="H93" i="44"/>
  <c r="L93" i="44"/>
  <c r="X93" i="44"/>
  <c r="Y93" i="44"/>
  <c r="V93" i="44"/>
  <c r="E93" i="44"/>
  <c r="F93" i="44"/>
  <c r="Q93" i="44"/>
  <c r="O93" i="44"/>
  <c r="I93" i="44"/>
  <c r="J92" i="44"/>
  <c r="W92" i="44"/>
  <c r="H94" i="44"/>
  <c r="G93" i="44"/>
  <c r="Y94" i="44"/>
  <c r="R93" i="44"/>
  <c r="C93" i="44"/>
  <c r="N93" i="44"/>
  <c r="I92" i="44"/>
  <c r="D93" i="44"/>
  <c r="T93" i="44"/>
  <c r="P93" i="44"/>
  <c r="M93" i="44"/>
  <c r="S93" i="44"/>
  <c r="W93" i="44"/>
  <c r="Q94" i="44"/>
  <c r="L94" i="44"/>
  <c r="W96" i="44"/>
  <c r="O95" i="44"/>
  <c r="N94" i="44"/>
  <c r="F94" i="44"/>
  <c r="P94" i="44"/>
  <c r="C95" i="44"/>
  <c r="T94" i="44"/>
  <c r="O94" i="44"/>
  <c r="K95" i="44"/>
  <c r="M95" i="44"/>
  <c r="E94" i="44"/>
  <c r="H95" i="44"/>
  <c r="D95" i="44"/>
  <c r="T96" i="44"/>
  <c r="J94" i="44"/>
  <c r="D94" i="44"/>
  <c r="M94" i="44"/>
  <c r="K94" i="44"/>
  <c r="J95" i="44"/>
  <c r="S96" i="44"/>
  <c r="V95" i="44"/>
  <c r="E95" i="44"/>
  <c r="F95" i="44"/>
  <c r="Q95" i="44"/>
  <c r="I94" i="44"/>
  <c r="S94" i="44"/>
  <c r="W94" i="44"/>
  <c r="I95" i="44"/>
  <c r="R94" i="44"/>
  <c r="G95" i="44"/>
  <c r="R95" i="44"/>
  <c r="G94" i="44"/>
  <c r="W95" i="44"/>
  <c r="C94" i="44"/>
  <c r="V94" i="44"/>
  <c r="Y95" i="44"/>
  <c r="T95" i="44"/>
  <c r="P95" i="44"/>
  <c r="L95" i="44"/>
  <c r="I96" i="44"/>
  <c r="X94" i="44"/>
  <c r="C98" i="44"/>
  <c r="N97" i="44"/>
  <c r="Y96" i="44"/>
  <c r="F96" i="44"/>
  <c r="O96" i="44"/>
  <c r="E96" i="44"/>
  <c r="P96" i="44"/>
  <c r="L96" i="44"/>
  <c r="P97" i="44"/>
  <c r="N95" i="44"/>
  <c r="J97" i="44"/>
  <c r="R96" i="44"/>
  <c r="M97" i="44"/>
  <c r="F98" i="44"/>
  <c r="L97" i="44"/>
  <c r="D96" i="44"/>
  <c r="V97" i="44"/>
  <c r="E97" i="44"/>
  <c r="V98" i="44"/>
  <c r="J96" i="44"/>
  <c r="V96" i="44"/>
  <c r="W97" i="44"/>
  <c r="K97" i="44"/>
  <c r="G96" i="44"/>
  <c r="L98" i="44"/>
  <c r="H97" i="44"/>
  <c r="C99" i="44"/>
  <c r="F97" i="44"/>
  <c r="X97" i="44"/>
  <c r="N96" i="44"/>
  <c r="M96" i="44"/>
  <c r="G99" i="44"/>
  <c r="G97" i="44"/>
  <c r="S97" i="44"/>
  <c r="K96" i="44"/>
  <c r="Q96" i="44"/>
  <c r="O97" i="44"/>
  <c r="H96" i="44"/>
  <c r="D97" i="44"/>
  <c r="C96" i="44"/>
  <c r="X96" i="44"/>
  <c r="C97" i="44"/>
  <c r="X99" i="44"/>
  <c r="R97" i="44"/>
  <c r="P99" i="44"/>
  <c r="J99" i="44"/>
  <c r="P98" i="44"/>
  <c r="M101" i="44"/>
  <c r="I99" i="44"/>
  <c r="I97" i="44"/>
  <c r="H98" i="44"/>
  <c r="E99" i="44"/>
  <c r="D99" i="44"/>
  <c r="O98" i="44"/>
  <c r="R98" i="44"/>
  <c r="Y97" i="44"/>
  <c r="T97" i="44"/>
  <c r="Q97" i="44"/>
  <c r="L99" i="44"/>
  <c r="E98" i="44"/>
  <c r="S98" i="44"/>
  <c r="C100" i="44"/>
  <c r="H99" i="44"/>
  <c r="X101" i="44"/>
  <c r="I101" i="44"/>
  <c r="Q100" i="44"/>
  <c r="M99" i="44"/>
  <c r="P101" i="44"/>
  <c r="W98" i="44"/>
  <c r="Q101" i="44"/>
  <c r="K98" i="44"/>
  <c r="L100" i="44"/>
  <c r="I98" i="44"/>
  <c r="W99" i="44"/>
  <c r="V99" i="44"/>
  <c r="T98" i="44"/>
  <c r="O99" i="44"/>
  <c r="D98" i="44"/>
  <c r="G98" i="44"/>
  <c r="K99" i="44"/>
  <c r="S99" i="44"/>
  <c r="J98" i="44"/>
  <c r="N99" i="44"/>
  <c r="Q99" i="44"/>
  <c r="F99" i="44"/>
  <c r="Q98" i="44"/>
  <c r="M98" i="44"/>
  <c r="U98" i="44" s="1"/>
  <c r="X98" i="44"/>
  <c r="F100" i="44"/>
  <c r="R99" i="44"/>
  <c r="N98" i="44"/>
  <c r="T99" i="44"/>
  <c r="Y98" i="44"/>
  <c r="H101" i="44"/>
  <c r="O101" i="44"/>
  <c r="V101" i="44"/>
  <c r="K100" i="44"/>
  <c r="I103" i="44"/>
  <c r="J100" i="44"/>
  <c r="Y99" i="44"/>
  <c r="D101" i="44"/>
  <c r="V100" i="44"/>
  <c r="O100" i="44"/>
  <c r="V102" i="44"/>
  <c r="W101" i="44"/>
  <c r="K101" i="44"/>
  <c r="S101" i="44"/>
  <c r="W100" i="44"/>
  <c r="C101" i="44"/>
  <c r="G101" i="44"/>
  <c r="N100" i="44"/>
  <c r="Y100" i="44"/>
  <c r="Y102" i="44"/>
  <c r="Y101" i="44"/>
  <c r="E100" i="44"/>
  <c r="F101" i="44"/>
  <c r="H100" i="44"/>
  <c r="L101" i="44"/>
  <c r="R101" i="44"/>
  <c r="S100" i="44"/>
  <c r="R100" i="44"/>
  <c r="X100" i="44"/>
  <c r="I102" i="44"/>
  <c r="J101" i="44"/>
  <c r="F102" i="44"/>
  <c r="I100" i="44"/>
  <c r="M100" i="44"/>
  <c r="T101" i="44"/>
  <c r="G100" i="44"/>
  <c r="P100" i="44"/>
  <c r="N101" i="44"/>
  <c r="T100" i="44"/>
  <c r="Y103" i="44"/>
  <c r="D100" i="44"/>
  <c r="E101" i="44"/>
  <c r="S103" i="44"/>
  <c r="H103" i="44"/>
  <c r="C102" i="44"/>
  <c r="O102" i="44"/>
  <c r="L102" i="44"/>
  <c r="H102" i="44"/>
  <c r="P103" i="44"/>
  <c r="N103" i="44"/>
  <c r="S102" i="44"/>
  <c r="D102" i="44"/>
  <c r="R103" i="44"/>
  <c r="W103" i="44"/>
  <c r="N102" i="44"/>
  <c r="C103" i="44"/>
  <c r="X102" i="44"/>
  <c r="M105" i="44"/>
  <c r="E102" i="44"/>
  <c r="F103" i="44"/>
  <c r="Q102" i="44"/>
  <c r="R102" i="44"/>
  <c r="X103" i="44"/>
  <c r="Y105" i="44"/>
  <c r="J102" i="44"/>
  <c r="G102" i="44"/>
  <c r="W102" i="44"/>
  <c r="F105" i="44"/>
  <c r="L103" i="44"/>
  <c r="T102" i="44"/>
  <c r="J103" i="44"/>
  <c r="K103" i="44"/>
  <c r="O103" i="44"/>
  <c r="T105" i="44"/>
  <c r="X104" i="44"/>
  <c r="D103" i="44"/>
  <c r="M103" i="44"/>
  <c r="T103" i="44"/>
  <c r="K102" i="44"/>
  <c r="P102" i="44"/>
  <c r="W105" i="44"/>
  <c r="M102" i="44"/>
  <c r="V103" i="44"/>
  <c r="Y104" i="44"/>
  <c r="Q103" i="44"/>
  <c r="E103" i="44"/>
  <c r="R104" i="44"/>
  <c r="G103" i="44"/>
  <c r="C108" i="44"/>
  <c r="V105" i="44"/>
  <c r="R105" i="44"/>
  <c r="N104" i="44"/>
  <c r="N105" i="44"/>
  <c r="C105" i="44"/>
  <c r="T107" i="44"/>
  <c r="K106" i="44"/>
  <c r="P104" i="44"/>
  <c r="D107" i="44"/>
  <c r="F106" i="44"/>
  <c r="O106" i="44"/>
  <c r="L105" i="44"/>
  <c r="C107" i="44"/>
  <c r="H105" i="44"/>
  <c r="J107" i="44"/>
  <c r="H107" i="44"/>
  <c r="E105" i="44"/>
  <c r="D105" i="44"/>
  <c r="O104" i="44"/>
  <c r="S105" i="44"/>
  <c r="Q108" i="44"/>
  <c r="V104" i="44"/>
  <c r="M104" i="44"/>
  <c r="F107" i="44"/>
  <c r="T104" i="44"/>
  <c r="H104" i="44"/>
  <c r="X105" i="44"/>
  <c r="L104" i="44"/>
  <c r="I104" i="44"/>
  <c r="E104" i="44"/>
  <c r="J105" i="44"/>
  <c r="V106" i="44"/>
  <c r="S108" i="44"/>
  <c r="N107" i="44"/>
  <c r="D104" i="44"/>
  <c r="R107" i="44"/>
  <c r="S104" i="44"/>
  <c r="Q104" i="44"/>
  <c r="G105" i="44"/>
  <c r="E108" i="44"/>
  <c r="Q106" i="44"/>
  <c r="O105" i="44"/>
  <c r="K105" i="44"/>
  <c r="O107" i="44"/>
  <c r="C106" i="44"/>
  <c r="I106" i="44"/>
  <c r="J104" i="44"/>
  <c r="W104" i="44"/>
  <c r="P105" i="44"/>
  <c r="F104" i="44"/>
  <c r="I105" i="44"/>
  <c r="Y107" i="44"/>
  <c r="K107" i="44"/>
  <c r="K104" i="44"/>
  <c r="C104" i="44"/>
  <c r="G107" i="44"/>
  <c r="G104" i="44"/>
  <c r="Q105" i="44"/>
  <c r="E106" i="44"/>
  <c r="Q107" i="44"/>
  <c r="N108" i="44"/>
  <c r="J106" i="44"/>
  <c r="W106" i="44"/>
  <c r="Q110" i="44"/>
  <c r="H106" i="44"/>
  <c r="V107" i="44"/>
  <c r="G106" i="44"/>
  <c r="M107" i="44"/>
  <c r="U107" i="44" s="1"/>
  <c r="X109" i="44"/>
  <c r="W107" i="44"/>
  <c r="Y106" i="44"/>
  <c r="X108" i="44"/>
  <c r="F108" i="44"/>
  <c r="K108" i="44"/>
  <c r="N106" i="44"/>
  <c r="L106" i="44"/>
  <c r="T106" i="44"/>
  <c r="R106" i="44"/>
  <c r="M106" i="44"/>
  <c r="U106" i="44" s="1"/>
  <c r="Y108" i="44"/>
  <c r="R109" i="44"/>
  <c r="L107" i="44"/>
  <c r="E107" i="44"/>
  <c r="P107" i="44"/>
  <c r="O108" i="44"/>
  <c r="T108" i="44"/>
  <c r="L108" i="44"/>
  <c r="W108" i="44"/>
  <c r="X106" i="44"/>
  <c r="S107" i="44"/>
  <c r="G108" i="44"/>
  <c r="S106" i="44"/>
  <c r="X107" i="44"/>
  <c r="E110" i="44"/>
  <c r="I107" i="44"/>
  <c r="C109" i="44"/>
  <c r="M108" i="44"/>
  <c r="I110" i="44"/>
  <c r="K109" i="44"/>
  <c r="M109" i="44"/>
  <c r="H108" i="44"/>
  <c r="D106" i="44"/>
  <c r="R108" i="44"/>
  <c r="O109" i="44"/>
  <c r="F109" i="44"/>
  <c r="L109" i="44"/>
  <c r="S109" i="44"/>
  <c r="V108" i="44"/>
  <c r="S110" i="44"/>
  <c r="J108" i="44"/>
  <c r="P106" i="44"/>
  <c r="T112" i="44"/>
  <c r="G111" i="44"/>
  <c r="Q111" i="44"/>
  <c r="I108" i="44"/>
  <c r="L111" i="44"/>
  <c r="M111" i="44"/>
  <c r="U111" i="44" s="1"/>
  <c r="J110" i="44"/>
  <c r="W110" i="44"/>
  <c r="C110" i="44"/>
  <c r="F110" i="44"/>
  <c r="X110" i="44"/>
  <c r="T110" i="44"/>
  <c r="P108" i="44"/>
  <c r="D109" i="44"/>
  <c r="N109" i="44"/>
  <c r="Y110" i="44"/>
  <c r="K111" i="44"/>
  <c r="S111" i="44"/>
  <c r="F111" i="44"/>
  <c r="H109" i="44"/>
  <c r="P111" i="44"/>
  <c r="D108" i="44"/>
  <c r="H111" i="44"/>
  <c r="G110" i="44"/>
  <c r="I109" i="44"/>
  <c r="X111" i="44"/>
  <c r="H110" i="44"/>
  <c r="T111" i="44"/>
  <c r="L110" i="44"/>
  <c r="V109" i="44"/>
  <c r="W109" i="44"/>
  <c r="Q109" i="44"/>
  <c r="M110" i="44"/>
  <c r="P109" i="44"/>
  <c r="O110" i="44"/>
  <c r="W111" i="44"/>
  <c r="Y109" i="44"/>
  <c r="Y111" i="44"/>
  <c r="E109" i="44"/>
  <c r="J109" i="44"/>
  <c r="P110" i="44"/>
  <c r="N111" i="44"/>
  <c r="R110" i="44"/>
  <c r="D110" i="44"/>
  <c r="G109" i="44"/>
  <c r="W112" i="44"/>
  <c r="I111" i="44"/>
  <c r="N110" i="44"/>
  <c r="V111" i="44"/>
  <c r="V112" i="44"/>
  <c r="I112" i="44"/>
  <c r="S112" i="44"/>
  <c r="L112" i="44"/>
  <c r="K110" i="44"/>
  <c r="P112" i="44"/>
  <c r="N112" i="44"/>
  <c r="E112" i="44"/>
  <c r="O112" i="44"/>
  <c r="E111" i="44"/>
  <c r="C111" i="44"/>
  <c r="Q112" i="44"/>
  <c r="J112" i="44"/>
  <c r="D111" i="44"/>
  <c r="H112" i="44"/>
  <c r="T109" i="44"/>
  <c r="G112" i="44"/>
  <c r="D113" i="44"/>
  <c r="J111" i="44"/>
  <c r="R112" i="44"/>
  <c r="K112" i="44"/>
  <c r="D112" i="44"/>
  <c r="V110" i="44"/>
  <c r="R111" i="44"/>
  <c r="F112" i="44"/>
  <c r="O111" i="44"/>
  <c r="R113" i="44"/>
  <c r="Y112" i="44"/>
  <c r="X112" i="44"/>
  <c r="C113" i="44"/>
  <c r="W113" i="44"/>
  <c r="C112" i="44"/>
  <c r="G113" i="44"/>
  <c r="T113" i="44"/>
  <c r="F113" i="44"/>
  <c r="L113" i="44"/>
  <c r="S113" i="44"/>
  <c r="M112" i="44"/>
  <c r="S116" i="44"/>
  <c r="S114" i="44"/>
  <c r="L114" i="44"/>
  <c r="R114" i="44"/>
  <c r="V113" i="44"/>
  <c r="O113" i="44"/>
  <c r="J114" i="44"/>
  <c r="E113" i="44"/>
  <c r="X114" i="44"/>
  <c r="N114" i="44"/>
  <c r="M114" i="44"/>
  <c r="P114" i="44"/>
  <c r="C114" i="44"/>
  <c r="K113" i="44"/>
  <c r="H114" i="44"/>
  <c r="D114" i="44"/>
  <c r="W114" i="44"/>
  <c r="V114" i="44"/>
  <c r="Q113" i="44"/>
  <c r="Y114" i="44"/>
  <c r="D115" i="44"/>
  <c r="X113" i="44"/>
  <c r="I114" i="44"/>
  <c r="F114" i="44"/>
  <c r="G114" i="44"/>
  <c r="P113" i="44"/>
  <c r="I113" i="44"/>
  <c r="O114" i="44"/>
  <c r="Y113" i="44"/>
  <c r="Q114" i="44"/>
  <c r="H113" i="44"/>
  <c r="N113" i="44"/>
  <c r="J113" i="44"/>
  <c r="M113" i="44"/>
  <c r="K117" i="44"/>
  <c r="M116" i="44"/>
  <c r="G116" i="44"/>
  <c r="K114" i="44"/>
  <c r="J116" i="44"/>
  <c r="E114" i="44"/>
  <c r="F116" i="44"/>
  <c r="H115" i="44"/>
  <c r="T114" i="44"/>
  <c r="D116" i="44"/>
  <c r="S118" i="44"/>
  <c r="T116" i="44"/>
  <c r="V116" i="44"/>
  <c r="I117" i="44"/>
  <c r="R116" i="44"/>
  <c r="Y116" i="44"/>
  <c r="I116" i="44"/>
  <c r="W116" i="44"/>
  <c r="N116" i="44"/>
  <c r="E115" i="44"/>
  <c r="R115" i="44"/>
  <c r="E116" i="44"/>
  <c r="P115" i="44"/>
  <c r="O115" i="44"/>
  <c r="P116" i="44"/>
  <c r="T117" i="44"/>
  <c r="Y115" i="44"/>
  <c r="X116" i="44"/>
  <c r="V115" i="44"/>
  <c r="Q116" i="44"/>
  <c r="C115" i="44"/>
  <c r="X115" i="44"/>
  <c r="M115" i="44"/>
  <c r="F115" i="44"/>
  <c r="H116" i="44"/>
  <c r="W115" i="44"/>
  <c r="C116" i="44"/>
  <c r="I115" i="44"/>
  <c r="K116" i="44"/>
  <c r="J115" i="44"/>
  <c r="S115" i="44"/>
  <c r="L115" i="44"/>
  <c r="N115" i="44"/>
  <c r="Q115" i="44"/>
  <c r="K115" i="44"/>
  <c r="O116" i="44"/>
  <c r="G115" i="44"/>
  <c r="L116" i="44"/>
  <c r="T115" i="44"/>
  <c r="R118" i="44"/>
  <c r="H117" i="44"/>
  <c r="O120" i="44"/>
  <c r="D117" i="44"/>
  <c r="W118" i="44"/>
  <c r="Q118" i="44"/>
  <c r="R117" i="44"/>
  <c r="G118" i="44"/>
  <c r="M118" i="44"/>
  <c r="J118" i="44"/>
  <c r="N117" i="44"/>
  <c r="V118" i="44"/>
  <c r="F118" i="44"/>
  <c r="J117" i="44"/>
  <c r="H119" i="44"/>
  <c r="O118" i="44"/>
  <c r="H118" i="44"/>
  <c r="G117" i="44"/>
  <c r="E118" i="44"/>
  <c r="Y118" i="44"/>
  <c r="D118" i="44"/>
  <c r="X117" i="44"/>
  <c r="P118" i="44"/>
  <c r="O117" i="44"/>
  <c r="C120" i="44"/>
  <c r="M117" i="44"/>
  <c r="Q117" i="44"/>
  <c r="I118" i="44"/>
  <c r="C118" i="44"/>
  <c r="S117" i="44"/>
  <c r="T118" i="44"/>
  <c r="Y117" i="44"/>
  <c r="E117" i="44"/>
  <c r="M120" i="44"/>
  <c r="S119" i="44"/>
  <c r="P117" i="44"/>
  <c r="W117" i="44"/>
  <c r="N119" i="44"/>
  <c r="X119" i="44"/>
  <c r="V117" i="44"/>
  <c r="N118" i="44"/>
  <c r="F120" i="44"/>
  <c r="L117" i="44"/>
  <c r="X118" i="44"/>
  <c r="E120" i="44"/>
  <c r="C117" i="44"/>
  <c r="F117" i="44"/>
  <c r="G120" i="44"/>
  <c r="D123" i="44"/>
  <c r="L118" i="44"/>
  <c r="K118" i="44"/>
  <c r="J120" i="44"/>
  <c r="R119" i="44"/>
  <c r="C119" i="44"/>
  <c r="R122" i="44"/>
  <c r="C121" i="44"/>
  <c r="W120" i="44"/>
  <c r="V120" i="44"/>
  <c r="D119" i="44"/>
  <c r="Q122" i="44"/>
  <c r="J121" i="44"/>
  <c r="L120" i="44"/>
  <c r="H120" i="44"/>
  <c r="O119" i="44"/>
  <c r="G119" i="44"/>
  <c r="N120" i="44"/>
  <c r="S120" i="44"/>
  <c r="I119" i="44"/>
  <c r="K121" i="44"/>
  <c r="Q119" i="44"/>
  <c r="X120" i="44"/>
  <c r="Q120" i="44"/>
  <c r="M119" i="44"/>
  <c r="K119" i="44"/>
  <c r="J119" i="44"/>
  <c r="M122" i="44"/>
  <c r="Y119" i="44"/>
  <c r="L119" i="44"/>
  <c r="G122" i="44"/>
  <c r="D120" i="44"/>
  <c r="N123" i="44"/>
  <c r="T120" i="44"/>
  <c r="W119" i="44"/>
  <c r="R120" i="44"/>
  <c r="I120" i="44"/>
  <c r="E119" i="44"/>
  <c r="V119" i="44"/>
  <c r="P120" i="44"/>
  <c r="F119" i="44"/>
  <c r="L122" i="44"/>
  <c r="P119" i="44"/>
  <c r="Y120" i="44"/>
  <c r="K120" i="44"/>
  <c r="T119" i="44"/>
  <c r="M123" i="44"/>
  <c r="P123" i="44"/>
  <c r="M121" i="44"/>
  <c r="Q121" i="44"/>
  <c r="Q123" i="44"/>
  <c r="P124" i="44"/>
  <c r="W123" i="44"/>
  <c r="P122" i="44"/>
  <c r="H121" i="44"/>
  <c r="R123" i="44"/>
  <c r="G121" i="44"/>
  <c r="L121" i="44"/>
  <c r="K123" i="44"/>
  <c r="I121" i="44"/>
  <c r="S123" i="44"/>
  <c r="O122" i="44"/>
  <c r="X121" i="44"/>
  <c r="I123" i="44"/>
  <c r="E121" i="44"/>
  <c r="O121" i="44"/>
  <c r="C123" i="44"/>
  <c r="N122" i="44"/>
  <c r="S122" i="44"/>
  <c r="F122" i="44"/>
  <c r="Y123" i="44"/>
  <c r="P121" i="44"/>
  <c r="S121" i="44"/>
  <c r="V121" i="44"/>
  <c r="E123" i="44"/>
  <c r="F123" i="44"/>
  <c r="T121" i="44"/>
  <c r="W121" i="44"/>
  <c r="R121" i="44"/>
  <c r="H123" i="44"/>
  <c r="E124" i="44"/>
  <c r="V123" i="44"/>
  <c r="O123" i="44"/>
  <c r="V122" i="44"/>
  <c r="X123" i="44"/>
  <c r="D121" i="44"/>
  <c r="N121" i="44"/>
  <c r="Y122" i="44"/>
  <c r="X122" i="44"/>
  <c r="D122" i="44"/>
  <c r="L124" i="44"/>
  <c r="Y121" i="44"/>
  <c r="J122" i="44"/>
  <c r="F121" i="44"/>
  <c r="T123" i="44"/>
  <c r="W122" i="44"/>
  <c r="H122" i="44"/>
  <c r="X124" i="44"/>
  <c r="K122" i="44"/>
  <c r="E122" i="44"/>
  <c r="I122" i="44"/>
  <c r="L123" i="44"/>
  <c r="M124" i="44"/>
  <c r="V124" i="44"/>
  <c r="H124" i="44"/>
  <c r="T122" i="44"/>
  <c r="K124" i="44"/>
  <c r="C122" i="44"/>
  <c r="J124" i="44"/>
  <c r="G123" i="44"/>
  <c r="J123" i="44"/>
  <c r="C124" i="44"/>
  <c r="Q124" i="44"/>
  <c r="F124" i="44"/>
  <c r="G124" i="44"/>
  <c r="N124" i="44"/>
  <c r="S124" i="44"/>
  <c r="O125" i="44"/>
  <c r="X125" i="44"/>
  <c r="L125" i="44"/>
  <c r="D124" i="44"/>
  <c r="R124" i="44"/>
  <c r="M125" i="44"/>
  <c r="T124" i="44"/>
  <c r="J125" i="44"/>
  <c r="I124" i="44"/>
  <c r="N125" i="44"/>
  <c r="O124" i="44"/>
  <c r="S125" i="44"/>
  <c r="V127" i="44"/>
  <c r="Y124" i="44"/>
  <c r="Q125" i="44"/>
  <c r="W124" i="44"/>
  <c r="F125" i="44"/>
  <c r="I127" i="44"/>
  <c r="T125" i="44"/>
  <c r="G127" i="44"/>
  <c r="L126" i="44"/>
  <c r="K127" i="44"/>
  <c r="Q126" i="44"/>
  <c r="F126" i="44"/>
  <c r="I126" i="44"/>
  <c r="Y126" i="44"/>
  <c r="S127" i="44"/>
  <c r="K126" i="44"/>
  <c r="R127" i="44"/>
  <c r="V125" i="44"/>
  <c r="S126" i="44"/>
  <c r="P127" i="44"/>
  <c r="H125" i="44"/>
  <c r="I125" i="44"/>
  <c r="O127" i="44"/>
  <c r="R125" i="44"/>
  <c r="E125" i="44"/>
  <c r="N127" i="44"/>
  <c r="V126" i="44"/>
  <c r="R126" i="44"/>
  <c r="P125" i="44"/>
  <c r="G126" i="44"/>
  <c r="Y127" i="44"/>
  <c r="W126" i="44"/>
  <c r="P126" i="44"/>
  <c r="W127" i="44"/>
  <c r="T127" i="44"/>
  <c r="J127" i="44"/>
  <c r="G125" i="44"/>
  <c r="M127" i="44"/>
  <c r="L127" i="44"/>
  <c r="D125" i="44"/>
  <c r="X127" i="44"/>
  <c r="Y125" i="44"/>
  <c r="M126" i="44"/>
  <c r="H126" i="44"/>
  <c r="X126" i="44"/>
  <c r="W125" i="44"/>
  <c r="E126" i="44"/>
  <c r="C125" i="44"/>
  <c r="K125" i="44"/>
  <c r="T126" i="44"/>
  <c r="D127" i="44"/>
  <c r="D126" i="44"/>
  <c r="C127" i="44"/>
  <c r="F127" i="44"/>
  <c r="C126" i="44"/>
  <c r="E127" i="44"/>
  <c r="H127" i="44"/>
  <c r="N126" i="44"/>
  <c r="K128" i="44"/>
  <c r="O126" i="44"/>
  <c r="J126" i="44"/>
  <c r="Q131" i="44"/>
  <c r="C128" i="44"/>
  <c r="M128" i="44"/>
  <c r="I128" i="44"/>
  <c r="F128" i="44"/>
  <c r="E128" i="44"/>
  <c r="R128" i="44"/>
  <c r="X128" i="44"/>
  <c r="Y128" i="44"/>
  <c r="Q127" i="44"/>
  <c r="J128" i="44"/>
  <c r="P130" i="44"/>
  <c r="W128" i="44"/>
  <c r="S128" i="44"/>
  <c r="G131" i="44"/>
  <c r="O128" i="44"/>
  <c r="G128" i="44"/>
  <c r="N128" i="44"/>
  <c r="T128" i="44"/>
  <c r="H128" i="44"/>
  <c r="Q128" i="44"/>
  <c r="P128" i="44"/>
  <c r="D128" i="44"/>
  <c r="L128" i="44"/>
  <c r="V128" i="44"/>
  <c r="F132" i="44"/>
  <c r="W129" i="44"/>
  <c r="Q130" i="44"/>
  <c r="Q129" i="44"/>
  <c r="J129" i="44"/>
  <c r="F129" i="44"/>
  <c r="H130" i="44"/>
  <c r="O129" i="44"/>
  <c r="S131" i="44"/>
  <c r="O130" i="44"/>
  <c r="R129" i="44"/>
  <c r="T129" i="44"/>
  <c r="E130" i="44"/>
  <c r="D129" i="44"/>
  <c r="J130" i="44"/>
  <c r="G129" i="44"/>
  <c r="L130" i="44"/>
  <c r="S129" i="44"/>
  <c r="C129" i="44"/>
  <c r="L129" i="44"/>
  <c r="M129" i="44"/>
  <c r="V130" i="44"/>
  <c r="X130" i="44"/>
  <c r="Y129" i="44"/>
  <c r="C130" i="44"/>
  <c r="H129" i="44"/>
  <c r="I129" i="44"/>
  <c r="V129" i="44"/>
  <c r="S130" i="44"/>
  <c r="K129" i="44"/>
  <c r="P129" i="44"/>
  <c r="M132" i="44"/>
  <c r="P131" i="44"/>
  <c r="E129" i="44"/>
  <c r="W130" i="44"/>
  <c r="N129" i="44"/>
  <c r="X129" i="44"/>
  <c r="W134" i="44"/>
  <c r="J131" i="44"/>
  <c r="N130" i="44"/>
  <c r="M131" i="44"/>
  <c r="E132" i="44"/>
  <c r="F130" i="44"/>
  <c r="K130" i="44"/>
  <c r="E131" i="44"/>
  <c r="T130" i="44"/>
  <c r="G130" i="44"/>
  <c r="Y130" i="44"/>
  <c r="Y132" i="44"/>
  <c r="R130" i="44"/>
  <c r="I130" i="44"/>
  <c r="W132" i="44"/>
  <c r="M130" i="44"/>
  <c r="L131" i="44"/>
  <c r="N132" i="44"/>
  <c r="D130" i="44"/>
  <c r="R132" i="44"/>
  <c r="S132" i="44"/>
  <c r="X132" i="44"/>
  <c r="J132" i="44"/>
  <c r="D131" i="44"/>
  <c r="N131" i="44"/>
  <c r="V132" i="44"/>
  <c r="Y131" i="44"/>
  <c r="T131" i="44"/>
  <c r="C131" i="44"/>
  <c r="R131" i="44"/>
  <c r="J133" i="44"/>
  <c r="H131" i="44"/>
  <c r="S134" i="44"/>
  <c r="J135" i="44"/>
  <c r="F131" i="44"/>
  <c r="G132" i="44"/>
  <c r="H132" i="44"/>
  <c r="K131" i="44"/>
  <c r="F133" i="44"/>
  <c r="T132" i="44"/>
  <c r="D132" i="44"/>
  <c r="X134" i="44"/>
  <c r="Q132" i="44"/>
  <c r="H133" i="44"/>
  <c r="I131" i="44"/>
  <c r="O131" i="44"/>
  <c r="C134" i="44"/>
  <c r="X131" i="44"/>
  <c r="P132" i="44"/>
  <c r="V131" i="44"/>
  <c r="W131" i="44"/>
  <c r="W133" i="44"/>
  <c r="O132" i="44"/>
  <c r="N133" i="44"/>
  <c r="C132" i="44"/>
  <c r="I132" i="44"/>
  <c r="S133" i="44"/>
  <c r="T133" i="44"/>
  <c r="R133" i="44"/>
  <c r="E133" i="44"/>
  <c r="O134" i="44"/>
  <c r="E134" i="44"/>
  <c r="K132" i="44"/>
  <c r="G133" i="44"/>
  <c r="L132" i="44"/>
  <c r="V133" i="44"/>
  <c r="D134" i="44"/>
  <c r="T134" i="44"/>
  <c r="K133" i="44"/>
  <c r="D133" i="44"/>
  <c r="I133" i="44"/>
  <c r="M134" i="44"/>
  <c r="L133" i="44"/>
  <c r="C133" i="44"/>
  <c r="O133" i="44"/>
  <c r="F134" i="44"/>
  <c r="P133" i="44"/>
  <c r="G134" i="44"/>
  <c r="Y135" i="44"/>
  <c r="Y133" i="44"/>
  <c r="C135" i="44"/>
  <c r="M135" i="44"/>
  <c r="M133" i="44"/>
  <c r="J134" i="44"/>
  <c r="E135" i="44"/>
  <c r="O135" i="44"/>
  <c r="Q133" i="44"/>
  <c r="V134" i="44"/>
  <c r="X133" i="44"/>
  <c r="Y134" i="44"/>
  <c r="W135" i="44"/>
  <c r="H134" i="44"/>
  <c r="I134" i="44"/>
  <c r="N134" i="44"/>
  <c r="K134" i="44"/>
  <c r="R134" i="44"/>
  <c r="N135" i="44"/>
  <c r="L136" i="44"/>
  <c r="H135" i="44"/>
  <c r="I135" i="44"/>
  <c r="L134" i="44"/>
  <c r="R135" i="44"/>
  <c r="Q134" i="44"/>
  <c r="P134" i="44"/>
  <c r="K136" i="44"/>
  <c r="E137" i="44"/>
  <c r="C137" i="44"/>
  <c r="G135" i="44"/>
  <c r="O137" i="44"/>
  <c r="N137" i="44"/>
  <c r="G137" i="44"/>
  <c r="O136" i="44"/>
  <c r="G136" i="44"/>
  <c r="X136" i="44"/>
  <c r="Q137" i="44"/>
  <c r="X135" i="44"/>
  <c r="D136" i="44"/>
  <c r="Y136" i="44"/>
  <c r="T136" i="44"/>
  <c r="W136" i="44"/>
  <c r="M137" i="44"/>
  <c r="X137" i="44"/>
  <c r="L137" i="44"/>
  <c r="N136" i="44"/>
  <c r="P135" i="44"/>
  <c r="M136" i="44"/>
  <c r="F135" i="44"/>
  <c r="C136" i="44"/>
  <c r="K135" i="44"/>
  <c r="T137" i="44"/>
  <c r="Q138" i="44"/>
  <c r="R137" i="44"/>
  <c r="R136" i="44"/>
  <c r="T135" i="44"/>
  <c r="L135" i="44"/>
  <c r="I137" i="44"/>
  <c r="F138" i="44"/>
  <c r="E136" i="44"/>
  <c r="W137" i="44"/>
  <c r="S136" i="44"/>
  <c r="S135" i="44"/>
  <c r="Q135" i="44"/>
  <c r="F136" i="44"/>
  <c r="J136" i="44"/>
  <c r="Y137" i="44"/>
  <c r="S137" i="44"/>
  <c r="V135" i="44"/>
  <c r="D135" i="44"/>
  <c r="Y138" i="44"/>
  <c r="H137" i="44"/>
  <c r="H136" i="44"/>
  <c r="F137" i="44"/>
  <c r="P136" i="44"/>
  <c r="I136" i="44"/>
  <c r="K137" i="44"/>
  <c r="Q136" i="44"/>
  <c r="P138" i="44"/>
  <c r="V136" i="44"/>
  <c r="D140" i="44"/>
  <c r="P137" i="44"/>
  <c r="R138" i="44"/>
  <c r="N138" i="44"/>
  <c r="T138" i="44"/>
  <c r="V141" i="44"/>
  <c r="M138" i="44"/>
  <c r="H138" i="44"/>
  <c r="D137" i="44"/>
  <c r="I138" i="44"/>
  <c r="W138" i="44"/>
  <c r="L138" i="44"/>
  <c r="J137" i="44"/>
  <c r="S138" i="44"/>
  <c r="V139" i="44"/>
  <c r="C138" i="44"/>
  <c r="O138" i="44"/>
  <c r="G138" i="44"/>
  <c r="X138" i="44"/>
  <c r="J138" i="44"/>
  <c r="V137" i="44"/>
  <c r="K138" i="44"/>
  <c r="V138" i="44"/>
  <c r="D138" i="44"/>
  <c r="E138" i="44"/>
  <c r="H139" i="44"/>
  <c r="I139" i="44"/>
  <c r="F140" i="44"/>
  <c r="E139" i="44"/>
  <c r="K139" i="44"/>
  <c r="G139" i="44"/>
  <c r="Q139" i="44"/>
  <c r="O140" i="44"/>
  <c r="M139" i="44"/>
  <c r="P139" i="44"/>
  <c r="N140" i="44"/>
  <c r="R140" i="44"/>
  <c r="O139" i="44"/>
  <c r="X139" i="44"/>
  <c r="R139" i="44"/>
  <c r="T140" i="44"/>
  <c r="J141" i="44"/>
  <c r="C139" i="44"/>
  <c r="S139" i="44"/>
  <c r="G140" i="44"/>
  <c r="F139" i="44"/>
  <c r="H140" i="44"/>
  <c r="W139" i="44"/>
  <c r="X140" i="44"/>
  <c r="I140" i="44"/>
  <c r="P140" i="44"/>
  <c r="D141" i="44"/>
  <c r="T139" i="44"/>
  <c r="E140" i="44"/>
  <c r="N139" i="44"/>
  <c r="L139" i="44"/>
  <c r="Y139" i="44"/>
  <c r="L141" i="44"/>
  <c r="J139" i="44"/>
  <c r="D139" i="44"/>
  <c r="M140" i="44"/>
  <c r="E141" i="44"/>
  <c r="P141" i="44"/>
  <c r="K141" i="44"/>
  <c r="S140" i="44"/>
  <c r="V140" i="44"/>
  <c r="Q140" i="44"/>
  <c r="W141" i="44"/>
  <c r="L140" i="44"/>
  <c r="C140" i="44"/>
  <c r="O141" i="44"/>
  <c r="Y140" i="44"/>
  <c r="W140" i="44"/>
  <c r="I141" i="44"/>
  <c r="J140" i="44"/>
  <c r="M141" i="44"/>
  <c r="T141" i="44"/>
  <c r="K140" i="44"/>
  <c r="G141" i="44"/>
  <c r="F141" i="44"/>
  <c r="G142" i="44"/>
  <c r="C141" i="44"/>
  <c r="R141" i="44"/>
  <c r="N141" i="44"/>
  <c r="R142" i="44"/>
  <c r="Y141" i="44"/>
  <c r="O142" i="44"/>
  <c r="K142" i="44"/>
  <c r="N142" i="44"/>
  <c r="I142" i="44"/>
  <c r="G143" i="44"/>
  <c r="H145" i="44"/>
  <c r="H141" i="44"/>
  <c r="X141" i="44"/>
  <c r="S141" i="44"/>
  <c r="Q141" i="44"/>
  <c r="L142" i="44"/>
  <c r="D142" i="44"/>
  <c r="C142" i="44"/>
  <c r="T142" i="44"/>
  <c r="P142" i="44"/>
  <c r="Q142" i="44"/>
  <c r="M143" i="44"/>
  <c r="U143" i="44" s="1"/>
  <c r="X142" i="44"/>
  <c r="M142" i="44"/>
  <c r="U142" i="44" s="1"/>
  <c r="W142" i="44"/>
  <c r="V142" i="44"/>
  <c r="Y142" i="44"/>
  <c r="H142" i="44"/>
  <c r="J142" i="44"/>
  <c r="E142" i="44"/>
  <c r="F142" i="44"/>
  <c r="S142" i="44"/>
  <c r="R143" i="44"/>
  <c r="J143" i="44"/>
  <c r="O146" i="44"/>
  <c r="X143" i="44"/>
  <c r="N143" i="44"/>
  <c r="L143" i="44"/>
  <c r="O143" i="44"/>
  <c r="Y143" i="44"/>
  <c r="D143" i="44"/>
  <c r="H143" i="44"/>
  <c r="Q143" i="44"/>
  <c r="N144" i="44"/>
  <c r="W143" i="44"/>
  <c r="F143" i="44"/>
  <c r="M144" i="44"/>
  <c r="S143" i="44"/>
  <c r="E143" i="44"/>
  <c r="V143" i="44"/>
  <c r="K144" i="44"/>
  <c r="P143" i="44"/>
  <c r="I143" i="44"/>
  <c r="T143" i="44"/>
  <c r="K143" i="44"/>
  <c r="P144" i="44"/>
  <c r="C143" i="44"/>
  <c r="Q144" i="44"/>
  <c r="T145" i="44"/>
  <c r="I144" i="44"/>
  <c r="M145" i="44"/>
  <c r="P145" i="44"/>
  <c r="J144" i="44"/>
  <c r="W145" i="44"/>
  <c r="V144" i="44"/>
  <c r="E144" i="44"/>
  <c r="C144" i="44"/>
  <c r="W144" i="44"/>
  <c r="S144" i="44"/>
  <c r="S148" i="44"/>
  <c r="L144" i="44"/>
  <c r="R144" i="44"/>
  <c r="H144" i="44"/>
  <c r="Y144" i="44"/>
  <c r="F144" i="44"/>
  <c r="D144" i="44"/>
  <c r="G144" i="44"/>
  <c r="T144" i="44"/>
  <c r="E148" i="44"/>
  <c r="X144" i="44"/>
  <c r="O144" i="44"/>
  <c r="H146" i="44"/>
  <c r="D145" i="44"/>
  <c r="L145" i="44"/>
  <c r="V145" i="44"/>
  <c r="G145" i="44"/>
  <c r="J145" i="44"/>
  <c r="Y145" i="44"/>
  <c r="S145" i="44"/>
  <c r="Q146" i="44"/>
  <c r="X145" i="44"/>
  <c r="E145" i="44"/>
  <c r="O145" i="44"/>
  <c r="I145" i="44"/>
  <c r="F145" i="44"/>
  <c r="K145" i="44"/>
  <c r="C145" i="44"/>
  <c r="Q145" i="44"/>
  <c r="L146" i="44"/>
  <c r="R145" i="44"/>
  <c r="N145" i="44"/>
  <c r="J148" i="44"/>
  <c r="I148" i="44"/>
  <c r="X146" i="44"/>
  <c r="J146" i="44"/>
  <c r="M146" i="44"/>
  <c r="T146" i="44"/>
  <c r="T150" i="44"/>
  <c r="S146" i="44"/>
  <c r="P147" i="44"/>
  <c r="N148" i="44"/>
  <c r="D146" i="44"/>
  <c r="G146" i="44"/>
  <c r="F146" i="44"/>
  <c r="C146" i="44"/>
  <c r="I146" i="44"/>
  <c r="P146" i="44"/>
  <c r="E146" i="44"/>
  <c r="Y146" i="44"/>
  <c r="V146" i="44"/>
  <c r="R146" i="44"/>
  <c r="N146" i="44"/>
  <c r="G148" i="44"/>
  <c r="K146" i="44"/>
  <c r="W146" i="44"/>
  <c r="K148" i="44"/>
  <c r="T148" i="44"/>
  <c r="H147" i="44"/>
  <c r="Q147" i="44"/>
  <c r="W148" i="44"/>
  <c r="V148" i="44"/>
  <c r="R148" i="44"/>
  <c r="J147" i="44"/>
  <c r="W147" i="44"/>
  <c r="X147" i="44"/>
  <c r="S147" i="44"/>
  <c r="O147" i="44"/>
  <c r="C148" i="44"/>
  <c r="N147" i="44"/>
  <c r="V147" i="44"/>
  <c r="T147" i="44"/>
  <c r="Y148" i="44"/>
  <c r="D147" i="44"/>
  <c r="G147" i="44"/>
  <c r="M147" i="44"/>
  <c r="L147" i="44"/>
  <c r="O148" i="44"/>
  <c r="E147" i="44"/>
  <c r="K147" i="44"/>
  <c r="K151" i="44"/>
  <c r="M148" i="44"/>
  <c r="H148" i="44"/>
  <c r="C147" i="44"/>
  <c r="F147" i="44"/>
  <c r="D148" i="44"/>
  <c r="Y147" i="44"/>
  <c r="Q148" i="44"/>
  <c r="R147" i="44"/>
  <c r="I147" i="44"/>
  <c r="P148" i="44"/>
  <c r="S151" i="44"/>
  <c r="L148" i="44"/>
  <c r="M149" i="44"/>
  <c r="X148" i="44"/>
  <c r="R152" i="44"/>
  <c r="F148" i="44"/>
  <c r="X149" i="44"/>
  <c r="N150" i="44"/>
  <c r="L149" i="44"/>
  <c r="L151" i="44"/>
  <c r="J149" i="44"/>
  <c r="P149" i="44"/>
  <c r="N149" i="44"/>
  <c r="M150" i="44"/>
  <c r="E149" i="44"/>
  <c r="D149" i="44"/>
  <c r="C149" i="44"/>
  <c r="S149" i="44"/>
  <c r="V149" i="44"/>
  <c r="V152" i="44"/>
  <c r="Q149" i="44"/>
  <c r="H149" i="44"/>
  <c r="I149" i="44"/>
  <c r="Y149" i="44"/>
  <c r="R149" i="44"/>
  <c r="P150" i="44"/>
  <c r="O149" i="44"/>
  <c r="T149" i="44"/>
  <c r="C153" i="44"/>
  <c r="J150" i="44"/>
  <c r="F149" i="44"/>
  <c r="G149" i="44"/>
  <c r="W149" i="44"/>
  <c r="O150" i="44"/>
  <c r="I150" i="44"/>
  <c r="I151" i="44"/>
  <c r="M151" i="44"/>
  <c r="K149" i="44"/>
  <c r="F150" i="44"/>
  <c r="H150" i="44"/>
  <c r="T151" i="44"/>
  <c r="K152" i="44"/>
  <c r="G152" i="44"/>
  <c r="Y152" i="44"/>
  <c r="O151" i="44"/>
  <c r="G150" i="44"/>
  <c r="Q150" i="44"/>
  <c r="S152" i="44"/>
  <c r="F151" i="44"/>
  <c r="D152" i="44"/>
  <c r="W150" i="44"/>
  <c r="L150" i="44"/>
  <c r="S150" i="44"/>
  <c r="E150" i="44"/>
  <c r="Y150" i="44"/>
  <c r="C151" i="44"/>
  <c r="Q152" i="44"/>
  <c r="K150" i="44"/>
  <c r="C150" i="44"/>
  <c r="Q151" i="44"/>
  <c r="H152" i="44"/>
  <c r="D150" i="44"/>
  <c r="X150" i="44"/>
  <c r="L152" i="44"/>
  <c r="N151" i="44"/>
  <c r="J152" i="44"/>
  <c r="V150" i="44"/>
  <c r="P151" i="44"/>
  <c r="W151" i="44"/>
  <c r="R150" i="44"/>
  <c r="Y153" i="44"/>
  <c r="Y151" i="44"/>
  <c r="P154" i="44"/>
  <c r="O152" i="44"/>
  <c r="L154" i="44"/>
  <c r="P152" i="44"/>
  <c r="E151" i="44"/>
  <c r="E152" i="44"/>
  <c r="T152" i="44"/>
  <c r="E153" i="44"/>
  <c r="C152" i="44"/>
  <c r="R151" i="44"/>
  <c r="R153" i="44"/>
  <c r="H153" i="44"/>
  <c r="I153" i="44"/>
  <c r="H151" i="44"/>
  <c r="F153" i="44"/>
  <c r="D153" i="44"/>
  <c r="N152" i="44"/>
  <c r="M152" i="44"/>
  <c r="F152" i="44"/>
  <c r="L153" i="44"/>
  <c r="V151" i="44"/>
  <c r="J153" i="44"/>
  <c r="V153" i="44"/>
  <c r="W152" i="44"/>
  <c r="S153" i="44"/>
  <c r="J151" i="44"/>
  <c r="X151" i="44"/>
  <c r="D151" i="44"/>
  <c r="X153" i="44"/>
  <c r="G151" i="44"/>
  <c r="K154" i="44"/>
  <c r="K153" i="44"/>
  <c r="E154" i="44"/>
  <c r="E155" i="44"/>
  <c r="C154" i="44"/>
  <c r="I152" i="44"/>
  <c r="C155" i="44"/>
  <c r="Q154" i="44"/>
  <c r="D154" i="44"/>
  <c r="X152" i="44"/>
  <c r="Y155" i="44"/>
  <c r="X155" i="44"/>
  <c r="J154" i="44"/>
  <c r="R154" i="44"/>
  <c r="S154" i="44"/>
  <c r="W154" i="44"/>
  <c r="M153" i="44"/>
  <c r="I155" i="44"/>
  <c r="D155" i="44"/>
  <c r="P153" i="44"/>
  <c r="T153" i="44"/>
  <c r="Q153" i="44"/>
  <c r="H154" i="44"/>
  <c r="O154" i="44"/>
  <c r="W156" i="44"/>
  <c r="G154" i="44"/>
  <c r="O155" i="44"/>
  <c r="W153" i="44"/>
  <c r="Y156" i="44"/>
  <c r="L155" i="44"/>
  <c r="P156" i="44"/>
  <c r="K155" i="44"/>
  <c r="X154" i="44"/>
  <c r="V157" i="44"/>
  <c r="H157" i="44"/>
  <c r="M154" i="44"/>
  <c r="G155" i="44"/>
  <c r="F154" i="44"/>
  <c r="N154" i="44"/>
  <c r="T154" i="44"/>
  <c r="N153" i="44"/>
  <c r="G153" i="44"/>
  <c r="W155" i="44"/>
  <c r="V154" i="44"/>
  <c r="S155" i="44"/>
  <c r="M155" i="44"/>
  <c r="O153" i="44"/>
  <c r="J155" i="44"/>
  <c r="Y154" i="44"/>
  <c r="L157" i="44"/>
  <c r="R155" i="44"/>
  <c r="G157" i="44"/>
  <c r="C156" i="44"/>
  <c r="V155" i="44"/>
  <c r="X157" i="44"/>
  <c r="X156" i="44"/>
  <c r="V156" i="44"/>
  <c r="P157" i="44"/>
  <c r="E156" i="44"/>
  <c r="J158" i="44"/>
  <c r="N158" i="44"/>
  <c r="J156" i="44"/>
  <c r="M157" i="44"/>
  <c r="S156" i="44"/>
  <c r="N159" i="44"/>
  <c r="Q156" i="44"/>
  <c r="T155" i="44"/>
  <c r="D158" i="44"/>
  <c r="R158" i="44"/>
  <c r="F155" i="44"/>
  <c r="Q155" i="44"/>
  <c r="K157" i="44"/>
  <c r="I156" i="44"/>
  <c r="T156" i="44"/>
  <c r="K156" i="44"/>
  <c r="F157" i="44"/>
  <c r="H156" i="44"/>
  <c r="I154" i="44"/>
  <c r="R157" i="44"/>
  <c r="O160" i="44"/>
  <c r="F159" i="44"/>
  <c r="G158" i="44"/>
  <c r="P155" i="44"/>
  <c r="H155" i="44"/>
  <c r="N156" i="44"/>
  <c r="T157" i="44"/>
  <c r="D157" i="44"/>
  <c r="L159" i="44"/>
  <c r="L156" i="44"/>
  <c r="G156" i="44"/>
  <c r="Y158" i="44"/>
  <c r="K158" i="44"/>
  <c r="T159" i="44"/>
  <c r="W157" i="44"/>
  <c r="T158" i="44"/>
  <c r="C157" i="44"/>
  <c r="C159" i="44"/>
  <c r="O158" i="44"/>
  <c r="S157" i="44"/>
  <c r="F156" i="44"/>
  <c r="E159" i="44"/>
  <c r="Y159" i="44"/>
  <c r="Y157" i="44"/>
  <c r="M156" i="44"/>
  <c r="N155" i="44"/>
  <c r="N157" i="44"/>
  <c r="O156" i="44"/>
  <c r="Q157" i="44"/>
  <c r="J157" i="44"/>
  <c r="D156" i="44"/>
  <c r="V158" i="44"/>
  <c r="R156" i="44"/>
  <c r="X159" i="44"/>
  <c r="O157" i="44"/>
  <c r="W158" i="44"/>
  <c r="W159" i="44"/>
  <c r="J159" i="44"/>
  <c r="E157" i="44"/>
  <c r="M158" i="44"/>
  <c r="S158" i="44"/>
  <c r="I157" i="44"/>
  <c r="Q159" i="44"/>
  <c r="C158" i="44"/>
  <c r="Y160" i="44"/>
  <c r="X158" i="44"/>
  <c r="O159" i="44"/>
  <c r="S159" i="44"/>
  <c r="L158" i="44"/>
  <c r="I159" i="44"/>
  <c r="E158" i="44"/>
  <c r="I160" i="44"/>
  <c r="P158" i="44"/>
  <c r="H158" i="44"/>
  <c r="H159" i="44"/>
  <c r="P159" i="44"/>
  <c r="K159" i="44"/>
  <c r="G159" i="44"/>
  <c r="I158" i="44"/>
  <c r="F158" i="44"/>
  <c r="Q158" i="44"/>
  <c r="M159" i="44"/>
  <c r="H160" i="44"/>
  <c r="T160" i="44"/>
  <c r="E161" i="44"/>
  <c r="S160" i="44"/>
  <c r="C160" i="44"/>
  <c r="M160" i="44"/>
  <c r="N160" i="44"/>
  <c r="F161" i="44"/>
  <c r="R159" i="44"/>
  <c r="F160" i="44"/>
  <c r="W161" i="44"/>
  <c r="Q160" i="44"/>
  <c r="X162" i="44"/>
  <c r="V160" i="44"/>
  <c r="W160" i="44"/>
  <c r="D161" i="44"/>
  <c r="G160" i="44"/>
  <c r="E160" i="44"/>
  <c r="K161" i="44"/>
  <c r="J161" i="44"/>
  <c r="V159" i="44"/>
  <c r="J160" i="44"/>
  <c r="H161" i="44"/>
  <c r="P161" i="44"/>
  <c r="X160" i="44"/>
  <c r="D162" i="44"/>
  <c r="V162" i="44"/>
  <c r="P162" i="44"/>
  <c r="X161" i="44"/>
  <c r="V161" i="44"/>
  <c r="L160" i="44"/>
  <c r="R160" i="44"/>
  <c r="K160" i="44"/>
  <c r="D160" i="44"/>
  <c r="S161" i="44"/>
  <c r="R161" i="44"/>
  <c r="L161" i="44"/>
  <c r="I161" i="44"/>
  <c r="O161" i="44"/>
  <c r="P160" i="44"/>
  <c r="D159" i="44"/>
  <c r="Q161" i="44"/>
  <c r="F162" i="44"/>
  <c r="Y161" i="44"/>
  <c r="M161" i="44"/>
  <c r="N161" i="44"/>
  <c r="G161" i="44"/>
  <c r="C162" i="44"/>
  <c r="H162" i="44"/>
  <c r="T161" i="44"/>
  <c r="C161" i="44"/>
  <c r="R162" i="44"/>
  <c r="S162" i="44"/>
  <c r="E162" i="44"/>
  <c r="T162" i="44"/>
  <c r="N162" i="44"/>
  <c r="L165" i="44"/>
  <c r="J162" i="44"/>
  <c r="I162" i="44"/>
  <c r="M162" i="44"/>
  <c r="L162" i="44"/>
  <c r="Y162" i="44"/>
  <c r="W162" i="44"/>
  <c r="O162" i="44"/>
  <c r="G162" i="44"/>
  <c r="K162" i="44"/>
  <c r="Q162" i="44"/>
  <c r="V166" i="44"/>
  <c r="P164" i="44"/>
  <c r="T164" i="44"/>
  <c r="H163" i="44"/>
  <c r="F164" i="44"/>
  <c r="Q164" i="44"/>
  <c r="W163" i="44"/>
  <c r="L163" i="44"/>
  <c r="W164" i="44"/>
  <c r="C163" i="44"/>
  <c r="G163" i="44"/>
  <c r="T163" i="44"/>
  <c r="T165" i="44"/>
  <c r="V163" i="44"/>
  <c r="N163" i="44"/>
  <c r="P163" i="44"/>
  <c r="S164" i="44"/>
  <c r="E164" i="44"/>
  <c r="X163" i="44"/>
  <c r="K165" i="44"/>
  <c r="C164" i="44"/>
  <c r="O165" i="44"/>
  <c r="E165" i="44"/>
  <c r="Q163" i="44"/>
  <c r="H165" i="44"/>
  <c r="O163" i="44"/>
  <c r="O164" i="44"/>
  <c r="I163" i="44"/>
  <c r="K163" i="44"/>
  <c r="X165" i="44"/>
  <c r="M163" i="44"/>
  <c r="U163" i="44" s="1"/>
  <c r="D164" i="44"/>
  <c r="Y163" i="44"/>
  <c r="L164" i="44"/>
  <c r="H164" i="44"/>
  <c r="V165" i="44"/>
  <c r="Y164" i="44"/>
  <c r="D165" i="44"/>
  <c r="X166" i="44"/>
  <c r="F165" i="44"/>
  <c r="D166" i="44"/>
  <c r="E163" i="44"/>
  <c r="R164" i="44"/>
  <c r="F163" i="44"/>
  <c r="V164" i="44"/>
  <c r="S163" i="44"/>
  <c r="R163" i="44"/>
  <c r="N164" i="44"/>
  <c r="Y165" i="44"/>
  <c r="D163" i="44"/>
  <c r="L167" i="44"/>
  <c r="P167" i="44"/>
  <c r="S165" i="44"/>
  <c r="J163" i="44"/>
  <c r="J165" i="44"/>
  <c r="H166" i="44"/>
  <c r="N165" i="44"/>
  <c r="J166" i="44"/>
  <c r="I165" i="44"/>
  <c r="W165" i="44"/>
  <c r="M165" i="44"/>
  <c r="X164" i="44"/>
  <c r="N166" i="44"/>
  <c r="Q165" i="44"/>
  <c r="K164" i="44"/>
  <c r="C165" i="44"/>
  <c r="R166" i="44"/>
  <c r="I166" i="44"/>
  <c r="G165" i="44"/>
  <c r="I164" i="44"/>
  <c r="R165" i="44"/>
  <c r="P165" i="44"/>
  <c r="M164" i="44"/>
  <c r="J164" i="44"/>
  <c r="G164" i="44"/>
  <c r="Y168" i="44"/>
  <c r="K167" i="44"/>
  <c r="G166" i="44"/>
  <c r="M169" i="44"/>
  <c r="K166" i="44"/>
  <c r="I167" i="44"/>
  <c r="E167" i="44"/>
  <c r="Q166" i="44"/>
  <c r="O166" i="44"/>
  <c r="P166" i="44"/>
  <c r="R167" i="44"/>
  <c r="V167" i="44"/>
  <c r="M167" i="44"/>
  <c r="Y167" i="44"/>
  <c r="X167" i="44"/>
  <c r="W167" i="44"/>
  <c r="Y166" i="44"/>
  <c r="H167" i="44"/>
  <c r="O167" i="44"/>
  <c r="S167" i="44"/>
  <c r="E166" i="44"/>
  <c r="C167" i="44"/>
  <c r="M166" i="44"/>
  <c r="U166" i="44" s="1"/>
  <c r="G167" i="44"/>
  <c r="C166" i="44"/>
  <c r="C169" i="44"/>
  <c r="N167" i="44"/>
  <c r="Q167" i="44"/>
  <c r="W166" i="44"/>
  <c r="L166" i="44"/>
  <c r="T166" i="44"/>
  <c r="N168" i="44"/>
  <c r="H170" i="44"/>
  <c r="S166" i="44"/>
  <c r="I168" i="44"/>
  <c r="D168" i="44"/>
  <c r="F166" i="44"/>
  <c r="F167" i="44"/>
  <c r="G168" i="44"/>
  <c r="F168" i="44"/>
  <c r="O169" i="44"/>
  <c r="R169" i="44"/>
  <c r="O168" i="44"/>
  <c r="T169" i="44"/>
  <c r="R168" i="44"/>
  <c r="H168" i="44"/>
  <c r="Q168" i="44"/>
  <c r="D167" i="44"/>
  <c r="P169" i="44"/>
  <c r="T167" i="44"/>
  <c r="K169" i="44"/>
  <c r="J169" i="44"/>
  <c r="W168" i="44"/>
  <c r="J167" i="44"/>
  <c r="P168" i="44"/>
  <c r="L169" i="44"/>
  <c r="J168" i="44"/>
  <c r="D169" i="44"/>
  <c r="W169" i="44"/>
  <c r="G169" i="44"/>
  <c r="I169" i="44"/>
  <c r="S168" i="44"/>
  <c r="F169" i="44"/>
  <c r="E169" i="44"/>
  <c r="V168" i="44"/>
  <c r="S169" i="44"/>
  <c r="Q169" i="44"/>
  <c r="X169" i="44"/>
  <c r="V169" i="44"/>
  <c r="Q170" i="44"/>
  <c r="T168" i="44"/>
  <c r="M168" i="44"/>
  <c r="E168" i="44"/>
  <c r="N169" i="44"/>
  <c r="X168" i="44"/>
  <c r="E170" i="44"/>
  <c r="L170" i="44"/>
  <c r="N172" i="44"/>
  <c r="K168" i="44"/>
  <c r="V170" i="44"/>
  <c r="L168" i="44"/>
  <c r="C168" i="44"/>
  <c r="G170" i="44"/>
  <c r="H169" i="44"/>
  <c r="S170" i="44"/>
  <c r="K170" i="44"/>
  <c r="Y172" i="44"/>
  <c r="D170" i="44"/>
  <c r="T172" i="44"/>
  <c r="N170" i="44"/>
  <c r="Q172" i="44"/>
  <c r="J170" i="44"/>
  <c r="T170" i="44"/>
  <c r="W170" i="44"/>
  <c r="X170" i="44"/>
  <c r="F170" i="44"/>
  <c r="O170" i="44"/>
  <c r="R170" i="44"/>
  <c r="W172" i="44"/>
  <c r="F171" i="44"/>
  <c r="M170" i="44"/>
  <c r="I172" i="44"/>
  <c r="C170" i="44"/>
  <c r="Y169" i="44"/>
  <c r="P170" i="44"/>
  <c r="I170" i="44"/>
  <c r="Y170" i="44"/>
  <c r="K171" i="44"/>
  <c r="N173" i="44"/>
  <c r="L171" i="44"/>
  <c r="Q173" i="44"/>
  <c r="V171" i="44"/>
  <c r="O171" i="44"/>
  <c r="Q171" i="44"/>
  <c r="M172" i="44"/>
  <c r="P171" i="44"/>
  <c r="M171" i="44"/>
  <c r="E171" i="44"/>
  <c r="P172" i="44"/>
  <c r="K172" i="44"/>
  <c r="F172" i="44"/>
  <c r="S172" i="44"/>
  <c r="C172" i="44"/>
  <c r="C171" i="44"/>
  <c r="S171" i="44"/>
  <c r="L173" i="44"/>
  <c r="L174" i="44"/>
  <c r="J174" i="44"/>
  <c r="J172" i="44"/>
  <c r="K175" i="44"/>
  <c r="C173" i="44"/>
  <c r="T174" i="44"/>
  <c r="G171" i="44"/>
  <c r="H172" i="44"/>
  <c r="V172" i="44"/>
  <c r="V173" i="44"/>
  <c r="G173" i="44"/>
  <c r="R171" i="44"/>
  <c r="L172" i="44"/>
  <c r="I171" i="44"/>
  <c r="Y171" i="44"/>
  <c r="W171" i="44"/>
  <c r="H171" i="44"/>
  <c r="D171" i="44"/>
  <c r="J171" i="44"/>
  <c r="O172" i="44"/>
  <c r="D174" i="44"/>
  <c r="D173" i="44"/>
  <c r="I173" i="44"/>
  <c r="R172" i="44"/>
  <c r="N174" i="44"/>
  <c r="W173" i="44"/>
  <c r="N171" i="44"/>
  <c r="E172" i="44"/>
  <c r="X171" i="44"/>
  <c r="F174" i="44"/>
  <c r="T173" i="44"/>
  <c r="X172" i="44"/>
  <c r="G172" i="44"/>
  <c r="D172" i="44"/>
  <c r="T171" i="44"/>
  <c r="F173" i="44"/>
  <c r="S173" i="44"/>
  <c r="Q174" i="44"/>
  <c r="H173" i="44"/>
  <c r="J173" i="44"/>
  <c r="S175" i="44"/>
  <c r="E173" i="44"/>
  <c r="C174" i="44"/>
  <c r="M173" i="44"/>
  <c r="P173" i="44"/>
  <c r="G175" i="44"/>
  <c r="G174" i="44"/>
  <c r="M176" i="44"/>
  <c r="O175" i="44"/>
  <c r="X177" i="44"/>
  <c r="Y173" i="44"/>
  <c r="N177" i="44"/>
  <c r="C175" i="44"/>
  <c r="N175" i="44"/>
  <c r="D175" i="44"/>
  <c r="X175" i="44"/>
  <c r="L175" i="44"/>
  <c r="O173" i="44"/>
  <c r="H175" i="44"/>
  <c r="V175" i="44"/>
  <c r="X173" i="44"/>
  <c r="S174" i="44"/>
  <c r="T175" i="44"/>
  <c r="R175" i="44"/>
  <c r="F175" i="44"/>
  <c r="M175" i="44"/>
  <c r="I175" i="44"/>
  <c r="Q176" i="44"/>
  <c r="J175" i="44"/>
  <c r="R174" i="44"/>
  <c r="E174" i="44"/>
  <c r="X174" i="44"/>
  <c r="R173" i="44"/>
  <c r="Y174" i="44"/>
  <c r="K173" i="44"/>
  <c r="P174" i="44"/>
  <c r="P175" i="44"/>
  <c r="W176" i="44"/>
  <c r="W175" i="44"/>
  <c r="E175" i="44"/>
  <c r="L176" i="44"/>
  <c r="O174" i="44"/>
  <c r="R177" i="44"/>
  <c r="Q175" i="44"/>
  <c r="V174" i="44"/>
  <c r="G176" i="44"/>
  <c r="H174" i="44"/>
  <c r="Y175" i="44"/>
  <c r="W174" i="44"/>
  <c r="K174" i="44"/>
  <c r="I174" i="44"/>
  <c r="Y177" i="44"/>
  <c r="M174" i="44"/>
  <c r="S179" i="44"/>
  <c r="T176" i="44"/>
  <c r="F176" i="44"/>
  <c r="S177" i="44"/>
  <c r="O177" i="44"/>
  <c r="P177" i="44"/>
  <c r="P176" i="44"/>
  <c r="N176" i="44"/>
  <c r="M177" i="44"/>
  <c r="V176" i="44"/>
  <c r="Y176" i="44"/>
  <c r="X176" i="44"/>
  <c r="L177" i="44"/>
  <c r="D176" i="44"/>
  <c r="C176" i="44"/>
  <c r="Q177" i="44"/>
  <c r="E177" i="44"/>
  <c r="H176" i="44"/>
  <c r="K176" i="44"/>
  <c r="G177" i="44"/>
  <c r="F177" i="44"/>
  <c r="D177" i="44"/>
  <c r="H177" i="44"/>
  <c r="O176" i="44"/>
  <c r="W177" i="44"/>
  <c r="J176" i="44"/>
  <c r="S176" i="44"/>
  <c r="V177" i="44"/>
  <c r="T177" i="44"/>
  <c r="P178" i="44"/>
  <c r="I177" i="44"/>
  <c r="J177" i="44"/>
  <c r="I178" i="44"/>
  <c r="K177" i="44"/>
  <c r="Q179" i="44"/>
  <c r="F178" i="44"/>
  <c r="C177" i="44"/>
  <c r="L178" i="44"/>
  <c r="W178" i="44"/>
  <c r="I176" i="44"/>
  <c r="R178" i="44"/>
  <c r="K178" i="44"/>
  <c r="R176" i="44"/>
  <c r="E178" i="44"/>
  <c r="E176" i="44"/>
  <c r="Y178" i="44"/>
  <c r="M178" i="44"/>
  <c r="P179" i="44"/>
  <c r="O178" i="44"/>
  <c r="J178" i="44"/>
  <c r="Q178" i="44"/>
  <c r="V179" i="44"/>
  <c r="L179" i="44"/>
  <c r="W179" i="44"/>
  <c r="G178" i="44"/>
  <c r="S178" i="44"/>
  <c r="X178" i="44"/>
  <c r="M179" i="44"/>
  <c r="C179" i="44"/>
  <c r="C178" i="44"/>
  <c r="F179" i="44"/>
  <c r="T178" i="44"/>
  <c r="H179" i="44"/>
  <c r="N178" i="44"/>
  <c r="H178" i="44"/>
  <c r="V178" i="44"/>
  <c r="D178" i="44"/>
  <c r="O181" i="44"/>
  <c r="Y179" i="44"/>
  <c r="S180" i="44"/>
  <c r="N180" i="44"/>
  <c r="G181" i="44"/>
  <c r="G180" i="44"/>
  <c r="I179" i="44"/>
  <c r="K180" i="44"/>
  <c r="G179" i="44"/>
  <c r="F180" i="44"/>
  <c r="D179" i="44"/>
  <c r="V180" i="44"/>
  <c r="K179" i="44"/>
  <c r="J180" i="44"/>
  <c r="O180" i="44"/>
  <c r="O179" i="44"/>
  <c r="N179" i="44"/>
  <c r="T179" i="44"/>
  <c r="T180" i="44"/>
  <c r="D180" i="44"/>
  <c r="M182" i="44"/>
  <c r="E179" i="44"/>
  <c r="D182" i="44"/>
  <c r="C183" i="44"/>
  <c r="E180" i="44"/>
  <c r="R179" i="44"/>
  <c r="T182" i="44"/>
  <c r="K182" i="44"/>
  <c r="F181" i="44"/>
  <c r="D181" i="44"/>
  <c r="X179" i="44"/>
  <c r="C180" i="44"/>
  <c r="P184" i="44"/>
  <c r="F182" i="44"/>
  <c r="J179" i="44"/>
  <c r="Q181" i="44"/>
  <c r="T181" i="44"/>
  <c r="N181" i="44"/>
  <c r="I182" i="44"/>
  <c r="H181" i="44"/>
  <c r="H180" i="44"/>
  <c r="J182" i="44"/>
  <c r="Y180" i="44"/>
  <c r="I181" i="44"/>
  <c r="M181" i="44"/>
  <c r="K181" i="44"/>
  <c r="X180" i="44"/>
  <c r="R181" i="44"/>
  <c r="J183" i="44"/>
  <c r="V181" i="44"/>
  <c r="E181" i="44"/>
  <c r="M180" i="44"/>
  <c r="P180" i="44"/>
  <c r="W180" i="44"/>
  <c r="R180" i="44"/>
  <c r="X181" i="44"/>
  <c r="J181" i="44"/>
  <c r="G182" i="44"/>
  <c r="L180" i="44"/>
  <c r="Y181" i="44"/>
  <c r="P181" i="44"/>
  <c r="Q182" i="44"/>
  <c r="Q180" i="44"/>
  <c r="L181" i="44"/>
  <c r="S181" i="44"/>
  <c r="I180" i="44"/>
  <c r="X182" i="44"/>
  <c r="S182" i="44"/>
  <c r="O183" i="44"/>
  <c r="T184" i="44"/>
  <c r="O182" i="44"/>
  <c r="P182" i="44"/>
  <c r="Y183" i="44"/>
  <c r="M183" i="44"/>
  <c r="N182" i="44"/>
  <c r="W182" i="44"/>
  <c r="E183" i="44"/>
  <c r="N183" i="44"/>
  <c r="R182" i="44"/>
  <c r="W181" i="44"/>
  <c r="L182" i="44"/>
  <c r="I184" i="44"/>
  <c r="C181" i="44"/>
  <c r="X184" i="44"/>
  <c r="Q183" i="44"/>
  <c r="C184" i="44"/>
  <c r="R184" i="44"/>
  <c r="C182" i="44"/>
  <c r="H182" i="44"/>
  <c r="H184" i="44"/>
  <c r="M184" i="44"/>
  <c r="C185" i="44"/>
  <c r="V184" i="44"/>
  <c r="D184" i="44"/>
  <c r="S184" i="44"/>
  <c r="F183" i="44"/>
  <c r="T183" i="44"/>
  <c r="E182" i="44"/>
  <c r="N184" i="44"/>
  <c r="S183" i="44"/>
  <c r="W184" i="44"/>
  <c r="V183" i="44"/>
  <c r="I185" i="44"/>
  <c r="G184" i="44"/>
  <c r="J184" i="44"/>
  <c r="N185" i="44"/>
  <c r="Y184" i="44"/>
  <c r="R185" i="44"/>
  <c r="G185" i="44"/>
  <c r="S185" i="44"/>
  <c r="X183" i="44"/>
  <c r="W183" i="44"/>
  <c r="Q185" i="44"/>
  <c r="K184" i="44"/>
  <c r="Q184" i="44"/>
  <c r="V182" i="44"/>
  <c r="E184" i="44"/>
  <c r="K183" i="44"/>
  <c r="Y182" i="44"/>
  <c r="H183" i="44"/>
  <c r="I183" i="44"/>
  <c r="D183" i="44"/>
  <c r="L185" i="44"/>
  <c r="H185" i="44"/>
  <c r="F185" i="44"/>
  <c r="O184" i="44"/>
  <c r="W186" i="44"/>
  <c r="F184" i="44"/>
  <c r="V185" i="44"/>
  <c r="M186" i="44"/>
  <c r="D186" i="44"/>
  <c r="P185" i="44"/>
  <c r="L183" i="44"/>
  <c r="Y185" i="44"/>
  <c r="R183" i="44"/>
  <c r="O185" i="44"/>
  <c r="X185" i="44"/>
  <c r="L184" i="44"/>
  <c r="W185" i="44"/>
  <c r="T185" i="44"/>
  <c r="E186" i="44"/>
  <c r="P183" i="44"/>
  <c r="M185" i="44"/>
  <c r="G183" i="44"/>
  <c r="J186" i="44"/>
  <c r="F188" i="44"/>
  <c r="J185" i="44"/>
  <c r="E185" i="44"/>
  <c r="D185" i="44"/>
  <c r="T187" i="44"/>
  <c r="R188" i="44"/>
  <c r="O186" i="44"/>
  <c r="V186" i="44"/>
  <c r="H186" i="44"/>
  <c r="W189" i="44"/>
  <c r="M187" i="44"/>
  <c r="S187" i="44"/>
  <c r="L186" i="44"/>
  <c r="R186" i="44"/>
  <c r="S186" i="44"/>
  <c r="I186" i="44"/>
  <c r="F186" i="44"/>
  <c r="P186" i="44"/>
  <c r="K186" i="44"/>
  <c r="Y186" i="44"/>
  <c r="T186" i="44"/>
  <c r="O189" i="44"/>
  <c r="G186" i="44"/>
  <c r="C186" i="44"/>
  <c r="K185" i="44"/>
  <c r="X186" i="44"/>
  <c r="I187" i="44"/>
  <c r="Q186" i="44"/>
  <c r="V187" i="44"/>
  <c r="C187" i="44"/>
  <c r="G187" i="44"/>
  <c r="N186" i="44"/>
  <c r="T188" i="44"/>
  <c r="Q189" i="44"/>
  <c r="O187" i="44"/>
  <c r="D187" i="44"/>
  <c r="K187" i="44"/>
  <c r="X187" i="44"/>
  <c r="P187" i="44"/>
  <c r="Q187" i="44"/>
  <c r="G189" i="44"/>
  <c r="N188" i="44"/>
  <c r="H189" i="44"/>
  <c r="M188" i="44"/>
  <c r="J188" i="44"/>
  <c r="S189" i="44"/>
  <c r="Y189" i="44"/>
  <c r="K189" i="44"/>
  <c r="F187" i="44"/>
  <c r="J189" i="44"/>
  <c r="W187" i="44"/>
  <c r="H188" i="44"/>
  <c r="P189" i="44"/>
  <c r="N187" i="44"/>
  <c r="N189" i="44"/>
  <c r="H187" i="44"/>
  <c r="Q188" i="44"/>
  <c r="K188" i="44"/>
  <c r="G188" i="44"/>
  <c r="Y191" i="44"/>
  <c r="S188" i="44"/>
  <c r="Y188" i="44"/>
  <c r="O188" i="44"/>
  <c r="I189" i="44"/>
  <c r="X189" i="44"/>
  <c r="Y187" i="44"/>
  <c r="R187" i="44"/>
  <c r="I188" i="44"/>
  <c r="V188" i="44"/>
  <c r="M189" i="44"/>
  <c r="F189" i="44"/>
  <c r="J187" i="44"/>
  <c r="T189" i="44"/>
  <c r="L187" i="44"/>
  <c r="E187" i="44"/>
  <c r="P188" i="44"/>
  <c r="R189" i="44"/>
  <c r="C188" i="44"/>
  <c r="L189" i="44"/>
  <c r="X188" i="44"/>
  <c r="L188" i="44"/>
  <c r="E188" i="44"/>
  <c r="E189" i="44"/>
  <c r="C189" i="44"/>
  <c r="D188" i="44"/>
  <c r="D189" i="44"/>
  <c r="W188" i="44"/>
  <c r="V189" i="44"/>
  <c r="N190" i="44"/>
  <c r="L191" i="44"/>
  <c r="C190" i="44"/>
  <c r="I190" i="44"/>
  <c r="D190" i="44"/>
  <c r="T190" i="44"/>
  <c r="V190" i="44"/>
  <c r="K190" i="44"/>
  <c r="Y190" i="44"/>
  <c r="R190" i="44"/>
  <c r="L190" i="44"/>
  <c r="J190" i="44"/>
  <c r="X190" i="44"/>
  <c r="H190" i="44"/>
  <c r="Q190" i="44"/>
  <c r="S190" i="44"/>
  <c r="E190" i="44"/>
  <c r="F190" i="44"/>
  <c r="G190" i="44"/>
  <c r="P190" i="44"/>
  <c r="O190" i="44"/>
  <c r="W190" i="44"/>
  <c r="M190" i="44"/>
  <c r="C191" i="44"/>
  <c r="W194" i="44"/>
  <c r="X191" i="44"/>
  <c r="M192" i="44"/>
  <c r="Q192" i="44"/>
  <c r="Q191" i="44"/>
  <c r="E191" i="44"/>
  <c r="N191" i="44"/>
  <c r="E192" i="44"/>
  <c r="O192" i="44"/>
  <c r="J191" i="44"/>
  <c r="I191" i="44"/>
  <c r="C192" i="44"/>
  <c r="V191" i="44"/>
  <c r="F192" i="44"/>
  <c r="G192" i="44"/>
  <c r="Y192" i="44"/>
  <c r="W192" i="44"/>
  <c r="H191" i="44"/>
  <c r="W191" i="44"/>
  <c r="R192" i="44"/>
  <c r="T192" i="44"/>
  <c r="J192" i="44"/>
  <c r="D192" i="44"/>
  <c r="D191" i="44"/>
  <c r="H192" i="44"/>
  <c r="N192" i="44"/>
  <c r="O191" i="44"/>
  <c r="P191" i="44"/>
  <c r="G191" i="44"/>
  <c r="L192" i="44"/>
  <c r="V192" i="44"/>
  <c r="S191" i="44"/>
  <c r="T191" i="44"/>
  <c r="I192" i="44"/>
  <c r="S192" i="44"/>
  <c r="X192" i="44"/>
  <c r="R191" i="44"/>
  <c r="K191" i="44"/>
  <c r="M191" i="44"/>
  <c r="F191" i="44"/>
  <c r="P192" i="44"/>
  <c r="M194" i="44"/>
  <c r="E193" i="44"/>
  <c r="V194" i="44"/>
  <c r="T193" i="44"/>
  <c r="K192" i="44"/>
  <c r="X193" i="44"/>
  <c r="R194" i="44"/>
  <c r="O193" i="44"/>
  <c r="J194" i="44"/>
  <c r="L194" i="44"/>
  <c r="S193" i="44"/>
  <c r="G194" i="44"/>
  <c r="W193" i="44"/>
  <c r="K193" i="44"/>
  <c r="M193" i="44"/>
  <c r="D194" i="44"/>
  <c r="I194" i="44"/>
  <c r="D193" i="44"/>
  <c r="J193" i="44"/>
  <c r="H193" i="44"/>
  <c r="L193" i="44"/>
  <c r="Q194" i="44"/>
  <c r="K194" i="44"/>
  <c r="C194" i="44"/>
  <c r="S194" i="44"/>
  <c r="P193" i="44"/>
  <c r="O194" i="44"/>
  <c r="P194" i="44"/>
  <c r="I193" i="44"/>
  <c r="Y193" i="44"/>
  <c r="Q193" i="44"/>
  <c r="C193" i="44"/>
  <c r="G193" i="44"/>
  <c r="F193" i="44"/>
  <c r="X194" i="44"/>
  <c r="N193" i="44"/>
  <c r="V193" i="44"/>
  <c r="Y194" i="44"/>
  <c r="T194" i="44"/>
  <c r="N194" i="44"/>
  <c r="E194" i="44"/>
  <c r="F194" i="44"/>
  <c r="R193" i="44"/>
  <c r="H194" i="44"/>
  <c r="S195" i="44"/>
  <c r="E195" i="44"/>
  <c r="D195" i="44"/>
  <c r="R195" i="44"/>
  <c r="N195" i="44"/>
  <c r="X195" i="44"/>
  <c r="V195" i="44"/>
  <c r="Y195" i="44"/>
  <c r="T195" i="44"/>
  <c r="G195" i="44"/>
  <c r="H195" i="44"/>
  <c r="L195" i="44"/>
  <c r="Q195" i="44"/>
  <c r="M195" i="44"/>
  <c r="J195" i="44"/>
  <c r="K195" i="44"/>
  <c r="P195" i="44"/>
  <c r="C195" i="44"/>
  <c r="O195" i="44"/>
  <c r="I195" i="44"/>
  <c r="F195" i="44"/>
  <c r="W195" i="44"/>
  <c r="M196" i="44"/>
  <c r="T196" i="44"/>
  <c r="S196" i="44"/>
  <c r="E196" i="44"/>
  <c r="K196" i="44"/>
  <c r="D197" i="44"/>
  <c r="K197" i="44"/>
  <c r="F197" i="44"/>
  <c r="S197" i="44"/>
  <c r="C196" i="44"/>
  <c r="X197" i="44"/>
  <c r="W197" i="44"/>
  <c r="H196" i="44"/>
  <c r="J197" i="44"/>
  <c r="X196" i="44"/>
  <c r="W196" i="44"/>
  <c r="J196" i="44"/>
  <c r="V197" i="44"/>
  <c r="G197" i="44"/>
  <c r="R196" i="44"/>
  <c r="Q196" i="44"/>
  <c r="O196" i="44"/>
  <c r="I196" i="44"/>
  <c r="Y197" i="44"/>
  <c r="E197" i="44"/>
  <c r="P196" i="44"/>
  <c r="I197" i="44"/>
  <c r="P197" i="44"/>
  <c r="M197" i="44"/>
  <c r="L197" i="44"/>
  <c r="V196" i="44"/>
  <c r="D196" i="44"/>
  <c r="N196" i="44"/>
  <c r="O197" i="44"/>
  <c r="F196" i="44"/>
  <c r="G196" i="44"/>
  <c r="C197" i="44"/>
  <c r="L196" i="44"/>
  <c r="Y196" i="44"/>
  <c r="R197" i="44"/>
  <c r="Q197" i="44"/>
  <c r="T197" i="44"/>
  <c r="N197" i="44"/>
  <c r="H197" i="44"/>
  <c r="D199" i="44"/>
  <c r="R198" i="44"/>
  <c r="K199" i="44"/>
  <c r="C198" i="44"/>
  <c r="X198" i="44"/>
  <c r="K198" i="44"/>
  <c r="J199" i="44"/>
  <c r="G199" i="44"/>
  <c r="P199" i="44"/>
  <c r="F199" i="44"/>
  <c r="V198" i="44"/>
  <c r="Y198" i="44"/>
  <c r="I198" i="44"/>
  <c r="N199" i="44"/>
  <c r="F198" i="44"/>
  <c r="C199" i="44"/>
  <c r="G198" i="44"/>
  <c r="L198" i="44"/>
  <c r="T199" i="44"/>
  <c r="H198" i="44"/>
  <c r="S198" i="44"/>
  <c r="E198" i="44"/>
  <c r="H199" i="44"/>
  <c r="D198" i="44"/>
  <c r="M198" i="44"/>
  <c r="U198" i="44" s="1"/>
  <c r="O199" i="44"/>
  <c r="W199" i="44"/>
  <c r="Y199" i="44"/>
  <c r="Q198" i="44"/>
  <c r="M199" i="44"/>
  <c r="T198" i="44"/>
  <c r="V199" i="44"/>
  <c r="S199" i="44"/>
  <c r="J198" i="44"/>
  <c r="P198" i="44"/>
  <c r="E199" i="44"/>
  <c r="N198" i="44"/>
  <c r="O198" i="44"/>
  <c r="W198" i="44"/>
  <c r="Q199" i="44"/>
  <c r="X199" i="44"/>
  <c r="I199" i="44"/>
  <c r="R199" i="44"/>
  <c r="L199" i="44"/>
  <c r="R201" i="44"/>
  <c r="M200" i="44"/>
  <c r="P201" i="44"/>
  <c r="F201" i="44"/>
  <c r="I201" i="44"/>
  <c r="X200" i="44"/>
  <c r="S201" i="44"/>
  <c r="D200" i="44"/>
  <c r="E200" i="44"/>
  <c r="N200" i="44"/>
  <c r="Y201" i="44"/>
  <c r="V201" i="44"/>
  <c r="O201" i="44"/>
  <c r="N201" i="44"/>
  <c r="R200" i="44"/>
  <c r="K200" i="44"/>
  <c r="J200" i="44"/>
  <c r="X201" i="44"/>
  <c r="W201" i="44"/>
  <c r="S200" i="44"/>
  <c r="I200" i="44"/>
  <c r="H200" i="44"/>
  <c r="P200" i="44"/>
  <c r="G201" i="44"/>
  <c r="T200" i="44"/>
  <c r="Q201" i="44"/>
  <c r="H201" i="44"/>
  <c r="Q200" i="44"/>
  <c r="W200" i="44"/>
  <c r="J201" i="44"/>
  <c r="F200" i="44"/>
  <c r="V200" i="44"/>
  <c r="L201" i="44"/>
  <c r="O200" i="44"/>
  <c r="Y200" i="44"/>
  <c r="C200" i="44"/>
  <c r="L200" i="44"/>
  <c r="G200" i="44"/>
  <c r="D201" i="44"/>
  <c r="M201" i="44"/>
  <c r="C201" i="44"/>
  <c r="E201" i="44"/>
  <c r="K201" i="44"/>
  <c r="T201" i="44"/>
  <c r="F202" i="44"/>
  <c r="H202" i="44"/>
  <c r="P203" i="44"/>
  <c r="N202" i="44"/>
  <c r="W202" i="44"/>
  <c r="D203" i="44"/>
  <c r="C203" i="44"/>
  <c r="E202" i="44"/>
  <c r="V202" i="44"/>
  <c r="P202" i="44"/>
  <c r="M203" i="44"/>
  <c r="M202" i="44"/>
  <c r="J203" i="44"/>
  <c r="O202" i="44"/>
  <c r="X202" i="44"/>
  <c r="K203" i="44"/>
  <c r="D202" i="44"/>
  <c r="G202" i="44"/>
  <c r="T203" i="44"/>
  <c r="E203" i="44"/>
  <c r="S202" i="44"/>
  <c r="L202" i="44"/>
  <c r="J202" i="44"/>
  <c r="T202" i="44"/>
  <c r="X203" i="44"/>
  <c r="Y203" i="44"/>
  <c r="I203" i="44"/>
  <c r="Q202" i="44"/>
  <c r="K202" i="44"/>
  <c r="I202" i="44"/>
  <c r="O203" i="44"/>
  <c r="C202" i="44"/>
  <c r="Y202" i="44"/>
  <c r="F203" i="44"/>
  <c r="V203" i="44"/>
  <c r="G203" i="44"/>
  <c r="R202" i="44"/>
  <c r="S203" i="44"/>
  <c r="R203" i="44"/>
  <c r="Q203" i="44"/>
  <c r="H203" i="44"/>
  <c r="W203" i="44"/>
  <c r="L203" i="44"/>
  <c r="N203" i="44"/>
  <c r="Q204" i="44"/>
  <c r="I205" i="44"/>
  <c r="Y205" i="44"/>
  <c r="K205" i="44"/>
  <c r="X204" i="44"/>
  <c r="N205" i="44"/>
  <c r="V205" i="44"/>
  <c r="C204" i="44"/>
  <c r="I204" i="44"/>
  <c r="Q205" i="44"/>
  <c r="V204" i="44"/>
  <c r="O204" i="44"/>
  <c r="S204" i="44"/>
  <c r="C205" i="44"/>
  <c r="G204" i="44"/>
  <c r="D204" i="44"/>
  <c r="W205" i="44"/>
  <c r="M205" i="44"/>
  <c r="F205" i="44"/>
  <c r="W204" i="44"/>
  <c r="P205" i="44"/>
  <c r="P204" i="44"/>
  <c r="O205" i="44"/>
  <c r="R204" i="44"/>
  <c r="H204" i="44"/>
  <c r="J204" i="44"/>
  <c r="N204" i="44"/>
  <c r="K204" i="44"/>
  <c r="D205" i="44"/>
  <c r="G205" i="44"/>
  <c r="E204" i="44"/>
  <c r="Y204" i="44"/>
  <c r="L204" i="44"/>
  <c r="H205" i="44"/>
  <c r="T205" i="44"/>
  <c r="E205" i="44"/>
  <c r="F204" i="44"/>
  <c r="M204" i="44"/>
  <c r="S205" i="44"/>
  <c r="T204" i="44"/>
  <c r="J205" i="44"/>
  <c r="R205" i="44"/>
  <c r="X205" i="44"/>
  <c r="L205" i="44"/>
  <c r="N206" i="44"/>
  <c r="N207" i="44"/>
  <c r="D206" i="44"/>
  <c r="I206" i="44"/>
  <c r="W207" i="44"/>
  <c r="P206" i="44"/>
  <c r="R207" i="44"/>
  <c r="I207" i="44"/>
  <c r="D207" i="44"/>
  <c r="Y206" i="44"/>
  <c r="K206" i="44"/>
  <c r="T206" i="44"/>
  <c r="O206" i="44"/>
  <c r="Q206" i="44"/>
  <c r="L206" i="44"/>
  <c r="R206" i="44"/>
  <c r="L207" i="44"/>
  <c r="S207" i="44"/>
  <c r="E206" i="44"/>
  <c r="S206" i="44"/>
  <c r="P207" i="44"/>
  <c r="G207" i="44"/>
  <c r="G206" i="44"/>
  <c r="W206" i="44"/>
  <c r="J207" i="44"/>
  <c r="F206" i="44"/>
  <c r="M206" i="44"/>
  <c r="V207" i="44"/>
  <c r="X207" i="44"/>
  <c r="J206" i="44"/>
  <c r="X206" i="44"/>
  <c r="F207" i="44"/>
  <c r="O207" i="44"/>
  <c r="H206" i="44"/>
  <c r="V206" i="44"/>
  <c r="H207" i="44"/>
  <c r="T207" i="44"/>
  <c r="C206" i="44"/>
  <c r="E207" i="44"/>
  <c r="Y207" i="44"/>
  <c r="C207" i="44"/>
  <c r="Q207" i="44"/>
  <c r="M207" i="44"/>
  <c r="K207" i="44"/>
  <c r="V209" i="44"/>
  <c r="L208" i="44"/>
  <c r="P209" i="44"/>
  <c r="M209" i="44"/>
  <c r="V208" i="44"/>
  <c r="W208" i="44"/>
  <c r="Q208" i="44"/>
  <c r="Q209" i="44"/>
  <c r="E209" i="44"/>
  <c r="Y209" i="44"/>
  <c r="J208" i="44"/>
  <c r="L209" i="44"/>
  <c r="P208" i="44"/>
  <c r="G209" i="44"/>
  <c r="H209" i="44"/>
  <c r="W209" i="44"/>
  <c r="X208" i="44"/>
  <c r="R209" i="44"/>
  <c r="E208" i="44"/>
  <c r="T208" i="44"/>
  <c r="F208" i="44"/>
  <c r="I208" i="44"/>
  <c r="F209" i="44"/>
  <c r="S208" i="44"/>
  <c r="N209" i="44"/>
  <c r="Y208" i="44"/>
  <c r="D209" i="44"/>
  <c r="C208" i="44"/>
  <c r="R208" i="44"/>
  <c r="K209" i="44"/>
  <c r="G208" i="44"/>
  <c r="H208" i="44"/>
  <c r="C209" i="44"/>
  <c r="S209" i="44"/>
  <c r="D208" i="44"/>
  <c r="X209" i="44"/>
  <c r="T209" i="44"/>
  <c r="M208" i="44"/>
  <c r="O209" i="44"/>
  <c r="K208" i="44"/>
  <c r="J209" i="44"/>
  <c r="I209" i="44"/>
  <c r="O208" i="44"/>
  <c r="N208" i="44"/>
  <c r="S211" i="44"/>
  <c r="M211" i="44"/>
  <c r="T211" i="44"/>
  <c r="X210" i="44"/>
  <c r="L211" i="44"/>
  <c r="G210" i="44"/>
  <c r="R211" i="44"/>
  <c r="V211" i="44"/>
  <c r="W210" i="44"/>
  <c r="Q210" i="44"/>
  <c r="H210" i="44"/>
  <c r="G211" i="44"/>
  <c r="V210" i="44"/>
  <c r="X211" i="44"/>
  <c r="T210" i="44"/>
  <c r="R210" i="44"/>
  <c r="Y211" i="44"/>
  <c r="O211" i="44"/>
  <c r="K211" i="44"/>
  <c r="P210" i="44"/>
  <c r="N211" i="44"/>
  <c r="J211" i="44"/>
  <c r="E211" i="44"/>
  <c r="C211" i="44"/>
  <c r="E210" i="44"/>
  <c r="K210" i="44"/>
  <c r="I210" i="44"/>
  <c r="D210" i="44"/>
  <c r="O210" i="44"/>
  <c r="D211" i="44"/>
  <c r="H211" i="44"/>
  <c r="P211" i="44"/>
  <c r="M210" i="44"/>
  <c r="N210" i="44"/>
  <c r="I211" i="44"/>
  <c r="C210" i="44"/>
  <c r="Q211" i="44"/>
  <c r="F210" i="44"/>
  <c r="F211" i="44"/>
  <c r="W211" i="44"/>
  <c r="L210" i="44"/>
  <c r="S210" i="44"/>
  <c r="Y210" i="44"/>
  <c r="J210" i="44"/>
  <c r="I213" i="44"/>
  <c r="E212" i="44"/>
  <c r="L212" i="44"/>
  <c r="P212" i="44"/>
  <c r="M213" i="44"/>
  <c r="W212" i="44"/>
  <c r="D212" i="44"/>
  <c r="V213" i="44"/>
  <c r="O213" i="44"/>
  <c r="P213" i="44"/>
  <c r="X213" i="44"/>
  <c r="Y215" i="44"/>
  <c r="R213" i="44"/>
  <c r="Q213" i="44"/>
  <c r="Y213" i="44"/>
  <c r="Y212" i="44"/>
  <c r="F213" i="44"/>
  <c r="O212" i="44"/>
  <c r="J213" i="44"/>
  <c r="V212" i="44"/>
  <c r="S213" i="44"/>
  <c r="N213" i="44"/>
  <c r="G213" i="44"/>
  <c r="G212" i="44"/>
  <c r="M212" i="44"/>
  <c r="H212" i="44"/>
  <c r="I212" i="44"/>
  <c r="X212" i="44"/>
  <c r="W213" i="44"/>
  <c r="H213" i="44"/>
  <c r="Q212" i="44"/>
  <c r="N212" i="44"/>
  <c r="E213" i="44"/>
  <c r="T212" i="44"/>
  <c r="F212" i="44"/>
  <c r="C213" i="44"/>
  <c r="L213" i="44"/>
  <c r="T213" i="44"/>
  <c r="K213" i="44"/>
  <c r="R212" i="44"/>
  <c r="K212" i="44"/>
  <c r="C212" i="44"/>
  <c r="J212" i="44"/>
  <c r="S212" i="44"/>
  <c r="D213" i="44"/>
  <c r="D214" i="44"/>
  <c r="T215" i="44"/>
  <c r="I214" i="44"/>
  <c r="E214" i="44"/>
  <c r="X214" i="44"/>
  <c r="T214" i="44"/>
  <c r="N214" i="44"/>
  <c r="F214" i="44"/>
  <c r="L215" i="44"/>
  <c r="P215" i="44"/>
  <c r="D215" i="44"/>
  <c r="G215" i="44"/>
  <c r="N215" i="44"/>
  <c r="M215" i="44"/>
  <c r="X215" i="44"/>
  <c r="V214" i="44"/>
  <c r="F215" i="44"/>
  <c r="R215" i="44"/>
  <c r="Q215" i="44"/>
  <c r="R214" i="44"/>
  <c r="S215" i="44"/>
  <c r="L214" i="44"/>
  <c r="K214" i="44"/>
  <c r="K215" i="44"/>
  <c r="C214" i="44"/>
  <c r="S214" i="44"/>
  <c r="Y214" i="44"/>
  <c r="O215" i="44"/>
  <c r="W215" i="44"/>
  <c r="V215" i="44"/>
  <c r="M214" i="44"/>
  <c r="J215" i="44"/>
  <c r="H214" i="44"/>
  <c r="G214" i="44"/>
  <c r="E215" i="44"/>
  <c r="W214" i="44"/>
  <c r="Q214" i="44"/>
  <c r="I215" i="44"/>
  <c r="O214" i="44"/>
  <c r="C215" i="44"/>
  <c r="J214" i="44"/>
  <c r="P214" i="44"/>
  <c r="H215" i="44"/>
  <c r="P216" i="44"/>
  <c r="I216" i="44"/>
  <c r="E217" i="44"/>
  <c r="L216" i="44"/>
  <c r="W217" i="44"/>
  <c r="H216" i="44"/>
  <c r="Q216" i="44"/>
  <c r="F217" i="44"/>
  <c r="Y217" i="44"/>
  <c r="H217" i="44"/>
  <c r="M216" i="44"/>
  <c r="G217" i="44"/>
  <c r="S216" i="44"/>
  <c r="W216" i="44"/>
  <c r="K216" i="44"/>
  <c r="J216" i="44"/>
  <c r="O217" i="44"/>
  <c r="X216" i="44"/>
  <c r="Q217" i="44"/>
  <c r="N216" i="44"/>
  <c r="M217" i="44"/>
  <c r="S217" i="44"/>
  <c r="F216" i="44"/>
  <c r="C216" i="44"/>
  <c r="J217" i="44"/>
  <c r="K217" i="44"/>
  <c r="V217" i="44"/>
  <c r="R216" i="44"/>
  <c r="N217" i="44"/>
  <c r="T216" i="44"/>
  <c r="D217" i="44"/>
  <c r="D216" i="44"/>
  <c r="I217" i="44"/>
  <c r="R217" i="44"/>
  <c r="Y216" i="44"/>
  <c r="E216" i="44"/>
  <c r="T217" i="44"/>
  <c r="P217" i="44"/>
  <c r="V216" i="44"/>
  <c r="G216" i="44"/>
  <c r="O216" i="44"/>
  <c r="L217" i="44"/>
  <c r="C217" i="44"/>
  <c r="X217" i="44"/>
  <c r="K218" i="44"/>
  <c r="X218" i="44"/>
  <c r="H218" i="44"/>
  <c r="S219" i="44"/>
  <c r="Q219" i="44"/>
  <c r="P219" i="44"/>
  <c r="H219" i="44"/>
  <c r="C219" i="44"/>
  <c r="V219" i="44"/>
  <c r="C218" i="44"/>
  <c r="Y218" i="44"/>
  <c r="G218" i="44"/>
  <c r="L218" i="44"/>
  <c r="J218" i="44"/>
  <c r="P218" i="44"/>
  <c r="T218" i="44"/>
  <c r="N219" i="44"/>
  <c r="F219" i="44"/>
  <c r="T219" i="44"/>
  <c r="O218" i="44"/>
  <c r="I219" i="44"/>
  <c r="M218" i="44"/>
  <c r="V218" i="44"/>
  <c r="W218" i="44"/>
  <c r="E218" i="44"/>
  <c r="R218" i="44"/>
  <c r="R219" i="44"/>
  <c r="W219" i="44"/>
  <c r="J219" i="44"/>
  <c r="G219" i="44"/>
  <c r="I218" i="44"/>
  <c r="S218" i="44"/>
  <c r="K219" i="44"/>
  <c r="Q218" i="44"/>
  <c r="N218" i="44"/>
  <c r="O219" i="44"/>
  <c r="X219" i="44"/>
  <c r="L219" i="44"/>
  <c r="D218" i="44"/>
  <c r="F218" i="44"/>
  <c r="M219" i="44"/>
  <c r="E219" i="44"/>
  <c r="D219" i="44"/>
  <c r="Y219" i="44"/>
  <c r="S221" i="44"/>
  <c r="I220" i="44"/>
  <c r="T221" i="44"/>
  <c r="C221" i="44"/>
  <c r="Q221" i="44"/>
  <c r="M221" i="44"/>
  <c r="F220" i="44"/>
  <c r="L220" i="44"/>
  <c r="O220" i="44"/>
  <c r="H220" i="44"/>
  <c r="X220" i="44"/>
  <c r="N220" i="44"/>
  <c r="G220" i="44"/>
  <c r="J221" i="44"/>
  <c r="T220" i="44"/>
  <c r="F221" i="44"/>
  <c r="W220" i="44"/>
  <c r="E221" i="44"/>
  <c r="D221" i="44"/>
  <c r="K220" i="44"/>
  <c r="K221" i="44"/>
  <c r="I221" i="44"/>
  <c r="Q220" i="44"/>
  <c r="R221" i="44"/>
  <c r="M220" i="44"/>
  <c r="U220" i="44" s="1"/>
  <c r="H221" i="44"/>
  <c r="P220" i="44"/>
  <c r="X221" i="44"/>
  <c r="L221" i="44"/>
  <c r="Y220" i="44"/>
  <c r="V220" i="44"/>
  <c r="R220" i="44"/>
  <c r="S220" i="44"/>
  <c r="D220" i="44"/>
  <c r="N221" i="44"/>
  <c r="V221" i="44"/>
  <c r="E220" i="44"/>
  <c r="Y221" i="44"/>
  <c r="O221" i="44"/>
  <c r="P221" i="44"/>
  <c r="J220" i="44"/>
  <c r="G221" i="44"/>
  <c r="C220" i="44"/>
  <c r="W223" i="44"/>
  <c r="W221" i="44"/>
  <c r="R223" i="44"/>
  <c r="C223" i="44"/>
  <c r="V222" i="44"/>
  <c r="H222" i="44"/>
  <c r="M222" i="44"/>
  <c r="S223" i="44"/>
  <c r="I227" i="44"/>
  <c r="D222" i="44"/>
  <c r="Q222" i="44"/>
  <c r="E223" i="44"/>
  <c r="X222" i="44"/>
  <c r="W222" i="44"/>
  <c r="Q223" i="44"/>
  <c r="C222" i="44"/>
  <c r="T223" i="44"/>
  <c r="S222" i="44"/>
  <c r="F222" i="44"/>
  <c r="D223" i="44"/>
  <c r="E222" i="44"/>
  <c r="K223" i="44"/>
  <c r="T222" i="44"/>
  <c r="I223" i="44"/>
  <c r="N222" i="44"/>
  <c r="Y223" i="44"/>
  <c r="H223" i="44"/>
  <c r="M223" i="44"/>
  <c r="G222" i="44"/>
  <c r="K222" i="44"/>
  <c r="G223" i="44"/>
  <c r="I222" i="44"/>
  <c r="V223" i="44"/>
  <c r="J222" i="44"/>
  <c r="L223" i="44"/>
  <c r="O223" i="44"/>
  <c r="P223" i="44"/>
  <c r="J223" i="44"/>
  <c r="N223" i="44"/>
  <c r="R222" i="44"/>
  <c r="L222" i="44"/>
  <c r="Y222" i="44"/>
  <c r="X223" i="44"/>
  <c r="P222" i="44"/>
  <c r="F223" i="44"/>
  <c r="V224" i="44"/>
  <c r="O222" i="44"/>
  <c r="P225" i="44"/>
  <c r="E227" i="44"/>
  <c r="G225" i="44"/>
  <c r="I225" i="44"/>
  <c r="Q224" i="44"/>
  <c r="J225" i="44"/>
  <c r="V225" i="44"/>
  <c r="F225" i="44"/>
  <c r="L225" i="44"/>
  <c r="G224" i="44"/>
  <c r="Q225" i="44"/>
  <c r="M225" i="44"/>
  <c r="J224" i="44"/>
  <c r="K225" i="44"/>
  <c r="F224" i="44"/>
  <c r="R225" i="44"/>
  <c r="H225" i="44"/>
  <c r="L224" i="44"/>
  <c r="T224" i="44"/>
  <c r="O225" i="44"/>
  <c r="K227" i="44"/>
  <c r="D225" i="44"/>
  <c r="P224" i="44"/>
  <c r="T225" i="44"/>
  <c r="E224" i="44"/>
  <c r="H224" i="44"/>
  <c r="I224" i="44"/>
  <c r="R224" i="44"/>
  <c r="N226" i="44"/>
  <c r="X224" i="44"/>
  <c r="C224" i="44"/>
  <c r="K224" i="44"/>
  <c r="N224" i="44"/>
  <c r="W224" i="44"/>
  <c r="W225" i="44"/>
  <c r="N225" i="44"/>
  <c r="C225" i="44"/>
  <c r="D224" i="44"/>
  <c r="Y224" i="44"/>
  <c r="X225" i="44"/>
  <c r="O224" i="44"/>
  <c r="Y225" i="44"/>
  <c r="H226" i="44"/>
  <c r="S225" i="44"/>
  <c r="H227" i="44"/>
  <c r="M224" i="44"/>
  <c r="U224" i="44" s="1"/>
  <c r="S224" i="44"/>
  <c r="C227" i="44"/>
  <c r="W229" i="44"/>
  <c r="E225" i="44"/>
  <c r="M228" i="44"/>
  <c r="P227" i="44"/>
  <c r="V227" i="44"/>
  <c r="T230" i="44"/>
  <c r="D226" i="44"/>
  <c r="X227" i="44"/>
  <c r="R226" i="44"/>
  <c r="F226" i="44"/>
  <c r="J227" i="44"/>
  <c r="D227" i="44"/>
  <c r="Q226" i="44"/>
  <c r="C226" i="44"/>
  <c r="T227" i="44"/>
  <c r="N227" i="44"/>
  <c r="J226" i="44"/>
  <c r="G227" i="44"/>
  <c r="L226" i="44"/>
  <c r="S226" i="44"/>
  <c r="W227" i="44"/>
  <c r="O231" i="44"/>
  <c r="P226" i="44"/>
  <c r="O227" i="44"/>
  <c r="W226" i="44"/>
  <c r="Y226" i="44"/>
  <c r="O226" i="44"/>
  <c r="T226" i="44"/>
  <c r="S227" i="44"/>
  <c r="L227" i="44"/>
  <c r="E226" i="44"/>
  <c r="L230" i="44"/>
  <c r="I226" i="44"/>
  <c r="K226" i="44"/>
  <c r="F227" i="44"/>
  <c r="M226" i="44"/>
  <c r="Y227" i="44"/>
  <c r="V226" i="44"/>
  <c r="X226" i="44"/>
  <c r="Q227" i="44"/>
  <c r="G226" i="44"/>
  <c r="M227" i="44"/>
  <c r="U227" i="44" s="1"/>
  <c r="R227" i="44"/>
  <c r="P230" i="44"/>
  <c r="D230" i="44"/>
  <c r="W230" i="44"/>
  <c r="T229" i="44"/>
  <c r="S228" i="44"/>
  <c r="F229" i="44"/>
  <c r="V230" i="44"/>
  <c r="V229" i="44"/>
  <c r="J229" i="44"/>
  <c r="J230" i="44"/>
  <c r="K229" i="44"/>
  <c r="I229" i="44"/>
  <c r="X228" i="44"/>
  <c r="L228" i="44"/>
  <c r="J228" i="44"/>
  <c r="E228" i="44"/>
  <c r="C228" i="44"/>
  <c r="K230" i="44"/>
  <c r="F228" i="44"/>
  <c r="R228" i="44"/>
  <c r="K231" i="44"/>
  <c r="H228" i="44"/>
  <c r="O228" i="44"/>
  <c r="K228" i="44"/>
  <c r="P228" i="44"/>
  <c r="E229" i="44"/>
  <c r="D228" i="44"/>
  <c r="X229" i="44"/>
  <c r="H229" i="44"/>
  <c r="M230" i="44"/>
  <c r="W228" i="44"/>
  <c r="M229" i="44"/>
  <c r="G228" i="44"/>
  <c r="Q229" i="44"/>
  <c r="D229" i="44"/>
  <c r="G229" i="44"/>
  <c r="N230" i="44"/>
  <c r="Q230" i="44"/>
  <c r="I228" i="44"/>
  <c r="Y228" i="44"/>
  <c r="V228" i="44"/>
  <c r="P229" i="44"/>
  <c r="N228" i="44"/>
  <c r="Q228" i="44"/>
  <c r="S229" i="44"/>
  <c r="T228" i="44"/>
  <c r="R231" i="44"/>
  <c r="R229" i="44"/>
  <c r="G230" i="44"/>
  <c r="C229" i="44"/>
  <c r="I231" i="44"/>
  <c r="N229" i="44"/>
  <c r="H231" i="44"/>
  <c r="P231" i="44"/>
  <c r="Y229" i="44"/>
  <c r="S230" i="44"/>
  <c r="L229" i="44"/>
  <c r="E230" i="44"/>
  <c r="D231" i="44"/>
  <c r="V231" i="44"/>
  <c r="O229" i="44"/>
  <c r="Y230" i="44"/>
  <c r="R230" i="44"/>
  <c r="N231" i="44"/>
  <c r="H230" i="44"/>
  <c r="I230" i="44"/>
  <c r="X230" i="44"/>
  <c r="O232" i="44"/>
  <c r="O230" i="44"/>
  <c r="G231" i="44"/>
  <c r="C230" i="44"/>
  <c r="F230" i="44"/>
  <c r="M231" i="44"/>
  <c r="L231" i="44"/>
  <c r="P232" i="44"/>
  <c r="C231" i="44"/>
  <c r="K232" i="44"/>
  <c r="J231" i="44"/>
  <c r="V232" i="44"/>
  <c r="F232" i="44"/>
  <c r="S231" i="44"/>
  <c r="X231" i="44"/>
  <c r="T231" i="44"/>
  <c r="X232" i="44"/>
  <c r="R232" i="44"/>
  <c r="Q231" i="44"/>
  <c r="E232" i="44"/>
  <c r="M232" i="44"/>
  <c r="U232" i="44" s="1"/>
  <c r="G232" i="44"/>
  <c r="H232" i="44"/>
  <c r="F231" i="44"/>
  <c r="W231" i="44"/>
  <c r="D232" i="44"/>
  <c r="Y231" i="44"/>
  <c r="E231" i="44"/>
  <c r="J232" i="44"/>
  <c r="C232" i="44"/>
  <c r="Q232" i="44"/>
  <c r="N232" i="44"/>
  <c r="S232" i="44"/>
  <c r="L232" i="44"/>
  <c r="Y232" i="44"/>
  <c r="W232" i="44"/>
  <c r="T232" i="44"/>
  <c r="I232" i="44"/>
  <c r="L234" i="44"/>
  <c r="H233" i="44"/>
  <c r="K233" i="44"/>
  <c r="X233" i="44"/>
  <c r="F234" i="44"/>
  <c r="N233" i="44"/>
  <c r="D233" i="44"/>
  <c r="D234" i="44"/>
  <c r="M233" i="44"/>
  <c r="W233" i="44"/>
  <c r="N234" i="44"/>
  <c r="Q234" i="44"/>
  <c r="C234" i="44"/>
  <c r="T234" i="44"/>
  <c r="V233" i="44"/>
  <c r="P233" i="44"/>
  <c r="J233" i="44"/>
  <c r="W234" i="44"/>
  <c r="R233" i="44"/>
  <c r="Q233" i="44"/>
  <c r="O234" i="44"/>
  <c r="X234" i="44"/>
  <c r="Y233" i="44"/>
  <c r="E233" i="44"/>
  <c r="C233" i="44"/>
  <c r="O233" i="44"/>
  <c r="T233" i="44"/>
  <c r="R234" i="44"/>
  <c r="G233" i="44"/>
  <c r="K234" i="44"/>
  <c r="I233" i="44"/>
  <c r="E234" i="44"/>
  <c r="H234" i="44"/>
  <c r="F233" i="44"/>
  <c r="Y234" i="44"/>
  <c r="L233" i="44"/>
  <c r="I234" i="44"/>
  <c r="S233" i="44"/>
  <c r="M234" i="44"/>
  <c r="G234" i="44"/>
  <c r="S234" i="44"/>
  <c r="V234" i="44"/>
  <c r="J234" i="44"/>
  <c r="P234" i="44"/>
  <c r="X235" i="44"/>
  <c r="C235" i="44"/>
  <c r="F235" i="44"/>
  <c r="W236" i="44"/>
  <c r="O235" i="44"/>
  <c r="K236" i="44"/>
  <c r="K235" i="44"/>
  <c r="D236" i="44"/>
  <c r="J235" i="44"/>
  <c r="S235" i="44"/>
  <c r="G236" i="44"/>
  <c r="H236" i="44"/>
  <c r="H235" i="44"/>
  <c r="J236" i="44"/>
  <c r="G235" i="44"/>
  <c r="D235" i="44"/>
  <c r="V236" i="44"/>
  <c r="Y236" i="44"/>
  <c r="Q235" i="44"/>
  <c r="I235" i="44"/>
  <c r="E236" i="44"/>
  <c r="L235" i="44"/>
  <c r="Y235" i="44"/>
  <c r="M236" i="44"/>
  <c r="V235" i="44"/>
  <c r="T236" i="44"/>
  <c r="M235" i="44"/>
  <c r="U235" i="44" s="1"/>
  <c r="P235" i="44"/>
  <c r="N235" i="44"/>
  <c r="S236" i="44"/>
  <c r="P236" i="44"/>
  <c r="T235" i="44"/>
  <c r="R236" i="44"/>
  <c r="W235" i="44"/>
  <c r="E235" i="44"/>
  <c r="R235" i="44"/>
  <c r="C236" i="44"/>
  <c r="I236" i="44"/>
  <c r="Q236" i="44"/>
  <c r="O236" i="44"/>
  <c r="L236" i="44"/>
  <c r="F236" i="44"/>
  <c r="N236" i="44"/>
  <c r="X236" i="44"/>
  <c r="C237" i="44"/>
  <c r="W237" i="44"/>
  <c r="R237" i="44"/>
  <c r="F238" i="44"/>
  <c r="R238" i="44"/>
  <c r="N237" i="44"/>
  <c r="Q238" i="44"/>
  <c r="W238" i="44"/>
  <c r="D238" i="44"/>
  <c r="D237" i="44"/>
  <c r="S237" i="44"/>
  <c r="V237" i="44"/>
  <c r="K237" i="44"/>
  <c r="I237" i="44"/>
  <c r="H238" i="44"/>
  <c r="L238" i="44"/>
  <c r="S238" i="44"/>
  <c r="L237" i="44"/>
  <c r="F237" i="44"/>
  <c r="M238" i="44"/>
  <c r="O238" i="44"/>
  <c r="E237" i="44"/>
  <c r="J237" i="44"/>
  <c r="N238" i="44"/>
  <c r="P237" i="44"/>
  <c r="M237" i="44"/>
  <c r="E238" i="44"/>
  <c r="K238" i="44"/>
  <c r="Q237" i="44"/>
  <c r="P238" i="44"/>
  <c r="G237" i="44"/>
  <c r="Y238" i="44"/>
  <c r="H237" i="44"/>
  <c r="V238" i="44"/>
  <c r="O237" i="44"/>
  <c r="Y237" i="44"/>
  <c r="X237" i="44"/>
  <c r="T237" i="44"/>
  <c r="G238" i="44"/>
  <c r="C238" i="44"/>
  <c r="T238" i="44"/>
  <c r="I238" i="44"/>
  <c r="J238" i="44"/>
  <c r="X238" i="44"/>
  <c r="G239" i="44"/>
  <c r="I239" i="44"/>
  <c r="O239" i="44"/>
  <c r="R239" i="44"/>
  <c r="V239" i="44"/>
  <c r="C239" i="44"/>
  <c r="F240" i="44"/>
  <c r="O240" i="44"/>
  <c r="X240" i="44"/>
  <c r="P239" i="44"/>
  <c r="H240" i="44"/>
  <c r="Y240" i="44"/>
  <c r="T240" i="44"/>
  <c r="H239" i="44"/>
  <c r="W240" i="44"/>
  <c r="N240" i="44"/>
  <c r="J239" i="44"/>
  <c r="S240" i="44"/>
  <c r="R240" i="44"/>
  <c r="M240" i="44"/>
  <c r="N239" i="44"/>
  <c r="L239" i="44"/>
  <c r="Q239" i="44"/>
  <c r="K240" i="44"/>
  <c r="K239" i="44"/>
  <c r="C240" i="44"/>
  <c r="E240" i="44"/>
  <c r="E239" i="44"/>
  <c r="L240" i="44"/>
  <c r="T239" i="44"/>
  <c r="D239" i="44"/>
  <c r="M239" i="44"/>
  <c r="Y239" i="44"/>
  <c r="Q240" i="44"/>
  <c r="I240" i="44"/>
  <c r="X239" i="44"/>
  <c r="W239" i="44"/>
  <c r="S239" i="44"/>
  <c r="F239" i="44"/>
  <c r="J240" i="44"/>
  <c r="G240" i="44"/>
  <c r="D240" i="44"/>
  <c r="P240" i="44"/>
  <c r="V240" i="44"/>
  <c r="J242" i="44"/>
  <c r="X241" i="44"/>
  <c r="R241" i="44"/>
  <c r="N241" i="44"/>
  <c r="P241" i="44"/>
  <c r="E242" i="44"/>
  <c r="I241" i="44"/>
  <c r="S241" i="44"/>
  <c r="T241" i="44"/>
  <c r="F242" i="44"/>
  <c r="L241" i="44"/>
  <c r="H242" i="44"/>
  <c r="Q241" i="44"/>
  <c r="S242" i="44"/>
  <c r="F241" i="44"/>
  <c r="W242" i="44"/>
  <c r="Y242" i="44"/>
  <c r="W241" i="44"/>
  <c r="K242" i="44"/>
  <c r="Y241" i="44"/>
  <c r="N242" i="44"/>
  <c r="C241" i="44"/>
  <c r="R242" i="44"/>
  <c r="P242" i="44"/>
  <c r="V241" i="44"/>
  <c r="J241" i="44"/>
  <c r="G241" i="44"/>
  <c r="O241" i="44"/>
  <c r="M241" i="44"/>
  <c r="T242" i="44"/>
  <c r="D242" i="44"/>
  <c r="M242" i="44"/>
  <c r="G242" i="44"/>
  <c r="O242" i="44"/>
  <c r="D241" i="44"/>
  <c r="E241" i="44"/>
  <c r="H241" i="44"/>
  <c r="V242" i="44"/>
  <c r="K241" i="44"/>
  <c r="X242" i="44"/>
  <c r="Q242" i="44"/>
  <c r="I242" i="44"/>
  <c r="C242" i="44"/>
  <c r="L242" i="44"/>
  <c r="V244" i="44"/>
  <c r="K244" i="44"/>
  <c r="Y243" i="44"/>
  <c r="Q243" i="44"/>
  <c r="M243" i="44"/>
  <c r="P244" i="44"/>
  <c r="S243" i="44"/>
  <c r="D243" i="44"/>
  <c r="C244" i="44"/>
  <c r="S244" i="44"/>
  <c r="E243" i="44"/>
  <c r="W244" i="44"/>
  <c r="R243" i="44"/>
  <c r="O243" i="44"/>
  <c r="G243" i="44"/>
  <c r="H244" i="44"/>
  <c r="V243" i="44"/>
  <c r="N243" i="44"/>
  <c r="Q244" i="44"/>
  <c r="W243" i="44"/>
  <c r="F243" i="44"/>
  <c r="C243" i="44"/>
  <c r="I243" i="44"/>
  <c r="F244" i="44"/>
  <c r="M244" i="44"/>
  <c r="L243" i="44"/>
  <c r="I244" i="44"/>
  <c r="H243" i="44"/>
  <c r="L244" i="44"/>
  <c r="T244" i="44"/>
  <c r="P243" i="44"/>
  <c r="X243" i="44"/>
  <c r="N244" i="44"/>
  <c r="K243" i="44"/>
  <c r="E244" i="44"/>
  <c r="J243" i="44"/>
  <c r="Y244" i="44"/>
  <c r="T243" i="44"/>
  <c r="D244" i="44"/>
  <c r="O244" i="44"/>
  <c r="J244" i="44"/>
  <c r="X244" i="44"/>
  <c r="G244" i="44"/>
  <c r="R244" i="44"/>
  <c r="K246" i="44"/>
  <c r="N245" i="44"/>
  <c r="I246" i="44"/>
  <c r="I245" i="44"/>
  <c r="Y246" i="44"/>
  <c r="Q246" i="44"/>
  <c r="Y245" i="44"/>
  <c r="P245" i="44"/>
  <c r="L246" i="44"/>
  <c r="J245" i="44"/>
  <c r="C245" i="44"/>
  <c r="H245" i="44"/>
  <c r="D245" i="44"/>
  <c r="M245" i="44"/>
  <c r="E246" i="44"/>
  <c r="K245" i="44"/>
  <c r="W245" i="44"/>
  <c r="O245" i="44"/>
  <c r="V245" i="44"/>
  <c r="H246" i="44"/>
  <c r="F245" i="44"/>
  <c r="R246" i="44"/>
  <c r="P246" i="44"/>
  <c r="L245" i="44"/>
  <c r="S245" i="44"/>
  <c r="E245" i="44"/>
  <c r="O246" i="44"/>
  <c r="R245" i="44"/>
  <c r="W246" i="44"/>
  <c r="Q245" i="44"/>
  <c r="T245" i="44"/>
  <c r="F246" i="44"/>
  <c r="X246" i="44"/>
  <c r="G245" i="44"/>
  <c r="T246" i="44"/>
  <c r="G246" i="44"/>
  <c r="C246" i="44"/>
  <c r="X245" i="44"/>
  <c r="N246" i="44"/>
  <c r="D246" i="44"/>
  <c r="S246" i="44"/>
  <c r="J246" i="44"/>
  <c r="M246" i="44"/>
  <c r="V246" i="44"/>
  <c r="P247" i="44"/>
  <c r="R248" i="44"/>
  <c r="C247" i="44"/>
  <c r="T247" i="44"/>
  <c r="M247" i="44"/>
  <c r="G247" i="44"/>
  <c r="Q247" i="44"/>
  <c r="J247" i="44"/>
  <c r="T248" i="44"/>
  <c r="N248" i="44"/>
  <c r="K247" i="44"/>
  <c r="X247" i="44"/>
  <c r="J248" i="44"/>
  <c r="H247" i="44"/>
  <c r="V248" i="44"/>
  <c r="H248" i="44"/>
  <c r="R247" i="44"/>
  <c r="E248" i="44"/>
  <c r="E247" i="44"/>
  <c r="I247" i="44"/>
  <c r="V247" i="44"/>
  <c r="D247" i="44"/>
  <c r="M248" i="44"/>
  <c r="S248" i="44"/>
  <c r="P248" i="44"/>
  <c r="W247" i="44"/>
  <c r="L247" i="44"/>
  <c r="O247" i="44"/>
  <c r="G248" i="44"/>
  <c r="I248" i="44"/>
  <c r="N247" i="44"/>
  <c r="F247" i="44"/>
  <c r="D248" i="44"/>
  <c r="W248" i="44"/>
  <c r="S247" i="44"/>
  <c r="Y247" i="44"/>
  <c r="Y248" i="44"/>
  <c r="K248" i="44"/>
  <c r="O248" i="44"/>
  <c r="C248" i="44"/>
  <c r="X248" i="44"/>
  <c r="F248" i="44"/>
  <c r="Q248" i="44"/>
  <c r="L248" i="44"/>
  <c r="D249" i="44"/>
  <c r="S250" i="44"/>
  <c r="C250" i="44"/>
  <c r="V249" i="44"/>
  <c r="O249" i="44"/>
  <c r="X249" i="44"/>
  <c r="K249" i="44"/>
  <c r="E250" i="44"/>
  <c r="J250" i="44"/>
  <c r="G249" i="44"/>
  <c r="S249" i="44"/>
  <c r="N249" i="44"/>
  <c r="V250" i="44"/>
  <c r="R250" i="44"/>
  <c r="C249" i="44"/>
  <c r="I249" i="44"/>
  <c r="E249" i="44"/>
  <c r="N250" i="44"/>
  <c r="P250" i="44"/>
  <c r="R249" i="44"/>
  <c r="F249" i="44"/>
  <c r="D250" i="44"/>
  <c r="Q250" i="44"/>
  <c r="M249" i="44"/>
  <c r="T249" i="44"/>
  <c r="Y249" i="44"/>
  <c r="H250" i="44"/>
  <c r="M250" i="44"/>
  <c r="P249" i="44"/>
  <c r="K250" i="44"/>
  <c r="J249" i="44"/>
  <c r="L250" i="44"/>
  <c r="T250" i="44"/>
  <c r="Q249" i="44"/>
  <c r="W249" i="44"/>
  <c r="W250" i="44"/>
  <c r="Y250" i="44"/>
  <c r="L249" i="44"/>
  <c r="H249" i="44"/>
  <c r="O250" i="44"/>
  <c r="I250" i="44"/>
  <c r="X250" i="44"/>
  <c r="G250" i="44"/>
  <c r="F250" i="44"/>
  <c r="L251" i="44"/>
  <c r="M252" i="44"/>
  <c r="U252" i="44" s="1"/>
  <c r="Q251" i="44"/>
  <c r="T252" i="44"/>
  <c r="X252" i="44"/>
  <c r="V252" i="44"/>
  <c r="G251" i="44"/>
  <c r="M251" i="44"/>
  <c r="H251" i="44"/>
  <c r="D252" i="44"/>
  <c r="T251" i="44"/>
  <c r="N251" i="44"/>
  <c r="Q252" i="44"/>
  <c r="K252" i="44"/>
  <c r="I252" i="44"/>
  <c r="C252" i="44"/>
  <c r="N252" i="44"/>
  <c r="Y252" i="44"/>
  <c r="W251" i="44"/>
  <c r="C251" i="44"/>
  <c r="P252" i="44"/>
  <c r="J251" i="44"/>
  <c r="V251" i="44"/>
  <c r="X251" i="44"/>
  <c r="J252" i="44"/>
  <c r="O252" i="44"/>
  <c r="F252" i="44"/>
  <c r="F251" i="44"/>
  <c r="O251" i="44"/>
  <c r="H252" i="44"/>
  <c r="P251" i="44"/>
  <c r="W252" i="44"/>
  <c r="E252" i="44"/>
  <c r="Y251" i="44"/>
  <c r="D251" i="44"/>
  <c r="S251" i="44"/>
  <c r="I251" i="44"/>
  <c r="E251" i="44"/>
  <c r="G252" i="44"/>
  <c r="R251" i="44"/>
  <c r="K251" i="44"/>
  <c r="L252" i="44"/>
  <c r="S252" i="44"/>
  <c r="R252" i="44"/>
  <c r="E253" i="44"/>
  <c r="R253" i="44"/>
  <c r="T253" i="44"/>
  <c r="L254" i="44"/>
  <c r="F254" i="44"/>
  <c r="D253" i="44"/>
  <c r="T254" i="44"/>
  <c r="D254" i="44"/>
  <c r="K253" i="44"/>
  <c r="X253" i="44"/>
  <c r="W254" i="44"/>
  <c r="F253" i="44"/>
  <c r="S253" i="44"/>
  <c r="P254" i="44"/>
  <c r="K254" i="44"/>
  <c r="S254" i="44"/>
  <c r="R254" i="44"/>
  <c r="V254" i="44"/>
  <c r="H253" i="44"/>
  <c r="Q254" i="44"/>
  <c r="M253" i="44"/>
  <c r="N253" i="44"/>
  <c r="I253" i="44"/>
  <c r="X254" i="44"/>
  <c r="Y254" i="44"/>
  <c r="P253" i="44"/>
  <c r="Y253" i="44"/>
  <c r="N254" i="44"/>
  <c r="L253" i="44"/>
  <c r="I254" i="44"/>
  <c r="W253" i="44"/>
  <c r="G253" i="44"/>
  <c r="J254" i="44"/>
  <c r="C253" i="44"/>
  <c r="H254" i="44"/>
  <c r="O253" i="44"/>
  <c r="J253" i="44"/>
  <c r="V253" i="44"/>
  <c r="Q253" i="44"/>
  <c r="G254" i="44"/>
  <c r="M254" i="44"/>
  <c r="O254" i="44"/>
  <c r="E254" i="44"/>
  <c r="C254" i="44"/>
  <c r="S255" i="44"/>
  <c r="Y256" i="44"/>
  <c r="O256" i="44"/>
  <c r="J255" i="44"/>
  <c r="V256" i="44"/>
  <c r="G255" i="44"/>
  <c r="E255" i="44"/>
  <c r="D255" i="44"/>
  <c r="J256" i="44"/>
  <c r="W256" i="44"/>
  <c r="F256" i="44"/>
  <c r="L255" i="44"/>
  <c r="P256" i="44"/>
  <c r="L256" i="44"/>
  <c r="V255" i="44"/>
  <c r="F255" i="44"/>
  <c r="M255" i="44"/>
  <c r="E256" i="44"/>
  <c r="X255" i="44"/>
  <c r="Q256" i="44"/>
  <c r="S256" i="44"/>
  <c r="H255" i="44"/>
  <c r="T255" i="44"/>
  <c r="P255" i="44"/>
  <c r="R256" i="44"/>
  <c r="M256" i="44"/>
  <c r="C255" i="44"/>
  <c r="K255" i="44"/>
  <c r="K256" i="44"/>
  <c r="C256" i="44"/>
  <c r="I256" i="44"/>
  <c r="Y255" i="44"/>
  <c r="I255" i="44"/>
  <c r="N255" i="44"/>
  <c r="R255" i="44"/>
  <c r="N256" i="44"/>
  <c r="Q255" i="44"/>
  <c r="O255" i="44"/>
  <c r="H256" i="44"/>
  <c r="W255" i="44"/>
  <c r="T256" i="44"/>
  <c r="G256" i="44"/>
  <c r="X256" i="44"/>
  <c r="D256" i="44"/>
  <c r="W257" i="44"/>
  <c r="E257" i="44"/>
  <c r="H258" i="44"/>
  <c r="K257" i="44"/>
  <c r="V257" i="44"/>
  <c r="N257" i="44"/>
  <c r="O257" i="44"/>
  <c r="V258" i="44"/>
  <c r="F258" i="44"/>
  <c r="Q257" i="44"/>
  <c r="I258" i="44"/>
  <c r="X258" i="44"/>
  <c r="J257" i="44"/>
  <c r="Y257" i="44"/>
  <c r="D257" i="44"/>
  <c r="J258" i="44"/>
  <c r="H257" i="44"/>
  <c r="F257" i="44"/>
  <c r="M257" i="44"/>
  <c r="E258" i="44"/>
  <c r="K258" i="44"/>
  <c r="N258" i="44"/>
  <c r="S258" i="44"/>
  <c r="L258" i="44"/>
  <c r="D258" i="44"/>
  <c r="L257" i="44"/>
  <c r="Q258" i="44"/>
  <c r="G258" i="44"/>
  <c r="I257" i="44"/>
  <c r="X257" i="44"/>
  <c r="G257" i="44"/>
  <c r="W258" i="44"/>
  <c r="S257" i="44"/>
  <c r="O258" i="44"/>
  <c r="M258" i="44"/>
  <c r="T258" i="44"/>
  <c r="P258" i="44"/>
  <c r="C258" i="44"/>
  <c r="R258" i="44"/>
  <c r="P257" i="44"/>
  <c r="C257" i="44"/>
  <c r="T257" i="44"/>
  <c r="R257" i="44"/>
  <c r="Y258" i="44"/>
  <c r="C259" i="44"/>
  <c r="I259" i="44"/>
  <c r="H260" i="44"/>
  <c r="I260" i="44"/>
  <c r="E260" i="44"/>
  <c r="N259" i="44"/>
  <c r="X260" i="44"/>
  <c r="J260" i="44"/>
  <c r="P260" i="44"/>
  <c r="O259" i="44"/>
  <c r="Y259" i="44"/>
  <c r="J259" i="44"/>
  <c r="F259" i="44"/>
  <c r="Y260" i="44"/>
  <c r="T259" i="44"/>
  <c r="M259" i="44"/>
  <c r="G260" i="44"/>
  <c r="V260" i="44"/>
  <c r="D259" i="44"/>
  <c r="O260" i="44"/>
  <c r="R260" i="44"/>
  <c r="H259" i="44"/>
  <c r="E259" i="44"/>
  <c r="L259" i="44"/>
  <c r="R259" i="44"/>
  <c r="S260" i="44"/>
  <c r="F260" i="44"/>
  <c r="G259" i="44"/>
  <c r="X259" i="44"/>
  <c r="C260" i="44"/>
  <c r="K259" i="44"/>
  <c r="P259" i="44"/>
  <c r="K260" i="44"/>
  <c r="W260" i="44"/>
  <c r="Q259" i="44"/>
  <c r="S259" i="44"/>
  <c r="W259" i="44"/>
  <c r="V259" i="44"/>
  <c r="D260" i="44"/>
  <c r="T260" i="44"/>
  <c r="Q260" i="44"/>
  <c r="N260" i="44"/>
  <c r="M260" i="44"/>
  <c r="L260" i="44"/>
  <c r="N262" i="44"/>
  <c r="D262" i="44"/>
  <c r="C261" i="44"/>
  <c r="G261" i="44"/>
  <c r="R261" i="44"/>
  <c r="C262" i="44"/>
  <c r="K261" i="44"/>
  <c r="D261" i="44"/>
  <c r="V261" i="44"/>
  <c r="W262" i="44"/>
  <c r="W261" i="44"/>
  <c r="Y261" i="44"/>
  <c r="I261" i="44"/>
  <c r="S261" i="44"/>
  <c r="M261" i="44"/>
  <c r="U261" i="44" s="1"/>
  <c r="T261" i="44"/>
  <c r="M262" i="44"/>
  <c r="H262" i="44"/>
  <c r="P261" i="44"/>
  <c r="E262" i="44"/>
  <c r="O261" i="44"/>
  <c r="Q262" i="44"/>
  <c r="F261" i="44"/>
  <c r="Q261" i="44"/>
  <c r="H261" i="44"/>
  <c r="S262" i="44"/>
  <c r="L261" i="44"/>
  <c r="G262" i="44"/>
  <c r="Y262" i="44"/>
  <c r="V262" i="44"/>
  <c r="P262" i="44"/>
  <c r="L262" i="44"/>
  <c r="J261" i="44"/>
  <c r="K262" i="44"/>
  <c r="X261" i="44"/>
  <c r="E261" i="44"/>
  <c r="N261" i="44"/>
  <c r="X262" i="44"/>
  <c r="I262" i="44"/>
  <c r="F262" i="44"/>
  <c r="O262" i="44"/>
  <c r="T262" i="44"/>
  <c r="R262" i="44"/>
  <c r="J262" i="44"/>
  <c r="D263" i="44"/>
  <c r="Y263" i="44"/>
  <c r="E264" i="44"/>
  <c r="X263" i="44"/>
  <c r="I263" i="44"/>
  <c r="O264" i="44"/>
  <c r="C264" i="44"/>
  <c r="N264" i="44"/>
  <c r="I264" i="44"/>
  <c r="J263" i="44"/>
  <c r="F264" i="44"/>
  <c r="H263" i="44"/>
  <c r="T263" i="44"/>
  <c r="L264" i="44"/>
  <c r="R264" i="44"/>
  <c r="Y264" i="44"/>
  <c r="S263" i="44"/>
  <c r="W264" i="44"/>
  <c r="W263" i="44"/>
  <c r="Q263" i="44"/>
  <c r="F263" i="44"/>
  <c r="P263" i="44"/>
  <c r="L263" i="44"/>
  <c r="K263" i="44"/>
  <c r="V263" i="44"/>
  <c r="G263" i="44"/>
  <c r="O263" i="44"/>
  <c r="H264" i="44"/>
  <c r="C263" i="44"/>
  <c r="E263" i="44"/>
  <c r="M264" i="44"/>
  <c r="M263" i="44"/>
  <c r="Q264" i="44"/>
  <c r="T264" i="44"/>
  <c r="X264" i="44"/>
  <c r="N263" i="44"/>
  <c r="R263" i="44"/>
  <c r="J264" i="44"/>
  <c r="P264" i="44"/>
  <c r="V264" i="44"/>
  <c r="G264" i="44"/>
  <c r="D264" i="44"/>
  <c r="K264" i="44"/>
  <c r="S264" i="44"/>
  <c r="H265" i="44"/>
  <c r="G266" i="44"/>
  <c r="E265" i="44"/>
  <c r="M265" i="44"/>
  <c r="S266" i="44"/>
  <c r="Q265" i="44"/>
  <c r="J266" i="44"/>
  <c r="G265" i="44"/>
  <c r="R266" i="44"/>
  <c r="W265" i="44"/>
  <c r="F265" i="44"/>
  <c r="O265" i="44"/>
  <c r="S265" i="44"/>
  <c r="X265" i="44"/>
  <c r="Y266" i="44"/>
  <c r="Y265" i="44"/>
  <c r="P266" i="44"/>
  <c r="L265" i="44"/>
  <c r="M266" i="44"/>
  <c r="I265" i="44"/>
  <c r="V265" i="44"/>
  <c r="R265" i="44"/>
  <c r="C265" i="44"/>
  <c r="H266" i="44"/>
  <c r="V266" i="44"/>
  <c r="W266" i="44"/>
  <c r="K265" i="44"/>
  <c r="T265" i="44"/>
  <c r="D265" i="44"/>
  <c r="P265" i="44"/>
  <c r="K266" i="44"/>
  <c r="F266" i="44"/>
  <c r="N265" i="44"/>
  <c r="J265" i="44"/>
  <c r="E266" i="44"/>
  <c r="C266" i="44"/>
  <c r="I266" i="44"/>
  <c r="N266" i="44"/>
  <c r="D266" i="44"/>
  <c r="T266" i="44"/>
  <c r="O266" i="44"/>
  <c r="Q266" i="44"/>
  <c r="L266" i="44"/>
  <c r="X266" i="44"/>
  <c r="T268" i="44"/>
  <c r="N267" i="44"/>
  <c r="L268" i="44"/>
  <c r="R267" i="44"/>
  <c r="H267" i="44"/>
  <c r="L267" i="44"/>
  <c r="Y267" i="44"/>
  <c r="V268" i="44"/>
  <c r="J268" i="44"/>
  <c r="T267" i="44"/>
  <c r="C268" i="44"/>
  <c r="Q267" i="44"/>
  <c r="C267" i="44"/>
  <c r="O267" i="44"/>
  <c r="M267" i="44"/>
  <c r="I267" i="44"/>
  <c r="W267" i="44"/>
  <c r="E267" i="44"/>
  <c r="F267" i="44"/>
  <c r="H268" i="44"/>
  <c r="N268" i="44"/>
  <c r="R268" i="44"/>
  <c r="K268" i="44"/>
  <c r="E268" i="44"/>
  <c r="Q268" i="44"/>
  <c r="V267" i="44"/>
  <c r="M268" i="44"/>
  <c r="S267" i="44"/>
  <c r="G267" i="44"/>
  <c r="S268" i="44"/>
  <c r="D268" i="44"/>
  <c r="Y268" i="44"/>
  <c r="P268" i="44"/>
  <c r="P267" i="44"/>
  <c r="D267" i="44"/>
  <c r="X267" i="44"/>
  <c r="J267" i="44"/>
  <c r="W268" i="44"/>
  <c r="K267" i="44"/>
  <c r="X268" i="44"/>
  <c r="F268" i="44"/>
  <c r="G268" i="44"/>
  <c r="I268" i="44"/>
  <c r="O268" i="44"/>
  <c r="P269" i="44"/>
  <c r="W269" i="44"/>
  <c r="R269" i="44"/>
  <c r="W270" i="44"/>
  <c r="C270" i="44"/>
  <c r="V269" i="44"/>
  <c r="Y270" i="44"/>
  <c r="O269" i="44"/>
  <c r="T269" i="44"/>
  <c r="Q270" i="44"/>
  <c r="G269" i="44"/>
  <c r="L269" i="44"/>
  <c r="R270" i="44"/>
  <c r="J269" i="44"/>
  <c r="F269" i="44"/>
  <c r="F270" i="44"/>
  <c r="M270" i="44"/>
  <c r="T270" i="44"/>
  <c r="X270" i="44"/>
  <c r="I270" i="44"/>
  <c r="N270" i="44"/>
  <c r="Y269" i="44"/>
  <c r="E270" i="44"/>
  <c r="D269" i="44"/>
  <c r="O270" i="44"/>
  <c r="C269" i="44"/>
  <c r="S270" i="44"/>
  <c r="H270" i="44"/>
  <c r="L270" i="44"/>
  <c r="S269" i="44"/>
  <c r="E269" i="44"/>
  <c r="H269" i="44"/>
  <c r="P270" i="44"/>
  <c r="K269" i="44"/>
  <c r="N269" i="44"/>
  <c r="Q269" i="44"/>
  <c r="M269" i="44"/>
  <c r="X269" i="44"/>
  <c r="I269" i="44"/>
  <c r="D270" i="44"/>
  <c r="K270" i="44"/>
  <c r="G270" i="44"/>
  <c r="J270" i="44"/>
  <c r="V270" i="44"/>
  <c r="M272" i="44"/>
  <c r="D271" i="44"/>
  <c r="V272" i="44"/>
  <c r="H272" i="44"/>
  <c r="E272" i="44"/>
  <c r="Y272" i="44"/>
  <c r="E271" i="44"/>
  <c r="W272" i="44"/>
  <c r="X272" i="44"/>
  <c r="F271" i="44"/>
  <c r="Y271" i="44"/>
  <c r="J271" i="44"/>
  <c r="S271" i="44"/>
  <c r="J272" i="44"/>
  <c r="G271" i="44"/>
  <c r="H271" i="44"/>
  <c r="R271" i="44"/>
  <c r="N271" i="44"/>
  <c r="O271" i="44"/>
  <c r="P271" i="44"/>
  <c r="Q272" i="44"/>
  <c r="G272" i="44"/>
  <c r="L271" i="44"/>
  <c r="T271" i="44"/>
  <c r="K271" i="44"/>
  <c r="K272" i="44"/>
  <c r="P272" i="44"/>
  <c r="Q271" i="44"/>
  <c r="I271" i="44"/>
  <c r="X271" i="44"/>
  <c r="C271" i="44"/>
  <c r="W271" i="44"/>
  <c r="V271" i="44"/>
  <c r="M271" i="44"/>
  <c r="S272" i="44"/>
  <c r="R272" i="44"/>
  <c r="I272" i="44"/>
  <c r="T272" i="44"/>
  <c r="D272" i="44"/>
  <c r="L272" i="44"/>
  <c r="F272" i="44"/>
  <c r="N272" i="44"/>
  <c r="C272" i="44"/>
  <c r="O272" i="44"/>
  <c r="E273" i="44"/>
  <c r="N274" i="44"/>
  <c r="W274" i="44"/>
  <c r="P273" i="44"/>
  <c r="N273" i="44"/>
  <c r="L274" i="44"/>
  <c r="M273" i="44"/>
  <c r="I273" i="44"/>
  <c r="G273" i="44"/>
  <c r="X273" i="44"/>
  <c r="J273" i="44"/>
  <c r="S273" i="44"/>
  <c r="Y274" i="44"/>
  <c r="K273" i="44"/>
  <c r="D273" i="44"/>
  <c r="V273" i="44"/>
  <c r="V274" i="44"/>
  <c r="P274" i="44"/>
  <c r="R273" i="44"/>
  <c r="C273" i="44"/>
  <c r="T273" i="44"/>
  <c r="T274" i="44"/>
  <c r="O273" i="44"/>
  <c r="C274" i="44"/>
  <c r="F273" i="44"/>
  <c r="W273" i="44"/>
  <c r="K274" i="44"/>
  <c r="Q273" i="44"/>
  <c r="H274" i="44"/>
  <c r="M274" i="44"/>
  <c r="G274" i="44"/>
  <c r="E274" i="44"/>
  <c r="L273" i="44"/>
  <c r="Q274" i="44"/>
  <c r="Y273" i="44"/>
  <c r="X274" i="44"/>
  <c r="H273" i="44"/>
  <c r="O274" i="44"/>
  <c r="R274" i="44"/>
  <c r="D274" i="44"/>
  <c r="S274" i="44"/>
  <c r="I274" i="44"/>
  <c r="J274" i="44"/>
  <c r="F274" i="44"/>
  <c r="F276" i="44"/>
  <c r="R276" i="44"/>
  <c r="I276" i="44"/>
  <c r="H276" i="44"/>
  <c r="C276" i="44"/>
  <c r="D275" i="44"/>
  <c r="E276" i="44"/>
  <c r="X276" i="44"/>
  <c r="L275" i="44"/>
  <c r="Q275" i="44"/>
  <c r="T275" i="44"/>
  <c r="L276" i="44"/>
  <c r="Y276" i="44"/>
  <c r="H275" i="44"/>
  <c r="Q276" i="44"/>
  <c r="M275" i="44"/>
  <c r="U275" i="44" s="1"/>
  <c r="W275" i="44"/>
  <c r="X275" i="44"/>
  <c r="I275" i="44"/>
  <c r="J275" i="44"/>
  <c r="F275" i="44"/>
  <c r="P275" i="44"/>
  <c r="C275" i="44"/>
  <c r="N276" i="44"/>
  <c r="T276" i="44"/>
  <c r="E275" i="44"/>
  <c r="R275" i="44"/>
  <c r="O275" i="44"/>
  <c r="Y275" i="44"/>
  <c r="N275" i="44"/>
  <c r="O276" i="44"/>
  <c r="G275" i="44"/>
  <c r="S275" i="44"/>
  <c r="V275" i="44"/>
  <c r="K275" i="44"/>
  <c r="W276" i="44"/>
  <c r="D276" i="44"/>
  <c r="P276" i="44"/>
  <c r="J276" i="44"/>
  <c r="G276" i="44"/>
  <c r="M276" i="44"/>
  <c r="K276" i="44"/>
  <c r="V276" i="44"/>
  <c r="S276" i="44"/>
  <c r="G277" i="44"/>
  <c r="W277" i="44"/>
  <c r="X278" i="44"/>
  <c r="X277" i="44"/>
  <c r="E277" i="44"/>
  <c r="H278" i="44"/>
  <c r="S277" i="44"/>
  <c r="J277" i="44"/>
  <c r="P278" i="44"/>
  <c r="R278" i="44"/>
  <c r="R277" i="44"/>
  <c r="M277" i="44"/>
  <c r="Y277" i="44"/>
  <c r="V277" i="44"/>
  <c r="J278" i="44"/>
  <c r="Q277" i="44"/>
  <c r="V278" i="44"/>
  <c r="S278" i="44"/>
  <c r="K277" i="44"/>
  <c r="T277" i="44"/>
  <c r="F277" i="44"/>
  <c r="P277" i="44"/>
  <c r="C277" i="44"/>
  <c r="K278" i="44"/>
  <c r="I277" i="44"/>
  <c r="M278" i="44"/>
  <c r="U278" i="44" s="1"/>
  <c r="L277" i="44"/>
  <c r="Y278" i="44"/>
  <c r="N277" i="44"/>
  <c r="W278" i="44"/>
  <c r="G278" i="44"/>
  <c r="H277" i="44"/>
  <c r="O277" i="44"/>
  <c r="L278" i="44"/>
  <c r="D277" i="44"/>
  <c r="D278" i="44"/>
  <c r="E278" i="44"/>
  <c r="O278" i="44"/>
  <c r="I278" i="44"/>
  <c r="C278" i="44"/>
  <c r="Q278" i="44"/>
  <c r="F278" i="44"/>
  <c r="N278" i="44"/>
  <c r="T278" i="44"/>
  <c r="P279" i="44"/>
  <c r="G279" i="44"/>
  <c r="R279" i="44"/>
  <c r="Y280" i="44"/>
  <c r="E280" i="44"/>
  <c r="L280" i="44"/>
  <c r="Q279" i="44"/>
  <c r="M279" i="44"/>
  <c r="F280" i="44"/>
  <c r="C280" i="44"/>
  <c r="E279" i="44"/>
  <c r="S279" i="44"/>
  <c r="T279" i="44"/>
  <c r="O279" i="44"/>
  <c r="L279" i="44"/>
  <c r="H279" i="44"/>
  <c r="S280" i="44"/>
  <c r="C279" i="44"/>
  <c r="N279" i="44"/>
  <c r="Q280" i="44"/>
  <c r="Y279" i="44"/>
  <c r="R280" i="44"/>
  <c r="D279" i="44"/>
  <c r="H280" i="44"/>
  <c r="V280" i="44"/>
  <c r="X279" i="44"/>
  <c r="J279" i="44"/>
  <c r="N280" i="44"/>
  <c r="K279" i="44"/>
  <c r="I279" i="44"/>
  <c r="J280" i="44"/>
  <c r="D280" i="44"/>
  <c r="F279" i="44"/>
  <c r="V279" i="44"/>
  <c r="P280" i="44"/>
  <c r="M280" i="44"/>
  <c r="W280" i="44"/>
  <c r="W279" i="44"/>
  <c r="T280" i="44"/>
  <c r="K280" i="44"/>
  <c r="I280" i="44"/>
  <c r="G280" i="44"/>
  <c r="X280" i="44"/>
  <c r="O280" i="44"/>
  <c r="T281" i="44"/>
  <c r="G281" i="44"/>
  <c r="L282" i="44"/>
  <c r="Y281" i="44"/>
  <c r="D281" i="44"/>
  <c r="S282" i="44"/>
  <c r="V282" i="44"/>
  <c r="E281" i="44"/>
  <c r="N282" i="44"/>
  <c r="K281" i="44"/>
  <c r="N281" i="44"/>
  <c r="R281" i="44"/>
  <c r="P282" i="44"/>
  <c r="J282" i="44"/>
  <c r="M281" i="44"/>
  <c r="H282" i="44"/>
  <c r="X281" i="44"/>
  <c r="S281" i="44"/>
  <c r="C281" i="44"/>
  <c r="H281" i="44"/>
  <c r="K282" i="44"/>
  <c r="T282" i="44"/>
  <c r="I281" i="44"/>
  <c r="M282" i="44"/>
  <c r="D282" i="44"/>
  <c r="V281" i="44"/>
  <c r="O281" i="44"/>
  <c r="Q282" i="44"/>
  <c r="G282" i="44"/>
  <c r="F282" i="44"/>
  <c r="Q281" i="44"/>
  <c r="L281" i="44"/>
  <c r="Y282" i="44"/>
  <c r="O282" i="44"/>
  <c r="C282" i="44"/>
  <c r="F281" i="44"/>
  <c r="E282" i="44"/>
  <c r="W281" i="44"/>
  <c r="W282" i="44"/>
  <c r="P281" i="44"/>
  <c r="J281" i="44"/>
  <c r="R282" i="44"/>
  <c r="I282" i="44"/>
  <c r="X282" i="44"/>
  <c r="C284" i="44"/>
  <c r="N283" i="44"/>
  <c r="T284" i="44"/>
  <c r="N284" i="44"/>
  <c r="G283" i="44"/>
  <c r="F284" i="44"/>
  <c r="J284" i="44"/>
  <c r="E283" i="44"/>
  <c r="X284" i="44"/>
  <c r="Q283" i="44"/>
  <c r="K283" i="44"/>
  <c r="H284" i="44"/>
  <c r="P284" i="44"/>
  <c r="I283" i="44"/>
  <c r="M284" i="44"/>
  <c r="R283" i="44"/>
  <c r="V283" i="44"/>
  <c r="V284" i="44"/>
  <c r="D284" i="44"/>
  <c r="D283" i="44"/>
  <c r="R284" i="44"/>
  <c r="F283" i="44"/>
  <c r="S284" i="44"/>
  <c r="P283" i="44"/>
  <c r="I284" i="44"/>
  <c r="Y283" i="44"/>
  <c r="E284" i="44"/>
  <c r="S283" i="44"/>
  <c r="L283" i="44"/>
  <c r="Y284" i="44"/>
  <c r="W283" i="44"/>
  <c r="G284" i="44"/>
  <c r="J283" i="44"/>
  <c r="T283" i="44"/>
  <c r="W284" i="44"/>
  <c r="X283" i="44"/>
  <c r="H283" i="44"/>
  <c r="C283" i="44"/>
  <c r="K284" i="44"/>
  <c r="M283" i="44"/>
  <c r="Q284" i="44"/>
  <c r="O283" i="44"/>
  <c r="L284" i="44"/>
  <c r="O284" i="44"/>
  <c r="S285" i="44"/>
  <c r="M285" i="44"/>
  <c r="V285" i="44"/>
  <c r="W285" i="44"/>
  <c r="H286" i="44"/>
  <c r="D285" i="44"/>
  <c r="I285" i="44"/>
  <c r="N285" i="44"/>
  <c r="R285" i="44"/>
  <c r="Y286" i="44"/>
  <c r="I286" i="44"/>
  <c r="O285" i="44"/>
  <c r="F285" i="44"/>
  <c r="J286" i="44"/>
  <c r="Q285" i="44"/>
  <c r="F286" i="44"/>
  <c r="L285" i="44"/>
  <c r="W286" i="44"/>
  <c r="R286" i="44"/>
  <c r="Y285" i="44"/>
  <c r="O286" i="44"/>
  <c r="G285" i="44"/>
  <c r="D286" i="44"/>
  <c r="L286" i="44"/>
  <c r="S286" i="44"/>
  <c r="V286" i="44"/>
  <c r="C285" i="44"/>
  <c r="J285" i="44"/>
  <c r="M286" i="44"/>
  <c r="E286" i="44"/>
  <c r="H285" i="44"/>
  <c r="C286" i="44"/>
  <c r="K286" i="44"/>
  <c r="X285" i="44"/>
  <c r="P286" i="44"/>
  <c r="N286" i="44"/>
  <c r="Q286" i="44"/>
  <c r="T285" i="44"/>
  <c r="T286" i="44"/>
  <c r="E285" i="44"/>
  <c r="P285" i="44"/>
  <c r="K285" i="44"/>
  <c r="G286" i="44"/>
  <c r="X286" i="44"/>
  <c r="M287" i="44"/>
  <c r="E288" i="44"/>
  <c r="D287" i="44"/>
  <c r="Q287" i="44"/>
  <c r="J288" i="44"/>
  <c r="Y288" i="44"/>
  <c r="K287" i="44"/>
  <c r="C288" i="44"/>
  <c r="X287" i="44"/>
  <c r="K288" i="44"/>
  <c r="I287" i="44"/>
  <c r="R288" i="44"/>
  <c r="L287" i="44"/>
  <c r="L288" i="44"/>
  <c r="O287" i="44"/>
  <c r="V288" i="44"/>
  <c r="S287" i="44"/>
  <c r="R287" i="44"/>
  <c r="I288" i="44"/>
  <c r="Y287" i="44"/>
  <c r="W287" i="44"/>
  <c r="V287" i="44"/>
  <c r="J287" i="44"/>
  <c r="T287" i="44"/>
  <c r="F287" i="44"/>
  <c r="N287" i="44"/>
  <c r="N288" i="44"/>
  <c r="G288" i="44"/>
  <c r="F288" i="44"/>
  <c r="W288" i="44"/>
  <c r="G287" i="44"/>
  <c r="P287" i="44"/>
  <c r="D288" i="44"/>
  <c r="E287" i="44"/>
  <c r="M288" i="44"/>
  <c r="Q288" i="44"/>
  <c r="H287" i="44"/>
  <c r="C287" i="44"/>
  <c r="H288" i="44"/>
  <c r="T288" i="44"/>
  <c r="X288" i="44"/>
  <c r="P288" i="44"/>
  <c r="O288" i="44"/>
  <c r="S288" i="44"/>
  <c r="V290" i="44"/>
  <c r="C289" i="44"/>
  <c r="M290" i="44"/>
  <c r="E290" i="44"/>
  <c r="I289" i="44"/>
  <c r="G290" i="44"/>
  <c r="J290" i="44"/>
  <c r="H290" i="44"/>
  <c r="V289" i="44"/>
  <c r="R289" i="44"/>
  <c r="K290" i="44"/>
  <c r="S290" i="44"/>
  <c r="E289" i="44"/>
  <c r="D289" i="44"/>
  <c r="M289" i="44"/>
  <c r="K289" i="44"/>
  <c r="L290" i="44"/>
  <c r="T289" i="44"/>
  <c r="X289" i="44"/>
  <c r="N289" i="44"/>
  <c r="Q289" i="44"/>
  <c r="Q290" i="44"/>
  <c r="W289" i="44"/>
  <c r="P289" i="44"/>
  <c r="S289" i="44"/>
  <c r="H289" i="44"/>
  <c r="J289" i="44"/>
  <c r="Y289" i="44"/>
  <c r="L289" i="44"/>
  <c r="C290" i="44"/>
  <c r="F289" i="44"/>
  <c r="I290" i="44"/>
  <c r="W290" i="44"/>
  <c r="P290" i="44"/>
  <c r="Y290" i="44"/>
  <c r="F290" i="44"/>
  <c r="G289" i="44"/>
  <c r="R290" i="44"/>
  <c r="O289" i="44"/>
  <c r="D290" i="44"/>
  <c r="T290" i="44"/>
  <c r="N290" i="44"/>
  <c r="X290" i="44"/>
  <c r="O290" i="44"/>
  <c r="F291" i="44"/>
  <c r="H291" i="44"/>
  <c r="E291" i="44"/>
  <c r="M291" i="44"/>
  <c r="O291" i="44"/>
  <c r="G292" i="44"/>
  <c r="E292" i="44"/>
  <c r="P292" i="44"/>
  <c r="K292" i="44"/>
  <c r="L292" i="44"/>
  <c r="W292" i="44"/>
  <c r="M292" i="44"/>
  <c r="C291" i="44"/>
  <c r="J292" i="44"/>
  <c r="R291" i="44"/>
  <c r="Y291" i="44"/>
  <c r="Y292" i="44"/>
  <c r="D291" i="44"/>
  <c r="N291" i="44"/>
  <c r="C292" i="44"/>
  <c r="I291" i="44"/>
  <c r="V292" i="44"/>
  <c r="O292" i="44"/>
  <c r="L291" i="44"/>
  <c r="S291" i="44"/>
  <c r="J291" i="44"/>
  <c r="K291" i="44"/>
  <c r="T291" i="44"/>
  <c r="H292" i="44"/>
  <c r="X291" i="44"/>
  <c r="W291" i="44"/>
  <c r="P291" i="44"/>
  <c r="Q292" i="44"/>
  <c r="G291" i="44"/>
  <c r="N292" i="44"/>
  <c r="X292" i="44"/>
  <c r="Q291" i="44"/>
  <c r="D292" i="44"/>
  <c r="V291" i="44"/>
  <c r="S292" i="44"/>
  <c r="T292" i="44"/>
  <c r="R292" i="44"/>
  <c r="I292" i="44"/>
  <c r="F292" i="44"/>
  <c r="D293" i="44"/>
  <c r="N293" i="44"/>
  <c r="I293" i="44"/>
  <c r="Y293" i="44"/>
  <c r="H293" i="44"/>
  <c r="F293" i="44"/>
  <c r="L293" i="44"/>
  <c r="I294" i="44"/>
  <c r="Q294" i="44"/>
  <c r="H294" i="44"/>
  <c r="V293" i="44"/>
  <c r="C294" i="44"/>
  <c r="G293" i="44"/>
  <c r="J293" i="44"/>
  <c r="K293" i="44"/>
  <c r="P294" i="44"/>
  <c r="X293" i="44"/>
  <c r="E294" i="44"/>
  <c r="D294" i="44"/>
  <c r="R293" i="44"/>
  <c r="E293" i="44"/>
  <c r="T294" i="44"/>
  <c r="F294" i="44"/>
  <c r="R294" i="44"/>
  <c r="Q293" i="44"/>
  <c r="S294" i="44"/>
  <c r="P293" i="44"/>
  <c r="M294" i="44"/>
  <c r="Y294" i="44"/>
  <c r="W293" i="44"/>
  <c r="C293" i="44"/>
  <c r="T293" i="44"/>
  <c r="N294" i="44"/>
  <c r="O294" i="44"/>
  <c r="L294" i="44"/>
  <c r="S293" i="44"/>
  <c r="O293" i="44"/>
  <c r="M293" i="44"/>
  <c r="G294" i="44"/>
  <c r="W294" i="44"/>
  <c r="J294" i="44"/>
  <c r="V294" i="44"/>
  <c r="K294" i="44"/>
  <c r="X294" i="44"/>
  <c r="V295" i="44"/>
  <c r="L295" i="44"/>
  <c r="T295" i="44"/>
  <c r="H296" i="44"/>
  <c r="Q295" i="44"/>
  <c r="K295" i="44"/>
  <c r="I295" i="44"/>
  <c r="P295" i="44"/>
  <c r="S296" i="44"/>
  <c r="J296" i="44"/>
  <c r="F295" i="44"/>
  <c r="N296" i="44"/>
  <c r="G296" i="44"/>
  <c r="N295" i="44"/>
  <c r="M296" i="44"/>
  <c r="H295" i="44"/>
  <c r="X296" i="44"/>
  <c r="R295" i="44"/>
  <c r="E296" i="44"/>
  <c r="F296" i="44"/>
  <c r="O295" i="44"/>
  <c r="X295" i="44"/>
  <c r="D296" i="44"/>
  <c r="I296" i="44"/>
  <c r="S295" i="44"/>
  <c r="P296" i="44"/>
  <c r="D295" i="44"/>
  <c r="J295" i="44"/>
  <c r="V296" i="44"/>
  <c r="Y296" i="44"/>
  <c r="R296" i="44"/>
  <c r="E295" i="44"/>
  <c r="W295" i="44"/>
  <c r="C295" i="44"/>
  <c r="G295" i="44"/>
  <c r="M295" i="44"/>
  <c r="K296" i="44"/>
  <c r="W296" i="44"/>
  <c r="Y295" i="44"/>
  <c r="C296" i="44"/>
  <c r="T296" i="44"/>
  <c r="L296" i="44"/>
  <c r="Q296" i="44"/>
  <c r="O296" i="44"/>
  <c r="M297" i="44"/>
  <c r="S297" i="44"/>
  <c r="X297" i="44"/>
  <c r="J298" i="44"/>
  <c r="I297" i="44"/>
  <c r="D298" i="44"/>
  <c r="J297" i="44"/>
  <c r="T298" i="44"/>
  <c r="N297" i="44"/>
  <c r="Y297" i="44"/>
  <c r="Q298" i="44"/>
  <c r="W298" i="44"/>
  <c r="W297" i="44"/>
  <c r="P297" i="44"/>
  <c r="F297" i="44"/>
  <c r="G297" i="44"/>
  <c r="K298" i="44"/>
  <c r="C298" i="44"/>
  <c r="Q297" i="44"/>
  <c r="M298" i="44"/>
  <c r="N298" i="44"/>
  <c r="O297" i="44"/>
  <c r="L297" i="44"/>
  <c r="V298" i="44"/>
  <c r="K297" i="44"/>
  <c r="R298" i="44"/>
  <c r="T297" i="44"/>
  <c r="E298" i="44"/>
  <c r="D297" i="44"/>
  <c r="P298" i="44"/>
  <c r="H298" i="44"/>
  <c r="R297" i="44"/>
  <c r="H297" i="44"/>
  <c r="C297" i="44"/>
  <c r="E297" i="44"/>
  <c r="Y298" i="44"/>
  <c r="V297" i="44"/>
  <c r="L298" i="44"/>
  <c r="S298" i="44"/>
  <c r="O298" i="44"/>
  <c r="X298" i="44"/>
  <c r="G298" i="44"/>
  <c r="F298" i="44"/>
  <c r="I298" i="44"/>
  <c r="Q300" i="44"/>
  <c r="D299" i="44"/>
  <c r="T299" i="44"/>
  <c r="W299" i="44"/>
  <c r="V299" i="44"/>
  <c r="C300" i="44"/>
  <c r="E299" i="44"/>
  <c r="S300" i="44"/>
  <c r="I299" i="44"/>
  <c r="N300" i="44"/>
  <c r="S299" i="44"/>
  <c r="R299" i="44"/>
  <c r="L300" i="44"/>
  <c r="D300" i="44"/>
  <c r="T300" i="44"/>
  <c r="I300" i="44"/>
  <c r="F300" i="44"/>
  <c r="K299" i="44"/>
  <c r="Y300" i="44"/>
  <c r="G300" i="44"/>
  <c r="Q299" i="44"/>
  <c r="P299" i="44"/>
  <c r="L299" i="44"/>
  <c r="O300" i="44"/>
  <c r="P300" i="44"/>
  <c r="H300" i="44"/>
  <c r="M300" i="44"/>
  <c r="F299" i="44"/>
  <c r="Y299" i="44"/>
  <c r="E300" i="44"/>
  <c r="M299" i="44"/>
  <c r="H299" i="44"/>
  <c r="N299" i="44"/>
  <c r="R300" i="44"/>
  <c r="X299" i="44"/>
  <c r="C299" i="44"/>
  <c r="J299" i="44"/>
  <c r="G299" i="44"/>
  <c r="O299" i="44"/>
  <c r="W300" i="44"/>
  <c r="X300" i="44"/>
  <c r="J300" i="44"/>
  <c r="K300" i="44"/>
  <c r="V300" i="44"/>
  <c r="W301" i="44"/>
  <c r="J302" i="44"/>
  <c r="Y302" i="44"/>
  <c r="W302" i="44"/>
  <c r="I301" i="44"/>
  <c r="E301" i="44"/>
  <c r="J301" i="44"/>
  <c r="D301" i="44"/>
  <c r="F302" i="44"/>
  <c r="N301" i="44"/>
  <c r="G302" i="44"/>
  <c r="R301" i="44"/>
  <c r="Y301" i="44"/>
  <c r="S301" i="44"/>
  <c r="K302" i="44"/>
  <c r="F301" i="44"/>
  <c r="C301" i="44"/>
  <c r="G301" i="44"/>
  <c r="R302" i="44"/>
  <c r="X301" i="44"/>
  <c r="P301" i="44"/>
  <c r="V301" i="44"/>
  <c r="H301" i="44"/>
  <c r="Q301" i="44"/>
  <c r="K301" i="44"/>
  <c r="X302" i="44"/>
  <c r="M302" i="44"/>
  <c r="T301" i="44"/>
  <c r="E302" i="44"/>
  <c r="M301" i="44"/>
  <c r="U301" i="44" s="1"/>
  <c r="I302" i="44"/>
  <c r="O301" i="44"/>
  <c r="H302" i="44"/>
  <c r="S302" i="44"/>
  <c r="L301" i="44"/>
  <c r="P302" i="44"/>
  <c r="V302" i="44"/>
  <c r="T302" i="44"/>
  <c r="C302" i="44"/>
  <c r="O302" i="44"/>
  <c r="L302" i="44"/>
  <c r="Q302" i="44"/>
  <c r="N302" i="44"/>
  <c r="D302" i="44"/>
  <c r="Y304" i="44"/>
  <c r="J303" i="44"/>
  <c r="Q303" i="44"/>
  <c r="F303" i="44"/>
  <c r="S304" i="44"/>
  <c r="N304" i="44"/>
  <c r="V304" i="44"/>
  <c r="R303" i="44"/>
  <c r="W304" i="44"/>
  <c r="L303" i="44"/>
  <c r="K304" i="44"/>
  <c r="X303" i="44"/>
  <c r="D304" i="44"/>
  <c r="O303" i="44"/>
  <c r="K303" i="44"/>
  <c r="Y303" i="44"/>
  <c r="E303" i="44"/>
  <c r="Q304" i="44"/>
  <c r="S303" i="44"/>
  <c r="L304" i="44"/>
  <c r="P303" i="44"/>
  <c r="C303" i="44"/>
  <c r="C304" i="44"/>
  <c r="T303" i="44"/>
  <c r="M304" i="44"/>
  <c r="G303" i="44"/>
  <c r="N303" i="44"/>
  <c r="I303" i="44"/>
  <c r="V303" i="44"/>
  <c r="J304" i="44"/>
  <c r="M303" i="44"/>
  <c r="T304" i="44"/>
  <c r="E304" i="44"/>
  <c r="P304" i="44"/>
  <c r="O304" i="44"/>
  <c r="R304" i="44"/>
  <c r="D303" i="44"/>
  <c r="H304" i="44"/>
  <c r="H303" i="44"/>
  <c r="W303" i="44"/>
  <c r="X304" i="44"/>
  <c r="F304" i="44"/>
  <c r="G304" i="44"/>
  <c r="I304" i="44"/>
  <c r="E306" i="44"/>
  <c r="F305" i="44"/>
  <c r="P305" i="44"/>
  <c r="Y306" i="44"/>
  <c r="C305" i="44"/>
  <c r="G305" i="44"/>
  <c r="S305" i="44"/>
  <c r="Q306" i="44"/>
  <c r="I305" i="44"/>
  <c r="O305" i="44"/>
  <c r="T305" i="44"/>
  <c r="W305" i="44"/>
  <c r="N305" i="44"/>
  <c r="F306" i="44"/>
  <c r="C306" i="44"/>
  <c r="H305" i="44"/>
  <c r="I306" i="44"/>
  <c r="R306" i="44"/>
  <c r="L305" i="44"/>
  <c r="Q305" i="44"/>
  <c r="L306" i="44"/>
  <c r="N306" i="44"/>
  <c r="M306" i="44"/>
  <c r="M305" i="44"/>
  <c r="D305" i="44"/>
  <c r="X305" i="44"/>
  <c r="E305" i="44"/>
  <c r="O306" i="44"/>
  <c r="V305" i="44"/>
  <c r="H306" i="44"/>
  <c r="P306" i="44"/>
  <c r="J305" i="44"/>
  <c r="R305" i="44"/>
  <c r="T306" i="44"/>
  <c r="W306" i="44"/>
  <c r="S306" i="44"/>
  <c r="K305" i="44"/>
  <c r="Y305" i="44"/>
  <c r="J306" i="44"/>
  <c r="K306" i="44"/>
  <c r="V306" i="44"/>
  <c r="G306" i="44"/>
  <c r="X306" i="44"/>
  <c r="D306" i="44"/>
  <c r="J307" i="44"/>
  <c r="E307" i="44"/>
  <c r="Y308" i="44"/>
  <c r="M307" i="44"/>
  <c r="P308" i="44"/>
  <c r="D307" i="44"/>
  <c r="X308" i="44"/>
  <c r="Q307" i="44"/>
  <c r="Y307" i="44"/>
  <c r="I308" i="44"/>
  <c r="W308" i="44"/>
  <c r="N307" i="44"/>
  <c r="H307" i="44"/>
  <c r="T307" i="44"/>
  <c r="X307" i="44"/>
  <c r="H308" i="44"/>
  <c r="P307" i="44"/>
  <c r="S308" i="44"/>
  <c r="M308" i="44"/>
  <c r="F307" i="44"/>
  <c r="K308" i="44"/>
  <c r="L307" i="44"/>
  <c r="I307" i="44"/>
  <c r="G307" i="44"/>
  <c r="O307" i="44"/>
  <c r="G308" i="44"/>
  <c r="R307" i="44"/>
  <c r="S307" i="44"/>
  <c r="R308" i="44"/>
  <c r="J308" i="44"/>
  <c r="W307" i="44"/>
  <c r="F308" i="44"/>
  <c r="V307" i="44"/>
  <c r="C307" i="44"/>
  <c r="V308" i="44"/>
  <c r="K307" i="44"/>
  <c r="D308" i="44"/>
  <c r="N308" i="44"/>
  <c r="O308" i="44"/>
  <c r="C308" i="44"/>
  <c r="L308" i="44"/>
  <c r="Q308" i="44"/>
  <c r="T308" i="44"/>
  <c r="E308" i="44"/>
  <c r="C309" i="44"/>
  <c r="L310" i="44"/>
  <c r="F309" i="44"/>
  <c r="K310" i="44"/>
  <c r="R309" i="44"/>
  <c r="T310" i="44"/>
  <c r="W310" i="44"/>
  <c r="X309" i="44"/>
  <c r="Q309" i="44"/>
  <c r="S309" i="44"/>
  <c r="V310" i="44"/>
  <c r="H309" i="44"/>
  <c r="J310" i="44"/>
  <c r="M309" i="44"/>
  <c r="R310" i="44"/>
  <c r="Y310" i="44"/>
  <c r="L309" i="44"/>
  <c r="Y309" i="44"/>
  <c r="H310" i="44"/>
  <c r="M310" i="44"/>
  <c r="N310" i="44"/>
  <c r="W309" i="44"/>
  <c r="P310" i="44"/>
  <c r="T309" i="44"/>
  <c r="C310" i="44"/>
  <c r="E310" i="44"/>
  <c r="D310" i="44"/>
  <c r="K309" i="44"/>
  <c r="J309" i="44"/>
  <c r="N309" i="44"/>
  <c r="O309" i="44"/>
  <c r="G309" i="44"/>
  <c r="P309" i="44"/>
  <c r="D309" i="44"/>
  <c r="I309" i="44"/>
  <c r="E309" i="44"/>
  <c r="V309" i="44"/>
  <c r="Q310" i="44"/>
  <c r="X310" i="44"/>
  <c r="G310" i="44"/>
  <c r="F310" i="44"/>
  <c r="O310" i="44"/>
  <c r="S310" i="44"/>
  <c r="I310" i="44"/>
  <c r="M311" i="44"/>
  <c r="N312" i="44"/>
  <c r="E312" i="44"/>
  <c r="T311" i="44"/>
  <c r="Y312" i="44"/>
  <c r="Y311" i="44"/>
  <c r="X311" i="44"/>
  <c r="F311" i="44"/>
  <c r="L311" i="44"/>
  <c r="G311" i="44"/>
  <c r="N311" i="44"/>
  <c r="R311" i="44"/>
  <c r="W311" i="44"/>
  <c r="P312" i="44"/>
  <c r="O312" i="44"/>
  <c r="E311" i="44"/>
  <c r="S312" i="44"/>
  <c r="S311" i="44"/>
  <c r="I312" i="44"/>
  <c r="R312" i="44"/>
  <c r="Q312" i="44"/>
  <c r="T312" i="44"/>
  <c r="Q311" i="44"/>
  <c r="K311" i="44"/>
  <c r="P311" i="44"/>
  <c r="G312" i="44"/>
  <c r="V311" i="44"/>
  <c r="L312" i="44"/>
  <c r="J311" i="44"/>
  <c r="H311" i="44"/>
  <c r="I311" i="44"/>
  <c r="H312" i="44"/>
  <c r="F312" i="44"/>
  <c r="C311" i="44"/>
  <c r="D311" i="44"/>
  <c r="C312" i="44"/>
  <c r="O311" i="44"/>
  <c r="J312" i="44"/>
  <c r="X312" i="44"/>
  <c r="D312" i="44"/>
  <c r="K312" i="44"/>
  <c r="M312" i="44"/>
  <c r="V312" i="44"/>
  <c r="W312" i="44"/>
  <c r="Q314" i="44"/>
  <c r="W313" i="44"/>
  <c r="Y314" i="44"/>
  <c r="P314" i="44"/>
  <c r="N313" i="44"/>
  <c r="K314" i="44"/>
  <c r="C313" i="44"/>
  <c r="S313" i="44"/>
  <c r="G313" i="44"/>
  <c r="T313" i="44"/>
  <c r="X313" i="44"/>
  <c r="L314" i="44"/>
  <c r="L313" i="44"/>
  <c r="K313" i="44"/>
  <c r="M313" i="44"/>
  <c r="R313" i="44"/>
  <c r="Y313" i="44"/>
  <c r="D313" i="44"/>
  <c r="Q313" i="44"/>
  <c r="O313" i="44"/>
  <c r="I314" i="44"/>
  <c r="H313" i="44"/>
  <c r="E313" i="44"/>
  <c r="V314" i="44"/>
  <c r="V313" i="44"/>
  <c r="F313" i="44"/>
  <c r="H314" i="44"/>
  <c r="P313" i="44"/>
  <c r="G314" i="44"/>
  <c r="T314" i="44"/>
  <c r="M314" i="44"/>
  <c r="W314" i="44"/>
  <c r="J313" i="44"/>
  <c r="J314" i="44"/>
  <c r="I313" i="44"/>
  <c r="S314" i="44"/>
  <c r="R314" i="44"/>
  <c r="X314" i="44"/>
  <c r="O314" i="44"/>
  <c r="D314" i="44"/>
  <c r="F314" i="44"/>
  <c r="E314" i="44"/>
  <c r="C314" i="44"/>
  <c r="N314" i="44"/>
  <c r="V316" i="44"/>
  <c r="O315" i="44"/>
  <c r="F315" i="44"/>
  <c r="V315" i="44"/>
  <c r="I315" i="44"/>
  <c r="Y315" i="44"/>
  <c r="L315" i="44"/>
  <c r="Y316" i="44"/>
  <c r="C315" i="44"/>
  <c r="R316" i="44"/>
  <c r="Q315" i="44"/>
  <c r="T315" i="44"/>
  <c r="H315" i="44"/>
  <c r="E315" i="44"/>
  <c r="N315" i="44"/>
  <c r="D316" i="44"/>
  <c r="W316" i="44"/>
  <c r="X315" i="44"/>
  <c r="W315" i="44"/>
  <c r="K316" i="44"/>
  <c r="P315" i="44"/>
  <c r="I316" i="44"/>
  <c r="Q316" i="44"/>
  <c r="J315" i="44"/>
  <c r="M316" i="44"/>
  <c r="R315" i="44"/>
  <c r="L316" i="44"/>
  <c r="G315" i="44"/>
  <c r="S315" i="44"/>
  <c r="K315" i="44"/>
  <c r="M315" i="44"/>
  <c r="U315" i="44" s="1"/>
  <c r="C316" i="44"/>
  <c r="E316" i="44"/>
  <c r="H316" i="44"/>
  <c r="O316" i="44"/>
  <c r="N316" i="44"/>
  <c r="P316" i="44"/>
  <c r="D315" i="44"/>
  <c r="F316" i="44"/>
  <c r="G316" i="44"/>
  <c r="S316" i="44"/>
  <c r="J316" i="44"/>
  <c r="T316" i="44"/>
  <c r="X316" i="44"/>
  <c r="R317" i="44"/>
  <c r="E317" i="44"/>
  <c r="X318" i="44"/>
  <c r="P317" i="44"/>
  <c r="G317" i="44"/>
  <c r="D318" i="44"/>
  <c r="C318" i="44"/>
  <c r="I317" i="44"/>
  <c r="O317" i="44"/>
  <c r="Q318" i="44"/>
  <c r="F318" i="44"/>
  <c r="L318" i="44"/>
  <c r="F317" i="44"/>
  <c r="I318" i="44"/>
  <c r="T317" i="44"/>
  <c r="C317" i="44"/>
  <c r="K317" i="44"/>
  <c r="G318" i="44"/>
  <c r="L317" i="44"/>
  <c r="H317" i="44"/>
  <c r="R318" i="44"/>
  <c r="Y317" i="44"/>
  <c r="J317" i="44"/>
  <c r="T318" i="44"/>
  <c r="X317" i="44"/>
  <c r="Q317" i="44"/>
  <c r="S318" i="44"/>
  <c r="S317" i="44"/>
  <c r="W317" i="44"/>
  <c r="V317" i="44"/>
  <c r="M318" i="44"/>
  <c r="N317" i="44"/>
  <c r="O318" i="44"/>
  <c r="D317" i="44"/>
  <c r="Y318" i="44"/>
  <c r="N318" i="44"/>
  <c r="E318" i="44"/>
  <c r="M317" i="44"/>
  <c r="H318" i="44"/>
  <c r="W318" i="44"/>
  <c r="K318" i="44"/>
  <c r="P318" i="44"/>
  <c r="J318" i="44"/>
  <c r="V318" i="44"/>
  <c r="I319" i="44"/>
  <c r="Y319" i="44"/>
  <c r="H320" i="44"/>
  <c r="R319" i="44"/>
  <c r="T319" i="44"/>
  <c r="X320" i="44"/>
  <c r="G320" i="44"/>
  <c r="S319" i="44"/>
  <c r="T320" i="44"/>
  <c r="M319" i="44"/>
  <c r="O319" i="44"/>
  <c r="R320" i="44"/>
  <c r="W319" i="44"/>
  <c r="I320" i="44"/>
  <c r="L319" i="44"/>
  <c r="F320" i="44"/>
  <c r="N319" i="44"/>
  <c r="W320" i="44"/>
  <c r="Q319" i="44"/>
  <c r="K320" i="44"/>
  <c r="P320" i="44"/>
  <c r="D319" i="44"/>
  <c r="G319" i="44"/>
  <c r="V320" i="44"/>
  <c r="K319" i="44"/>
  <c r="X319" i="44"/>
  <c r="H319" i="44"/>
  <c r="E319" i="44"/>
  <c r="F319" i="44"/>
  <c r="P319" i="44"/>
  <c r="O320" i="44"/>
  <c r="Q320" i="44"/>
  <c r="J320" i="44"/>
  <c r="S320" i="44"/>
  <c r="V319" i="44"/>
  <c r="C319" i="44"/>
  <c r="L320" i="44"/>
  <c r="Y320" i="44"/>
  <c r="J319" i="44"/>
  <c r="M320" i="44"/>
  <c r="D320" i="44"/>
  <c r="E320" i="44"/>
  <c r="C320" i="44"/>
  <c r="N320" i="44"/>
  <c r="K321" i="44"/>
  <c r="M322" i="44"/>
  <c r="P322" i="44"/>
  <c r="W322" i="44"/>
  <c r="V322" i="44"/>
  <c r="E322" i="44"/>
  <c r="P321" i="44"/>
  <c r="Q321" i="44"/>
  <c r="R321" i="44"/>
  <c r="C321" i="44"/>
  <c r="T322" i="44"/>
  <c r="N321" i="44"/>
  <c r="T321" i="44"/>
  <c r="S321" i="44"/>
  <c r="Q322" i="44"/>
  <c r="X321" i="44"/>
  <c r="L322" i="44"/>
  <c r="C322" i="44"/>
  <c r="E321" i="44"/>
  <c r="I321" i="44"/>
  <c r="M321" i="44"/>
  <c r="O321" i="44"/>
  <c r="G321" i="44"/>
  <c r="D322" i="44"/>
  <c r="Y321" i="44"/>
  <c r="O322" i="44"/>
  <c r="X322" i="44"/>
  <c r="W321" i="44"/>
  <c r="N322" i="44"/>
  <c r="H322" i="44"/>
  <c r="R322" i="44"/>
  <c r="G322" i="44"/>
  <c r="I322" i="44"/>
  <c r="F321" i="44"/>
  <c r="Y322" i="44"/>
  <c r="J321" i="44"/>
  <c r="K322" i="44"/>
  <c r="L321" i="44"/>
  <c r="V321" i="44"/>
  <c r="D321" i="44"/>
  <c r="H321" i="44"/>
  <c r="J322" i="44"/>
  <c r="S322" i="44"/>
  <c r="F322" i="44"/>
  <c r="D324" i="44"/>
  <c r="E323" i="44"/>
  <c r="H324" i="44"/>
  <c r="O324" i="44"/>
  <c r="M323" i="44"/>
  <c r="I323" i="44"/>
  <c r="R323" i="44"/>
  <c r="I324" i="44"/>
  <c r="T323" i="44"/>
  <c r="V323" i="44"/>
  <c r="X323" i="44"/>
  <c r="M324" i="44"/>
  <c r="L323" i="44"/>
  <c r="O323" i="44"/>
  <c r="H323" i="44"/>
  <c r="K323" i="44"/>
  <c r="J323" i="44"/>
  <c r="N324" i="44"/>
  <c r="Y324" i="44"/>
  <c r="G323" i="44"/>
  <c r="F324" i="44"/>
  <c r="F323" i="44"/>
  <c r="E324" i="44"/>
  <c r="C324" i="44"/>
  <c r="P323" i="44"/>
  <c r="T324" i="44"/>
  <c r="Q323" i="44"/>
  <c r="L324" i="44"/>
  <c r="R324" i="44"/>
  <c r="Y323" i="44"/>
  <c r="S323" i="44"/>
  <c r="Q324" i="44"/>
  <c r="D323" i="44"/>
  <c r="W323" i="44"/>
  <c r="S324" i="44"/>
  <c r="N323" i="44"/>
  <c r="P324" i="44"/>
  <c r="G324" i="44"/>
  <c r="C323" i="44"/>
  <c r="W324" i="44"/>
  <c r="J324" i="44"/>
  <c r="X324" i="44"/>
  <c r="V324" i="44"/>
  <c r="K324" i="44"/>
  <c r="Y326" i="44"/>
  <c r="X325" i="44"/>
  <c r="W326" i="44"/>
  <c r="F326" i="44"/>
  <c r="C325" i="44"/>
  <c r="K325" i="44"/>
  <c r="J326" i="44"/>
  <c r="Q325" i="44"/>
  <c r="I326" i="44"/>
  <c r="J325" i="44"/>
  <c r="H325" i="44"/>
  <c r="T326" i="44"/>
  <c r="Q326" i="44"/>
  <c r="E325" i="44"/>
  <c r="G325" i="44"/>
  <c r="V325" i="44"/>
  <c r="I325" i="44"/>
  <c r="N325" i="44"/>
  <c r="H326" i="44"/>
  <c r="Y325" i="44"/>
  <c r="P326" i="44"/>
  <c r="P325" i="44"/>
  <c r="T325" i="44"/>
  <c r="S326" i="44"/>
  <c r="L325" i="44"/>
  <c r="K326" i="44"/>
  <c r="X326" i="44"/>
  <c r="L326" i="44"/>
  <c r="M326" i="44"/>
  <c r="R325" i="44"/>
  <c r="G326" i="44"/>
  <c r="V326" i="44"/>
  <c r="R326" i="44"/>
  <c r="M325" i="44"/>
  <c r="S325" i="44"/>
  <c r="O325" i="44"/>
  <c r="F325" i="44"/>
  <c r="D325" i="44"/>
  <c r="W325" i="44"/>
  <c r="C326" i="44"/>
  <c r="E326" i="44"/>
  <c r="O326" i="44"/>
  <c r="D326" i="44"/>
  <c r="N326" i="44"/>
  <c r="Q327" i="44"/>
  <c r="H327" i="44"/>
  <c r="R328" i="44"/>
  <c r="M328" i="44"/>
  <c r="P327" i="44"/>
  <c r="C328" i="44"/>
  <c r="G327" i="44"/>
  <c r="Y328" i="44"/>
  <c r="X327" i="44"/>
  <c r="F327" i="44"/>
  <c r="J327" i="44"/>
  <c r="K327" i="44"/>
  <c r="I328" i="44"/>
  <c r="M327" i="44"/>
  <c r="W328" i="44"/>
  <c r="T327" i="44"/>
  <c r="K328" i="44"/>
  <c r="I327" i="44"/>
  <c r="N327" i="44"/>
  <c r="D327" i="44"/>
  <c r="L328" i="44"/>
  <c r="L327" i="44"/>
  <c r="Y327" i="44"/>
  <c r="P328" i="44"/>
  <c r="Q328" i="44"/>
  <c r="O328" i="44"/>
  <c r="C327" i="44"/>
  <c r="V328" i="44"/>
  <c r="O327" i="44"/>
  <c r="E328" i="44"/>
  <c r="N328" i="44"/>
  <c r="W327" i="44"/>
  <c r="J328" i="44"/>
  <c r="R327" i="44"/>
  <c r="E327" i="44"/>
  <c r="V327" i="44"/>
  <c r="S327" i="44"/>
  <c r="H328" i="44"/>
  <c r="X328" i="44"/>
  <c r="T328" i="44"/>
  <c r="S328" i="44"/>
  <c r="G328" i="44"/>
  <c r="D328" i="44"/>
  <c r="F328" i="44"/>
  <c r="H329" i="44"/>
  <c r="Q329" i="44"/>
  <c r="Q330" i="44"/>
  <c r="E329" i="44"/>
  <c r="C329" i="44"/>
  <c r="W329" i="44"/>
  <c r="G330" i="44"/>
  <c r="L329" i="44"/>
  <c r="M329" i="44"/>
  <c r="L330" i="44"/>
  <c r="I329" i="44"/>
  <c r="F329" i="44"/>
  <c r="J329" i="44"/>
  <c r="P330" i="44"/>
  <c r="R329" i="44"/>
  <c r="R330" i="44"/>
  <c r="V329" i="44"/>
  <c r="T329" i="44"/>
  <c r="P329" i="44"/>
  <c r="S329" i="44"/>
  <c r="N330" i="44"/>
  <c r="T330" i="44"/>
  <c r="H330" i="44"/>
  <c r="I330" i="44"/>
  <c r="O330" i="44"/>
  <c r="K329" i="44"/>
  <c r="F330" i="44"/>
  <c r="Y330" i="44"/>
  <c r="O329" i="44"/>
  <c r="G329" i="44"/>
  <c r="N329" i="44"/>
  <c r="E330" i="44"/>
  <c r="C330" i="44"/>
  <c r="Y329" i="44"/>
  <c r="X329" i="44"/>
  <c r="D329" i="44"/>
  <c r="K330" i="44"/>
  <c r="J330" i="44"/>
  <c r="V330" i="44"/>
  <c r="S330" i="44"/>
  <c r="D330" i="44"/>
  <c r="W330" i="44"/>
  <c r="X330" i="44"/>
  <c r="M330" i="44"/>
  <c r="F332" i="44"/>
  <c r="S332" i="44"/>
  <c r="K331" i="44"/>
  <c r="P332" i="44"/>
  <c r="M331" i="44"/>
  <c r="R331" i="44"/>
  <c r="G331" i="44"/>
  <c r="P331" i="44"/>
  <c r="T331" i="44"/>
  <c r="L332" i="44"/>
  <c r="M332" i="44"/>
  <c r="V332" i="44"/>
  <c r="F331" i="44"/>
  <c r="S331" i="44"/>
  <c r="Y331" i="44"/>
  <c r="C331" i="44"/>
  <c r="H331" i="44"/>
  <c r="J331" i="44"/>
  <c r="Q331" i="44"/>
  <c r="H332" i="44"/>
  <c r="I331" i="44"/>
  <c r="D331" i="44"/>
  <c r="X331" i="44"/>
  <c r="Q332" i="44"/>
  <c r="O331" i="44"/>
  <c r="G332" i="44"/>
  <c r="R332" i="44"/>
  <c r="E331" i="44"/>
  <c r="W332" i="44"/>
  <c r="K332" i="44"/>
  <c r="W331" i="44"/>
  <c r="N331" i="44"/>
  <c r="L331" i="44"/>
  <c r="I332" i="44"/>
  <c r="Y332" i="44"/>
  <c r="J332" i="44"/>
  <c r="V331" i="44"/>
  <c r="D332" i="44"/>
  <c r="X332" i="44"/>
  <c r="E332" i="44"/>
  <c r="N332" i="44"/>
  <c r="C332" i="44"/>
  <c r="O332" i="44"/>
  <c r="T332" i="44"/>
  <c r="F333" i="44"/>
  <c r="Y333" i="44"/>
  <c r="C334" i="44"/>
  <c r="P333" i="44"/>
  <c r="V334" i="44"/>
  <c r="O334" i="44"/>
  <c r="M334" i="44"/>
  <c r="T333" i="44"/>
  <c r="Q334" i="44"/>
  <c r="R333" i="44"/>
  <c r="N333" i="44"/>
  <c r="W333" i="44"/>
  <c r="W334" i="44"/>
  <c r="C333" i="44"/>
  <c r="H334" i="44"/>
  <c r="S333" i="44"/>
  <c r="M333" i="44"/>
  <c r="L334" i="44"/>
  <c r="J333" i="44"/>
  <c r="P334" i="44"/>
  <c r="G333" i="44"/>
  <c r="D333" i="44"/>
  <c r="X333" i="44"/>
  <c r="K333" i="44"/>
  <c r="H333" i="44"/>
  <c r="E334" i="44"/>
  <c r="L333" i="44"/>
  <c r="N334" i="44"/>
  <c r="Y334" i="44"/>
  <c r="O333" i="44"/>
  <c r="E333" i="44"/>
  <c r="V333" i="44"/>
  <c r="I333" i="44"/>
  <c r="I334" i="44"/>
  <c r="Q333" i="44"/>
  <c r="R334" i="44"/>
  <c r="K334" i="44"/>
  <c r="F334" i="44"/>
  <c r="D334" i="44"/>
  <c r="J334" i="44"/>
  <c r="T334" i="44"/>
  <c r="X334" i="44"/>
  <c r="S334" i="44"/>
  <c r="G334" i="44"/>
  <c r="H336" i="44"/>
  <c r="F336" i="44"/>
  <c r="H335" i="44"/>
  <c r="Q336" i="44"/>
  <c r="L336" i="44"/>
  <c r="C336" i="44"/>
  <c r="R335" i="44"/>
  <c r="Q335" i="44"/>
  <c r="N336" i="44"/>
  <c r="M335" i="44"/>
  <c r="O336" i="44"/>
  <c r="L335" i="44"/>
  <c r="J335" i="44"/>
  <c r="W335" i="44"/>
  <c r="F335" i="44"/>
  <c r="T335" i="44"/>
  <c r="N335" i="44"/>
  <c r="R336" i="44"/>
  <c r="C335" i="44"/>
  <c r="P336" i="44"/>
  <c r="T336" i="44"/>
  <c r="Y336" i="44"/>
  <c r="E336" i="44"/>
  <c r="G335" i="44"/>
  <c r="I335" i="44"/>
  <c r="O335" i="44"/>
  <c r="X335" i="44"/>
  <c r="E335" i="44"/>
  <c r="I336" i="44"/>
  <c r="P335" i="44"/>
  <c r="S335" i="44"/>
  <c r="V335" i="44"/>
  <c r="Y335" i="44"/>
  <c r="K335" i="44"/>
  <c r="D335" i="44"/>
  <c r="G336" i="44"/>
  <c r="W336" i="44"/>
  <c r="J336" i="44"/>
  <c r="X336" i="44"/>
  <c r="S336" i="44"/>
  <c r="D336" i="44"/>
  <c r="M336" i="44"/>
  <c r="V336" i="44"/>
  <c r="K336" i="44"/>
  <c r="G337" i="44"/>
  <c r="W337" i="44"/>
  <c r="R338" i="44"/>
  <c r="W338" i="44"/>
  <c r="P337" i="44"/>
  <c r="M338" i="44"/>
  <c r="K338" i="44"/>
  <c r="F337" i="44"/>
  <c r="V337" i="44"/>
  <c r="X337" i="44"/>
  <c r="Y338" i="44"/>
  <c r="O337" i="44"/>
  <c r="G338" i="44"/>
  <c r="I337" i="44"/>
  <c r="D337" i="44"/>
  <c r="Q337" i="44"/>
  <c r="T337" i="44"/>
  <c r="Y337" i="44"/>
  <c r="S338" i="44"/>
  <c r="H337" i="44"/>
  <c r="I338" i="44"/>
  <c r="C337" i="44"/>
  <c r="S337" i="44"/>
  <c r="K337" i="44"/>
  <c r="J338" i="44"/>
  <c r="P338" i="44"/>
  <c r="N337" i="44"/>
  <c r="L337" i="44"/>
  <c r="L338" i="44"/>
  <c r="R337" i="44"/>
  <c r="E337" i="44"/>
  <c r="V338" i="44"/>
  <c r="J337" i="44"/>
  <c r="H338" i="44"/>
  <c r="M337" i="44"/>
  <c r="Q338" i="44"/>
  <c r="E338" i="44"/>
  <c r="O338" i="44"/>
  <c r="N338" i="44"/>
  <c r="D338" i="44"/>
  <c r="T338" i="44"/>
  <c r="F338" i="44"/>
  <c r="C338" i="44"/>
  <c r="X338" i="44"/>
  <c r="Y340" i="44"/>
  <c r="V340" i="44"/>
  <c r="K339" i="44"/>
  <c r="W340" i="44"/>
  <c r="Y339" i="44"/>
  <c r="G339" i="44"/>
  <c r="N339" i="44"/>
  <c r="H340" i="44"/>
  <c r="K340" i="44"/>
  <c r="R339" i="44"/>
  <c r="P339" i="44"/>
  <c r="O339" i="44"/>
  <c r="I339" i="44"/>
  <c r="Q340" i="44"/>
  <c r="L339" i="44"/>
  <c r="E339" i="44"/>
  <c r="N340" i="44"/>
  <c r="X339" i="44"/>
  <c r="M340" i="44"/>
  <c r="J339" i="44"/>
  <c r="C340" i="44"/>
  <c r="V339" i="44"/>
  <c r="Q339" i="44"/>
  <c r="H339" i="44"/>
  <c r="P340" i="44"/>
  <c r="E340" i="44"/>
  <c r="R340" i="44"/>
  <c r="S339" i="44"/>
  <c r="O340" i="44"/>
  <c r="C339" i="44"/>
  <c r="F339" i="44"/>
  <c r="J340" i="44"/>
  <c r="W339" i="44"/>
  <c r="M339" i="44"/>
  <c r="T339" i="44"/>
  <c r="D339" i="44"/>
  <c r="I340" i="44"/>
  <c r="L340" i="44"/>
  <c r="D340" i="44"/>
  <c r="X340" i="44"/>
  <c r="S340" i="44"/>
  <c r="F340" i="44"/>
  <c r="G340" i="44"/>
  <c r="T340" i="44"/>
  <c r="R342" i="44"/>
  <c r="S341" i="44"/>
  <c r="N341" i="44"/>
  <c r="T341" i="44"/>
  <c r="C342" i="44"/>
  <c r="G341" i="44"/>
  <c r="L341" i="44"/>
  <c r="L342" i="44"/>
  <c r="R341" i="44"/>
  <c r="H342" i="44"/>
  <c r="P342" i="44"/>
  <c r="J341" i="44"/>
  <c r="P341" i="44"/>
  <c r="W342" i="44"/>
  <c r="D341" i="44"/>
  <c r="I342" i="44"/>
  <c r="Q342" i="44"/>
  <c r="I341" i="44"/>
  <c r="C341" i="44"/>
  <c r="W341" i="44"/>
  <c r="O341" i="44"/>
  <c r="K341" i="44"/>
  <c r="T342" i="44"/>
  <c r="O342" i="44"/>
  <c r="E341" i="44"/>
  <c r="Y341" i="44"/>
  <c r="F342" i="44"/>
  <c r="Y342" i="44"/>
  <c r="H341" i="44"/>
  <c r="E342" i="44"/>
  <c r="F341" i="44"/>
  <c r="V341" i="44"/>
  <c r="X341" i="44"/>
  <c r="N342" i="44"/>
  <c r="G342" i="44"/>
  <c r="Q341" i="44"/>
  <c r="M341" i="44"/>
  <c r="K342" i="44"/>
  <c r="M342" i="44"/>
  <c r="S342" i="44"/>
  <c r="V342" i="44"/>
  <c r="D342" i="44"/>
  <c r="J342" i="44"/>
  <c r="X342" i="44"/>
  <c r="S343" i="44"/>
  <c r="H343" i="44"/>
  <c r="S344" i="44"/>
  <c r="D343" i="44"/>
  <c r="Y344" i="44"/>
  <c r="G343" i="44"/>
  <c r="K344" i="44"/>
  <c r="X343" i="44"/>
  <c r="P344" i="44"/>
  <c r="V344" i="44"/>
  <c r="M344" i="44"/>
  <c r="D344" i="44"/>
  <c r="W343" i="44"/>
  <c r="V343" i="44"/>
  <c r="N343" i="44"/>
  <c r="Q343" i="44"/>
  <c r="P343" i="44"/>
  <c r="R344" i="44"/>
  <c r="I344" i="44"/>
  <c r="M343" i="44"/>
  <c r="K343" i="44"/>
  <c r="L343" i="44"/>
  <c r="J344" i="44"/>
  <c r="T343" i="44"/>
  <c r="H344" i="44"/>
  <c r="W344" i="44"/>
  <c r="E343" i="44"/>
  <c r="R343" i="44"/>
  <c r="Y343" i="44"/>
  <c r="G344" i="44"/>
  <c r="F343" i="44"/>
  <c r="L344" i="44"/>
  <c r="Q344" i="44"/>
  <c r="I343" i="44"/>
  <c r="J343" i="44"/>
  <c r="O343" i="44"/>
  <c r="C343" i="44"/>
  <c r="O344" i="44"/>
  <c r="E344" i="44"/>
  <c r="X344" i="44"/>
  <c r="F344" i="44"/>
  <c r="T344" i="44"/>
  <c r="N344" i="44"/>
  <c r="C344" i="44"/>
  <c r="L345" i="44"/>
  <c r="H345" i="44"/>
  <c r="J345" i="44"/>
  <c r="E346" i="44"/>
  <c r="E345" i="44"/>
  <c r="N345" i="44"/>
  <c r="W346" i="44"/>
  <c r="D345" i="44"/>
  <c r="P346" i="44"/>
  <c r="G345" i="44"/>
  <c r="X346" i="44"/>
  <c r="C345" i="44"/>
  <c r="M345" i="44"/>
  <c r="S345" i="44"/>
  <c r="Q346" i="44"/>
  <c r="X345" i="44"/>
  <c r="O346" i="44"/>
  <c r="P345" i="44"/>
  <c r="Q345" i="44"/>
  <c r="H346" i="44"/>
  <c r="O345" i="44"/>
  <c r="F345" i="44"/>
  <c r="V346" i="44"/>
  <c r="V345" i="44"/>
  <c r="Y346" i="44"/>
  <c r="K345" i="44"/>
  <c r="K346" i="44"/>
  <c r="R345" i="44"/>
  <c r="N346" i="44"/>
  <c r="C346" i="44"/>
  <c r="I345" i="44"/>
  <c r="M346" i="44"/>
  <c r="Y345" i="44"/>
  <c r="W345" i="44"/>
  <c r="T345" i="44"/>
  <c r="L346" i="44"/>
  <c r="D346" i="44"/>
  <c r="R346" i="44"/>
  <c r="I346" i="44"/>
  <c r="T346" i="44"/>
  <c r="G346" i="44"/>
  <c r="J346" i="44"/>
  <c r="F346" i="44"/>
  <c r="S346" i="44"/>
  <c r="G348" i="44"/>
  <c r="L347" i="44"/>
  <c r="Y347" i="44"/>
  <c r="O348" i="44"/>
  <c r="O347" i="44"/>
  <c r="M348" i="44"/>
  <c r="D348" i="44"/>
  <c r="Q347" i="44"/>
  <c r="J347" i="44"/>
  <c r="P348" i="44"/>
  <c r="S347" i="44"/>
  <c r="X347" i="44"/>
  <c r="R348" i="44"/>
  <c r="W347" i="44"/>
  <c r="T348" i="44"/>
  <c r="F348" i="44"/>
  <c r="R347" i="44"/>
  <c r="I348" i="44"/>
  <c r="Q348" i="44"/>
  <c r="G347" i="44"/>
  <c r="K347" i="44"/>
  <c r="P347" i="44"/>
  <c r="S348" i="44"/>
  <c r="H347" i="44"/>
  <c r="H348" i="44"/>
  <c r="E348" i="44"/>
  <c r="I347" i="44"/>
  <c r="N348" i="44"/>
  <c r="F347" i="44"/>
  <c r="Y348" i="44"/>
  <c r="C348" i="44"/>
  <c r="C347" i="44"/>
  <c r="N347" i="44"/>
  <c r="T347" i="44"/>
  <c r="E347" i="44"/>
  <c r="M347" i="44"/>
  <c r="U347" i="44" s="1"/>
  <c r="V347" i="44"/>
  <c r="D347" i="44"/>
  <c r="L348" i="44"/>
  <c r="V348" i="44"/>
  <c r="K348" i="44"/>
  <c r="W348" i="44"/>
  <c r="X348" i="44"/>
  <c r="J348" i="44"/>
  <c r="Q349" i="44"/>
  <c r="O349" i="44"/>
  <c r="L350" i="44"/>
  <c r="T350" i="44"/>
  <c r="F350" i="44"/>
  <c r="F349" i="44"/>
  <c r="Y349" i="44"/>
  <c r="K349" i="44"/>
  <c r="H350" i="44"/>
  <c r="V350" i="44"/>
  <c r="E349" i="44"/>
  <c r="M350" i="44"/>
  <c r="S350" i="44"/>
  <c r="T349" i="44"/>
  <c r="L349" i="44"/>
  <c r="I349" i="44"/>
  <c r="R349" i="44"/>
  <c r="D350" i="44"/>
  <c r="J349" i="44"/>
  <c r="K350" i="44"/>
  <c r="I350" i="44"/>
  <c r="Q350" i="44"/>
  <c r="Y350" i="44"/>
  <c r="R350" i="44"/>
  <c r="X349" i="44"/>
  <c r="H349" i="44"/>
  <c r="D349" i="44"/>
  <c r="W350" i="44"/>
  <c r="N349" i="44"/>
  <c r="G349" i="44"/>
  <c r="M349" i="44"/>
  <c r="G350" i="44"/>
  <c r="E350" i="44"/>
  <c r="P349" i="44"/>
  <c r="C349" i="44"/>
  <c r="V349" i="44"/>
  <c r="W349" i="44"/>
  <c r="J350" i="44"/>
  <c r="P350" i="44"/>
  <c r="S349" i="44"/>
  <c r="X350" i="44"/>
  <c r="N350" i="44"/>
  <c r="O350" i="44"/>
  <c r="C350" i="44"/>
  <c r="H352" i="44"/>
  <c r="M352" i="44"/>
  <c r="N351" i="44"/>
  <c r="C351" i="44"/>
  <c r="P351" i="44"/>
  <c r="W352" i="44"/>
  <c r="J351" i="44"/>
  <c r="S351" i="44"/>
  <c r="O351" i="44"/>
  <c r="G351" i="44"/>
  <c r="D351" i="44"/>
  <c r="R351" i="44"/>
  <c r="R352" i="44"/>
  <c r="Q351" i="44"/>
  <c r="I351" i="44"/>
  <c r="V351" i="44"/>
  <c r="P352" i="44"/>
  <c r="M351" i="44"/>
  <c r="N352" i="44"/>
  <c r="Y352" i="44"/>
  <c r="H351" i="44"/>
  <c r="T351" i="44"/>
  <c r="Y351" i="44"/>
  <c r="E352" i="44"/>
  <c r="O352" i="44"/>
  <c r="K352" i="44"/>
  <c r="F351" i="44"/>
  <c r="L351" i="44"/>
  <c r="L352" i="44"/>
  <c r="K351" i="44"/>
  <c r="V352" i="44"/>
  <c r="I352" i="44"/>
  <c r="E351" i="44"/>
  <c r="C352" i="44"/>
  <c r="X351" i="44"/>
  <c r="W351" i="44"/>
  <c r="Q352" i="44"/>
  <c r="X352" i="44"/>
  <c r="F352" i="44"/>
  <c r="G352" i="44"/>
  <c r="J352" i="44"/>
  <c r="S352" i="44"/>
  <c r="T352" i="44"/>
  <c r="D352" i="44"/>
  <c r="C353" i="44"/>
  <c r="Q354" i="44"/>
  <c r="T354" i="44"/>
  <c r="G353" i="44"/>
  <c r="I353" i="44"/>
  <c r="D353" i="44"/>
  <c r="N353" i="44"/>
  <c r="V353" i="44"/>
  <c r="S354" i="44"/>
  <c r="T353" i="44"/>
  <c r="E354" i="44"/>
  <c r="O353" i="44"/>
  <c r="F354" i="44"/>
  <c r="O354" i="44"/>
  <c r="Q353" i="44"/>
  <c r="M353" i="44"/>
  <c r="U353" i="44" s="1"/>
  <c r="K353" i="44"/>
  <c r="G354" i="44"/>
  <c r="R354" i="44"/>
  <c r="I354" i="44"/>
  <c r="H353" i="44"/>
  <c r="P354" i="44"/>
  <c r="R353" i="44"/>
  <c r="S353" i="44"/>
  <c r="H354" i="44"/>
  <c r="Y354" i="44"/>
  <c r="P353" i="44"/>
  <c r="C354" i="44"/>
  <c r="J353" i="44"/>
  <c r="L353" i="44"/>
  <c r="W353" i="44"/>
  <c r="X353" i="44"/>
  <c r="L354" i="44"/>
  <c r="N354" i="44"/>
  <c r="Y353" i="44"/>
  <c r="E353" i="44"/>
  <c r="F353" i="44"/>
  <c r="K354" i="44"/>
  <c r="W354" i="44"/>
  <c r="J354" i="44"/>
  <c r="X354" i="44"/>
  <c r="M354" i="44"/>
  <c r="U354" i="44" s="1"/>
  <c r="V354" i="44"/>
  <c r="D354" i="44"/>
  <c r="V356" i="44"/>
  <c r="Q355" i="44"/>
  <c r="J356" i="44"/>
  <c r="W356" i="44"/>
  <c r="H355" i="44"/>
  <c r="M355" i="44"/>
  <c r="H356" i="44"/>
  <c r="T355" i="44"/>
  <c r="K356" i="44"/>
  <c r="K355" i="44"/>
  <c r="N355" i="44"/>
  <c r="W355" i="44"/>
  <c r="R356" i="44"/>
  <c r="E355" i="44"/>
  <c r="V355" i="44"/>
  <c r="Y355" i="44"/>
  <c r="O355" i="44"/>
  <c r="Y356" i="44"/>
  <c r="L355" i="44"/>
  <c r="S356" i="44"/>
  <c r="G356" i="44"/>
  <c r="L356" i="44"/>
  <c r="J355" i="44"/>
  <c r="C355" i="44"/>
  <c r="I355" i="44"/>
  <c r="P355" i="44"/>
  <c r="I356" i="44"/>
  <c r="X355" i="44"/>
  <c r="F355" i="44"/>
  <c r="D355" i="44"/>
  <c r="X356" i="44"/>
  <c r="G355" i="44"/>
  <c r="M356" i="44"/>
  <c r="U356" i="44" s="1"/>
  <c r="R355" i="44"/>
  <c r="S355" i="44"/>
  <c r="C356" i="44"/>
  <c r="F356" i="44"/>
  <c r="P356" i="44"/>
  <c r="E356" i="44"/>
  <c r="O356" i="44"/>
  <c r="Q356" i="44"/>
  <c r="T356" i="44"/>
  <c r="D356" i="44"/>
  <c r="N356" i="44"/>
  <c r="W357" i="44"/>
  <c r="D357" i="44"/>
  <c r="Y358" i="44"/>
  <c r="E358" i="44"/>
  <c r="N357" i="44"/>
  <c r="G357" i="44"/>
  <c r="K357" i="44"/>
  <c r="V357" i="44"/>
  <c r="R357" i="44"/>
  <c r="I357" i="44"/>
  <c r="O357" i="44"/>
  <c r="Q357" i="44"/>
  <c r="F357" i="44"/>
  <c r="W358" i="44"/>
  <c r="S357" i="44"/>
  <c r="I358" i="44"/>
  <c r="L358" i="44"/>
  <c r="Y357" i="44"/>
  <c r="L357" i="44"/>
  <c r="H358" i="44"/>
  <c r="P357" i="44"/>
  <c r="X357" i="44"/>
  <c r="E357" i="44"/>
  <c r="N358" i="44"/>
  <c r="T357" i="44"/>
  <c r="P358" i="44"/>
  <c r="V358" i="44"/>
  <c r="J357" i="44"/>
  <c r="M357" i="44"/>
  <c r="R358" i="44"/>
  <c r="H357" i="44"/>
  <c r="Q358" i="44"/>
  <c r="C357" i="44"/>
  <c r="O358" i="44"/>
  <c r="M358" i="44"/>
  <c r="C358" i="44"/>
  <c r="K358" i="44"/>
  <c r="G358" i="44"/>
  <c r="J358" i="44"/>
  <c r="X358" i="44"/>
  <c r="D358" i="44"/>
  <c r="F358" i="44"/>
  <c r="S358" i="44"/>
  <c r="T358" i="44"/>
  <c r="F360" i="44"/>
  <c r="I359" i="44"/>
  <c r="O359" i="44"/>
  <c r="C360" i="44"/>
  <c r="P360" i="44"/>
  <c r="M359" i="44"/>
  <c r="T359" i="44"/>
  <c r="W359" i="44"/>
  <c r="E359" i="44"/>
  <c r="P359" i="44"/>
  <c r="K359" i="44"/>
  <c r="D359" i="44"/>
  <c r="I360" i="44"/>
  <c r="H359" i="44"/>
  <c r="Q359" i="44"/>
  <c r="C359" i="44"/>
  <c r="Q360" i="44"/>
  <c r="E360" i="44"/>
  <c r="F359" i="44"/>
  <c r="S359" i="44"/>
  <c r="N360" i="44"/>
  <c r="O360" i="44"/>
  <c r="G360" i="44"/>
  <c r="Y359" i="44"/>
  <c r="X359" i="44"/>
  <c r="N359" i="44"/>
  <c r="V359" i="44"/>
  <c r="H360" i="44"/>
  <c r="R359" i="44"/>
  <c r="Y360" i="44"/>
  <c r="J359" i="44"/>
  <c r="T360" i="44"/>
  <c r="R360" i="44"/>
  <c r="L360" i="44"/>
  <c r="L359" i="44"/>
  <c r="G359" i="44"/>
  <c r="X360" i="44"/>
  <c r="D360" i="44"/>
  <c r="J360" i="44"/>
  <c r="K360" i="44"/>
  <c r="V360" i="44"/>
  <c r="W360" i="44"/>
  <c r="S360" i="44"/>
  <c r="M360" i="44"/>
  <c r="D361" i="44"/>
  <c r="I361" i="44"/>
  <c r="M361" i="44"/>
  <c r="O361" i="44"/>
  <c r="G362" i="44"/>
  <c r="T361" i="44"/>
  <c r="P361" i="44"/>
  <c r="E361" i="44"/>
  <c r="J362" i="44"/>
  <c r="C361" i="44"/>
  <c r="H362" i="44"/>
  <c r="W361" i="44"/>
  <c r="V361" i="44"/>
  <c r="R361" i="44"/>
  <c r="R362" i="44"/>
  <c r="X361" i="44"/>
  <c r="Y361" i="44"/>
  <c r="N361" i="44"/>
  <c r="L362" i="44"/>
  <c r="L361" i="44"/>
  <c r="V362" i="44"/>
  <c r="M362" i="44"/>
  <c r="F361" i="44"/>
  <c r="W362" i="44"/>
  <c r="S362" i="44"/>
  <c r="H361" i="44"/>
  <c r="J361" i="44"/>
  <c r="S361" i="44"/>
  <c r="K362" i="44"/>
  <c r="C362" i="44"/>
  <c r="P362" i="44"/>
  <c r="Y362" i="44"/>
  <c r="Q362" i="44"/>
  <c r="K361" i="44"/>
  <c r="I362" i="44"/>
  <c r="Q361" i="44"/>
  <c r="G361" i="44"/>
  <c r="O362" i="44"/>
  <c r="E362" i="44"/>
  <c r="X362" i="44"/>
  <c r="N362" i="44"/>
  <c r="D362" i="44"/>
  <c r="F362" i="44"/>
  <c r="T362" i="44"/>
  <c r="Y363" i="44"/>
  <c r="P363" i="44"/>
  <c r="F363" i="44"/>
  <c r="M364" i="44"/>
  <c r="K364" i="44"/>
  <c r="O364" i="44"/>
  <c r="R363" i="44"/>
  <c r="P364" i="44"/>
  <c r="J363" i="44"/>
  <c r="G363" i="44"/>
  <c r="I363" i="44"/>
  <c r="M363" i="44"/>
  <c r="L364" i="44"/>
  <c r="H364" i="44"/>
  <c r="E364" i="44"/>
  <c r="E363" i="44"/>
  <c r="C363" i="44"/>
  <c r="X363" i="44"/>
  <c r="N363" i="44"/>
  <c r="Q363" i="44"/>
  <c r="X364" i="44"/>
  <c r="W363" i="44"/>
  <c r="Y364" i="44"/>
  <c r="T363" i="44"/>
  <c r="O363" i="44"/>
  <c r="V364" i="44"/>
  <c r="C364" i="44"/>
  <c r="K363" i="44"/>
  <c r="S363" i="44"/>
  <c r="W364" i="44"/>
  <c r="L363" i="44"/>
  <c r="N364" i="44"/>
  <c r="H363" i="44"/>
  <c r="D363" i="44"/>
  <c r="Q364" i="44"/>
  <c r="R364" i="44"/>
  <c r="V363" i="44"/>
  <c r="F364" i="44"/>
  <c r="S364" i="44"/>
  <c r="J364" i="44"/>
  <c r="G364" i="44"/>
  <c r="T364" i="44"/>
  <c r="D364" i="44"/>
  <c r="I364" i="44"/>
  <c r="F366" i="44"/>
  <c r="D365" i="44"/>
  <c r="N366" i="44"/>
  <c r="X365" i="44"/>
  <c r="E365" i="44"/>
  <c r="V365" i="44"/>
  <c r="N365" i="44"/>
  <c r="W365" i="44"/>
  <c r="Y365" i="44"/>
  <c r="M365" i="44"/>
  <c r="G366" i="44"/>
  <c r="G365" i="44"/>
  <c r="J365" i="44"/>
  <c r="I366" i="44"/>
  <c r="R365" i="44"/>
  <c r="O366" i="44"/>
  <c r="K365" i="44"/>
  <c r="Q365" i="44"/>
  <c r="H365" i="44"/>
  <c r="O365" i="44"/>
  <c r="I365" i="44"/>
  <c r="P365" i="44"/>
  <c r="T366" i="44"/>
  <c r="E366" i="44"/>
  <c r="S365" i="44"/>
  <c r="L365" i="44"/>
  <c r="C365" i="44"/>
  <c r="R366" i="44"/>
  <c r="P366" i="44"/>
  <c r="L366" i="44"/>
  <c r="H366" i="44"/>
  <c r="F365" i="44"/>
  <c r="Q366" i="44"/>
  <c r="C366" i="44"/>
  <c r="Y366" i="44"/>
  <c r="T365" i="44"/>
  <c r="V366" i="44"/>
  <c r="S366" i="44"/>
  <c r="K366" i="44"/>
  <c r="X366" i="44"/>
  <c r="D366" i="44"/>
  <c r="M366" i="44"/>
  <c r="J366" i="44"/>
  <c r="W366" i="44"/>
  <c r="F367" i="44"/>
  <c r="W368" i="44"/>
  <c r="X367" i="44"/>
  <c r="G367" i="44"/>
  <c r="J367" i="44"/>
  <c r="Q367" i="44"/>
  <c r="V368" i="44"/>
  <c r="D367" i="44"/>
  <c r="V367" i="44"/>
  <c r="C367" i="44"/>
  <c r="N367" i="44"/>
  <c r="M367" i="44"/>
  <c r="P367" i="44"/>
  <c r="J368" i="44"/>
  <c r="Y368" i="44"/>
  <c r="H367" i="44"/>
  <c r="M368" i="44"/>
  <c r="Y367" i="44"/>
  <c r="R367" i="44"/>
  <c r="K368" i="44"/>
  <c r="G368" i="44"/>
  <c r="W367" i="44"/>
  <c r="S368" i="44"/>
  <c r="R368" i="44"/>
  <c r="I367" i="44"/>
  <c r="T367" i="44"/>
  <c r="O367" i="44"/>
  <c r="I368" i="44"/>
  <c r="L367" i="44"/>
  <c r="K367" i="44"/>
  <c r="H368" i="44"/>
  <c r="E367" i="44"/>
  <c r="L368" i="44"/>
  <c r="S367" i="44"/>
  <c r="E368" i="44"/>
  <c r="N368" i="44"/>
  <c r="T368" i="44"/>
  <c r="P368" i="44"/>
  <c r="O368" i="44"/>
  <c r="X368" i="44"/>
  <c r="F368" i="44"/>
  <c r="Q368" i="44"/>
  <c r="D368" i="44"/>
  <c r="C368" i="44"/>
  <c r="M370" i="44"/>
  <c r="P370" i="44"/>
  <c r="P369" i="44"/>
  <c r="O370" i="44"/>
  <c r="N369" i="44"/>
  <c r="K369" i="44"/>
  <c r="O369" i="44"/>
  <c r="E370" i="44"/>
  <c r="L370" i="44"/>
  <c r="D369" i="44"/>
  <c r="G369" i="44"/>
  <c r="I369" i="44"/>
  <c r="Y369" i="44"/>
  <c r="N370" i="44"/>
  <c r="L369" i="44"/>
  <c r="F369" i="44"/>
  <c r="V369" i="44"/>
  <c r="Y370" i="44"/>
  <c r="Q369" i="44"/>
  <c r="C370" i="44"/>
  <c r="W370" i="44"/>
  <c r="K370" i="44"/>
  <c r="T369" i="44"/>
  <c r="H370" i="44"/>
  <c r="C369" i="44"/>
  <c r="R370" i="44"/>
  <c r="E369" i="44"/>
  <c r="X369" i="44"/>
  <c r="R369" i="44"/>
  <c r="H369" i="44"/>
  <c r="W369" i="44"/>
  <c r="Q370" i="44"/>
  <c r="I370" i="44"/>
  <c r="M369" i="44"/>
  <c r="U369" i="44" s="1"/>
  <c r="J369" i="44"/>
  <c r="V370" i="44"/>
  <c r="S369" i="44"/>
  <c r="F370" i="44"/>
  <c r="J370" i="44"/>
  <c r="G370" i="44"/>
  <c r="D370" i="44"/>
  <c r="X370" i="44"/>
  <c r="S370" i="44"/>
  <c r="T370" i="44"/>
  <c r="Q371" i="44"/>
  <c r="R372" i="44"/>
  <c r="Q372" i="44"/>
  <c r="I372" i="44"/>
  <c r="C372" i="44"/>
  <c r="P371" i="44"/>
  <c r="Y371" i="44"/>
  <c r="P372" i="44"/>
  <c r="N371" i="44"/>
  <c r="L371" i="44"/>
  <c r="H372" i="44"/>
  <c r="N372" i="44"/>
  <c r="S371" i="44"/>
  <c r="G372" i="44"/>
  <c r="J371" i="44"/>
  <c r="R371" i="44"/>
  <c r="Y372" i="44"/>
  <c r="T372" i="44"/>
  <c r="V371" i="44"/>
  <c r="O372" i="44"/>
  <c r="T371" i="44"/>
  <c r="O371" i="44"/>
  <c r="H371" i="44"/>
  <c r="E371" i="44"/>
  <c r="D371" i="44"/>
  <c r="E372" i="44"/>
  <c r="K371" i="44"/>
  <c r="M371" i="44"/>
  <c r="W371" i="44"/>
  <c r="L372" i="44"/>
  <c r="G371" i="44"/>
  <c r="X371" i="44"/>
  <c r="I371" i="44"/>
  <c r="F371" i="44"/>
  <c r="C371" i="44"/>
  <c r="F372" i="44"/>
  <c r="W372" i="44"/>
  <c r="M372" i="44"/>
  <c r="U372" i="44" s="1"/>
  <c r="V372" i="44"/>
  <c r="X372" i="44"/>
  <c r="D372" i="44"/>
  <c r="S372" i="44"/>
  <c r="K372" i="44"/>
  <c r="J372" i="44"/>
  <c r="Y374" i="44"/>
  <c r="K374" i="44"/>
  <c r="H373" i="44"/>
  <c r="F373" i="44"/>
  <c r="K373" i="44"/>
  <c r="X373" i="44"/>
  <c r="W374" i="44"/>
  <c r="N373" i="44"/>
  <c r="V374" i="44"/>
  <c r="F374" i="44"/>
  <c r="P373" i="44"/>
  <c r="X374" i="44"/>
  <c r="D373" i="44"/>
  <c r="I373" i="44"/>
  <c r="R373" i="44"/>
  <c r="Y373" i="44"/>
  <c r="L373" i="44"/>
  <c r="M373" i="44"/>
  <c r="E373" i="44"/>
  <c r="J373" i="44"/>
  <c r="Q374" i="44"/>
  <c r="J374" i="44"/>
  <c r="V373" i="44"/>
  <c r="Q373" i="44"/>
  <c r="C373" i="44"/>
  <c r="P374" i="44"/>
  <c r="G373" i="44"/>
  <c r="W373" i="44"/>
  <c r="S373" i="44"/>
  <c r="I374" i="44"/>
  <c r="R374" i="44"/>
  <c r="L374" i="44"/>
  <c r="T373" i="44"/>
  <c r="G374" i="44"/>
  <c r="S374" i="44"/>
  <c r="T374" i="44"/>
  <c r="M374" i="44"/>
  <c r="H374" i="44"/>
  <c r="O373" i="44"/>
  <c r="C374" i="44"/>
  <c r="O374" i="44"/>
  <c r="D374" i="44"/>
  <c r="E374" i="44"/>
  <c r="N374" i="44"/>
  <c r="J375" i="44"/>
  <c r="D375" i="44"/>
  <c r="X375" i="44"/>
  <c r="H376" i="44"/>
  <c r="Q376" i="44"/>
  <c r="C376" i="44"/>
  <c r="N376" i="44"/>
  <c r="L375" i="44"/>
  <c r="Q375" i="44"/>
  <c r="P376" i="44"/>
  <c r="O376" i="44"/>
  <c r="G375" i="44"/>
  <c r="V375" i="44"/>
  <c r="M375" i="44"/>
  <c r="C375" i="44"/>
  <c r="E376" i="44"/>
  <c r="D376" i="44"/>
  <c r="L376" i="44"/>
  <c r="Y375" i="44"/>
  <c r="W375" i="44"/>
  <c r="M376" i="44"/>
  <c r="W376" i="44"/>
  <c r="H375" i="44"/>
  <c r="I376" i="44"/>
  <c r="Y376" i="44"/>
  <c r="N375" i="44"/>
  <c r="O375" i="44"/>
  <c r="S375" i="44"/>
  <c r="X376" i="44"/>
  <c r="K376" i="44"/>
  <c r="P375" i="44"/>
  <c r="F375" i="44"/>
  <c r="E375" i="44"/>
  <c r="T375" i="44"/>
  <c r="R375" i="44"/>
  <c r="I375" i="44"/>
  <c r="R376" i="44"/>
  <c r="J376" i="44"/>
  <c r="V376" i="44"/>
  <c r="K375" i="44"/>
  <c r="S376" i="44"/>
  <c r="F376" i="44"/>
  <c r="G376" i="44"/>
  <c r="T376" i="44"/>
  <c r="R377" i="44"/>
  <c r="P377" i="44"/>
  <c r="C377" i="44"/>
  <c r="J377" i="44"/>
  <c r="T377" i="44"/>
  <c r="H377" i="44"/>
  <c r="Y377" i="44"/>
  <c r="M378" i="44"/>
  <c r="O377" i="44"/>
  <c r="L378" i="44"/>
  <c r="V377" i="44"/>
  <c r="R378" i="44"/>
  <c r="N378" i="44"/>
  <c r="Y378" i="44"/>
  <c r="W377" i="44"/>
  <c r="X377" i="44"/>
  <c r="G377" i="44"/>
  <c r="O378" i="44"/>
  <c r="Q377" i="44"/>
  <c r="M377" i="44"/>
  <c r="C378" i="44"/>
  <c r="T378" i="44"/>
  <c r="F377" i="44"/>
  <c r="F378" i="44"/>
  <c r="E377" i="44"/>
  <c r="D377" i="44"/>
  <c r="H378" i="44"/>
  <c r="P378" i="44"/>
  <c r="E378" i="44"/>
  <c r="K377" i="44"/>
  <c r="L377" i="44"/>
  <c r="N377" i="44"/>
  <c r="S378" i="44"/>
  <c r="S377" i="44"/>
  <c r="I377" i="44"/>
  <c r="I378" i="44"/>
  <c r="Q378" i="44"/>
  <c r="X378" i="44"/>
  <c r="G378" i="44"/>
  <c r="W378" i="44"/>
  <c r="V378" i="44"/>
  <c r="J378" i="44"/>
  <c r="D378" i="44"/>
  <c r="K378" i="44"/>
  <c r="W380" i="44"/>
  <c r="D379" i="44"/>
  <c r="Y379" i="44"/>
  <c r="M379" i="44"/>
  <c r="U379" i="44" s="1"/>
  <c r="G380" i="44"/>
  <c r="H380" i="44"/>
  <c r="F380" i="44"/>
  <c r="X379" i="44"/>
  <c r="R380" i="44"/>
  <c r="I380" i="44"/>
  <c r="S379" i="44"/>
  <c r="F379" i="44"/>
  <c r="C379" i="44"/>
  <c r="V380" i="44"/>
  <c r="V379" i="44"/>
  <c r="S380" i="44"/>
  <c r="J379" i="44"/>
  <c r="E379" i="44"/>
  <c r="J380" i="44"/>
  <c r="K379" i="44"/>
  <c r="Y380" i="44"/>
  <c r="K380" i="44"/>
  <c r="P379" i="44"/>
  <c r="N379" i="44"/>
  <c r="R379" i="44"/>
  <c r="Q379" i="44"/>
  <c r="X380" i="44"/>
  <c r="I379" i="44"/>
  <c r="W379" i="44"/>
  <c r="L379" i="44"/>
  <c r="M380" i="44"/>
  <c r="H379" i="44"/>
  <c r="T379" i="44"/>
  <c r="O379" i="44"/>
  <c r="P380" i="44"/>
  <c r="G379" i="44"/>
  <c r="L380" i="44"/>
  <c r="O380" i="44"/>
  <c r="T380" i="44"/>
  <c r="C380" i="44"/>
  <c r="E380" i="44"/>
  <c r="Q380" i="44"/>
  <c r="D380" i="44"/>
  <c r="N380" i="44"/>
  <c r="E381" i="44"/>
  <c r="C381" i="44"/>
  <c r="J381" i="44"/>
  <c r="E382" i="44"/>
  <c r="M382" i="44"/>
  <c r="T381" i="44"/>
  <c r="R381" i="44"/>
  <c r="G381" i="44"/>
  <c r="N382" i="44"/>
  <c r="V381" i="44"/>
  <c r="C382" i="44"/>
  <c r="S381" i="44"/>
  <c r="P382" i="44"/>
  <c r="L381" i="44"/>
  <c r="J382" i="44"/>
  <c r="Q382" i="44"/>
  <c r="H381" i="44"/>
  <c r="D382" i="44"/>
  <c r="N381" i="44"/>
  <c r="F381" i="44"/>
  <c r="Y382" i="44"/>
  <c r="O381" i="44"/>
  <c r="D381" i="44"/>
  <c r="K382" i="44"/>
  <c r="I381" i="44"/>
  <c r="W381" i="44"/>
  <c r="Q381" i="44"/>
  <c r="H382" i="44"/>
  <c r="L382" i="44"/>
  <c r="W382" i="44"/>
  <c r="V382" i="44"/>
  <c r="M381" i="44"/>
  <c r="U381" i="44" s="1"/>
  <c r="R382" i="44"/>
  <c r="P381" i="44"/>
  <c r="K381" i="44"/>
  <c r="Y381" i="44"/>
  <c r="X381" i="44"/>
  <c r="X382" i="44"/>
  <c r="T382" i="44"/>
  <c r="I382" i="44"/>
  <c r="G382" i="44"/>
  <c r="O382" i="44"/>
  <c r="S382" i="44"/>
  <c r="F382" i="44"/>
  <c r="T384" i="44"/>
  <c r="I383" i="44"/>
  <c r="C384" i="44"/>
  <c r="E383" i="44"/>
  <c r="P383" i="44"/>
  <c r="R383" i="44"/>
  <c r="N384" i="44"/>
  <c r="H383" i="44"/>
  <c r="O383" i="44"/>
  <c r="L383" i="44"/>
  <c r="P384" i="44"/>
  <c r="D383" i="44"/>
  <c r="V383" i="44"/>
  <c r="X383" i="44"/>
  <c r="S384" i="44"/>
  <c r="N383" i="44"/>
  <c r="F384" i="44"/>
  <c r="E384" i="44"/>
  <c r="F383" i="44"/>
  <c r="M383" i="44"/>
  <c r="W383" i="44"/>
  <c r="R384" i="44"/>
  <c r="Y383" i="44"/>
  <c r="S383" i="44"/>
  <c r="Y384" i="44"/>
  <c r="H384" i="44"/>
  <c r="I384" i="44"/>
  <c r="K383" i="44"/>
  <c r="Q383" i="44"/>
  <c r="T383" i="44"/>
  <c r="Q384" i="44"/>
  <c r="G383" i="44"/>
  <c r="C383" i="44"/>
  <c r="M384" i="44"/>
  <c r="O384" i="44"/>
  <c r="J383" i="44"/>
  <c r="W384" i="44"/>
  <c r="D384" i="44"/>
  <c r="L384" i="44"/>
  <c r="K384" i="44"/>
  <c r="V384" i="44"/>
  <c r="G384" i="44"/>
  <c r="J384" i="44"/>
  <c r="X384" i="44"/>
  <c r="Q385" i="44"/>
  <c r="J385" i="44"/>
  <c r="M385" i="44"/>
  <c r="U385" i="44" s="1"/>
  <c r="G386" i="44"/>
  <c r="X385" i="44"/>
  <c r="K385" i="44"/>
  <c r="I386" i="44"/>
  <c r="K386" i="44"/>
  <c r="O385" i="44"/>
  <c r="P386" i="44"/>
  <c r="L386" i="44"/>
  <c r="G385" i="44"/>
  <c r="Q386" i="44"/>
  <c r="Y386" i="44"/>
  <c r="I385" i="44"/>
  <c r="D385" i="44"/>
  <c r="H385" i="44"/>
  <c r="E385" i="44"/>
  <c r="T385" i="44"/>
  <c r="V385" i="44"/>
  <c r="N385" i="44"/>
  <c r="S385" i="44"/>
  <c r="W385" i="44"/>
  <c r="Y385" i="44"/>
  <c r="L385" i="44"/>
  <c r="C385" i="44"/>
  <c r="H386" i="44"/>
  <c r="R386" i="44"/>
  <c r="W386" i="44"/>
  <c r="P385" i="44"/>
  <c r="V386" i="44"/>
  <c r="S386" i="44"/>
  <c r="J386" i="44"/>
  <c r="R385" i="44"/>
  <c r="M386" i="44"/>
  <c r="F385" i="44"/>
  <c r="D386" i="44"/>
  <c r="T386" i="44"/>
  <c r="C386" i="44"/>
  <c r="O386" i="44"/>
  <c r="X386" i="44"/>
  <c r="E386" i="44"/>
  <c r="F386" i="44"/>
  <c r="N386" i="44"/>
  <c r="Y387" i="44"/>
  <c r="L388" i="44"/>
  <c r="C387" i="44"/>
  <c r="H387" i="44"/>
  <c r="K388" i="44"/>
  <c r="V388" i="44"/>
  <c r="O388" i="44"/>
  <c r="T387" i="44"/>
  <c r="F387" i="44"/>
  <c r="M387" i="44"/>
  <c r="E388" i="44"/>
  <c r="N388" i="44"/>
  <c r="M388" i="44"/>
  <c r="P387" i="44"/>
  <c r="F388" i="44"/>
  <c r="G387" i="44"/>
  <c r="N387" i="44"/>
  <c r="D387" i="44"/>
  <c r="I387" i="44"/>
  <c r="C388" i="44"/>
  <c r="R388" i="44"/>
  <c r="E387" i="44"/>
  <c r="Y388" i="44"/>
  <c r="X387" i="44"/>
  <c r="O387" i="44"/>
  <c r="V387" i="44"/>
  <c r="Q388" i="44"/>
  <c r="K387" i="44"/>
  <c r="W387" i="44"/>
  <c r="J387" i="44"/>
  <c r="L387" i="44"/>
  <c r="W388" i="44"/>
  <c r="P388" i="44"/>
  <c r="R387" i="44"/>
  <c r="S387" i="44"/>
  <c r="Q387" i="44"/>
  <c r="T388" i="44"/>
  <c r="H388" i="44"/>
  <c r="J388" i="44"/>
  <c r="X388" i="44"/>
  <c r="I388" i="44"/>
  <c r="S388" i="44"/>
  <c r="D388" i="44"/>
  <c r="G388" i="44"/>
  <c r="I390" i="44"/>
  <c r="E389" i="44"/>
  <c r="O389" i="44"/>
  <c r="W389" i="44"/>
  <c r="G390" i="44"/>
  <c r="K389" i="44"/>
  <c r="T390" i="44"/>
  <c r="I389" i="44"/>
  <c r="D389" i="44"/>
  <c r="R390" i="44"/>
  <c r="V389" i="44"/>
  <c r="Q390" i="44"/>
  <c r="G389" i="44"/>
  <c r="P389" i="44"/>
  <c r="C390" i="44"/>
  <c r="L389" i="44"/>
  <c r="R389" i="44"/>
  <c r="H389" i="44"/>
  <c r="N390" i="44"/>
  <c r="E390" i="44"/>
  <c r="P390" i="44"/>
  <c r="Y390" i="44"/>
  <c r="H390" i="44"/>
  <c r="N389" i="44"/>
  <c r="S389" i="44"/>
  <c r="J389" i="44"/>
  <c r="O390" i="44"/>
  <c r="S390" i="44"/>
  <c r="M390" i="44"/>
  <c r="U390" i="44" s="1"/>
  <c r="C389" i="44"/>
  <c r="F390" i="44"/>
  <c r="T389" i="44"/>
  <c r="F389" i="44"/>
  <c r="X389" i="44"/>
  <c r="Y389" i="44"/>
  <c r="M389" i="44"/>
  <c r="Q389" i="44"/>
  <c r="V390" i="44"/>
  <c r="L390" i="44"/>
  <c r="D390" i="44"/>
  <c r="J390" i="44"/>
  <c r="K390" i="44"/>
  <c r="X390" i="44"/>
  <c r="W390" i="44"/>
  <c r="E391" i="44"/>
  <c r="W391" i="44"/>
  <c r="H392" i="44"/>
  <c r="C391" i="44"/>
  <c r="N391" i="44"/>
  <c r="X391" i="44"/>
  <c r="L392" i="44"/>
  <c r="D391" i="44"/>
  <c r="R391" i="44"/>
  <c r="W392" i="44"/>
  <c r="M392" i="44"/>
  <c r="F391" i="44"/>
  <c r="I391" i="44"/>
  <c r="R392" i="44"/>
  <c r="V392" i="44"/>
  <c r="G391" i="44"/>
  <c r="Y392" i="44"/>
  <c r="F392" i="44"/>
  <c r="T391" i="44"/>
  <c r="J392" i="44"/>
  <c r="K392" i="44"/>
  <c r="S391" i="44"/>
  <c r="J391" i="44"/>
  <c r="S392" i="44"/>
  <c r="Q391" i="44"/>
  <c r="K391" i="44"/>
  <c r="H391" i="44"/>
  <c r="P391" i="44"/>
  <c r="M391" i="44"/>
  <c r="I392" i="44"/>
  <c r="O391" i="44"/>
  <c r="G392" i="44"/>
  <c r="V391" i="44"/>
  <c r="L391" i="44"/>
  <c r="Y391" i="44"/>
  <c r="X392" i="44"/>
  <c r="Q392" i="44"/>
  <c r="D392" i="44"/>
  <c r="C392" i="44"/>
  <c r="P392" i="44"/>
  <c r="T392" i="44"/>
  <c r="O392" i="44"/>
  <c r="N392" i="44"/>
  <c r="E392" i="44"/>
  <c r="X393" i="44"/>
  <c r="Y393" i="44"/>
  <c r="F393" i="44"/>
  <c r="W393" i="44"/>
  <c r="L394" i="44"/>
  <c r="J394" i="44"/>
  <c r="R394" i="44"/>
  <c r="L393" i="44"/>
  <c r="Y394" i="44"/>
  <c r="M394" i="44"/>
  <c r="C394" i="44"/>
  <c r="V393" i="44"/>
  <c r="P394" i="44"/>
  <c r="K394" i="44"/>
  <c r="D394" i="44"/>
  <c r="E394" i="44"/>
  <c r="N394" i="44"/>
  <c r="C393" i="44"/>
  <c r="X394" i="44"/>
  <c r="M393" i="44"/>
  <c r="W394" i="44"/>
  <c r="Q393" i="44"/>
  <c r="T393" i="44"/>
  <c r="K393" i="44"/>
  <c r="H393" i="44"/>
  <c r="O393" i="44"/>
  <c r="O394" i="44"/>
  <c r="I393" i="44"/>
  <c r="P393" i="44"/>
  <c r="R393" i="44"/>
  <c r="E393" i="44"/>
  <c r="Q394" i="44"/>
  <c r="N393" i="44"/>
  <c r="J393" i="44"/>
  <c r="I394" i="44"/>
  <c r="G393" i="44"/>
  <c r="D393" i="44"/>
  <c r="S394" i="44"/>
  <c r="S393" i="44"/>
  <c r="V394" i="44"/>
  <c r="T394" i="44"/>
  <c r="F394" i="44"/>
  <c r="H394" i="44"/>
  <c r="G394" i="44"/>
  <c r="H395" i="44"/>
  <c r="C395" i="44"/>
  <c r="C396" i="44"/>
  <c r="S395" i="44"/>
  <c r="K395" i="44"/>
  <c r="D395" i="44"/>
  <c r="I395" i="44"/>
  <c r="P396" i="44"/>
  <c r="E395" i="44"/>
  <c r="H396" i="44"/>
  <c r="W395" i="44"/>
  <c r="V395" i="44"/>
  <c r="X395" i="44"/>
  <c r="R396" i="44"/>
  <c r="G395" i="44"/>
  <c r="E396" i="44"/>
  <c r="I396" i="44"/>
  <c r="R395" i="44"/>
  <c r="M395" i="44"/>
  <c r="O395" i="44"/>
  <c r="N396" i="44"/>
  <c r="S396" i="44"/>
  <c r="M396" i="44"/>
  <c r="Y396" i="44"/>
  <c r="G396" i="44"/>
  <c r="N395" i="44"/>
  <c r="Q396" i="44"/>
  <c r="F396" i="44"/>
  <c r="T396" i="44"/>
  <c r="T395" i="44"/>
  <c r="Q395" i="44"/>
  <c r="J395" i="44"/>
  <c r="F395" i="44"/>
  <c r="Y395" i="44"/>
  <c r="L395" i="44"/>
  <c r="P395" i="44"/>
  <c r="O396" i="44"/>
  <c r="W396" i="44"/>
  <c r="V396" i="44"/>
  <c r="X396" i="44"/>
  <c r="L396" i="44"/>
  <c r="D396" i="44"/>
  <c r="K396" i="44"/>
  <c r="J396" i="44"/>
  <c r="G397" i="44"/>
  <c r="Y397" i="44"/>
  <c r="W398" i="44"/>
  <c r="C397" i="44"/>
  <c r="R398" i="44"/>
  <c r="L398" i="44"/>
  <c r="M397" i="44"/>
  <c r="H397" i="44"/>
  <c r="F398" i="44"/>
  <c r="P397" i="44"/>
  <c r="I398" i="44"/>
  <c r="K398" i="44"/>
  <c r="R397" i="44"/>
  <c r="Y398" i="44"/>
  <c r="S398" i="44"/>
  <c r="H398" i="44"/>
  <c r="V397" i="44"/>
  <c r="N397" i="44"/>
  <c r="J398" i="44"/>
  <c r="V398" i="44"/>
  <c r="Q397" i="44"/>
  <c r="E397" i="44"/>
  <c r="M398" i="44"/>
  <c r="T397" i="44"/>
  <c r="X398" i="44"/>
  <c r="I397" i="44"/>
  <c r="D397" i="44"/>
  <c r="G398" i="44"/>
  <c r="J397" i="44"/>
  <c r="S397" i="44"/>
  <c r="F397" i="44"/>
  <c r="X397" i="44"/>
  <c r="O397" i="44"/>
  <c r="K397" i="44"/>
  <c r="W397" i="44"/>
  <c r="L397" i="44"/>
  <c r="P398" i="44"/>
  <c r="T398" i="44"/>
  <c r="O398" i="44"/>
  <c r="N398" i="44"/>
  <c r="E398" i="44"/>
  <c r="D398" i="44"/>
  <c r="C398" i="44"/>
  <c r="Q398" i="44"/>
  <c r="S399" i="44"/>
  <c r="M400" i="44"/>
  <c r="Y400" i="44"/>
  <c r="Y399" i="44"/>
  <c r="K399" i="44"/>
  <c r="E399" i="44"/>
  <c r="S400" i="44"/>
  <c r="O400" i="44"/>
  <c r="I400" i="44"/>
  <c r="W399" i="44"/>
  <c r="H399" i="44"/>
  <c r="I399" i="44"/>
  <c r="F399" i="44"/>
  <c r="G400" i="44"/>
  <c r="C399" i="44"/>
  <c r="V400" i="44"/>
  <c r="P400" i="44"/>
  <c r="Q399" i="44"/>
  <c r="R399" i="44"/>
  <c r="L400" i="44"/>
  <c r="E400" i="44"/>
  <c r="V399" i="44"/>
  <c r="W400" i="44"/>
  <c r="D399" i="44"/>
  <c r="T399" i="44"/>
  <c r="X399" i="44"/>
  <c r="J400" i="44"/>
  <c r="N399" i="44"/>
  <c r="R400" i="44"/>
  <c r="J399" i="44"/>
  <c r="O399" i="44"/>
  <c r="Q400" i="44"/>
  <c r="T400" i="44"/>
  <c r="L399" i="44"/>
  <c r="M399" i="44"/>
  <c r="P399" i="44"/>
  <c r="K400" i="44"/>
  <c r="G399" i="44"/>
  <c r="D400" i="44"/>
  <c r="X400" i="44"/>
  <c r="H400" i="44"/>
  <c r="N400" i="44"/>
  <c r="C400" i="44"/>
  <c r="T401" i="44"/>
  <c r="F400" i="44"/>
  <c r="J402" i="44"/>
  <c r="O402" i="44"/>
  <c r="Q402" i="44"/>
  <c r="W401" i="44"/>
  <c r="G401" i="44"/>
  <c r="R402" i="44"/>
  <c r="N402" i="44"/>
  <c r="W402" i="44"/>
  <c r="D401" i="44"/>
  <c r="D402" i="44"/>
  <c r="S401" i="44"/>
  <c r="T402" i="44"/>
  <c r="L402" i="44"/>
  <c r="H401" i="44"/>
  <c r="P401" i="44"/>
  <c r="M402" i="44"/>
  <c r="G402" i="44"/>
  <c r="X402" i="44"/>
  <c r="M401" i="44"/>
  <c r="V401" i="44"/>
  <c r="R401" i="44"/>
  <c r="F401" i="44"/>
  <c r="L401" i="44"/>
  <c r="Y401" i="44"/>
  <c r="I401" i="44"/>
  <c r="P402" i="44"/>
  <c r="K402" i="44"/>
  <c r="H402" i="44"/>
  <c r="K401" i="44"/>
  <c r="F402" i="44"/>
  <c r="C402" i="44"/>
  <c r="E401" i="44"/>
  <c r="O401" i="44"/>
  <c r="Q401" i="44"/>
  <c r="X401" i="44"/>
  <c r="J401" i="44"/>
  <c r="N401" i="44"/>
  <c r="Y402" i="44"/>
  <c r="C401" i="44"/>
  <c r="E402" i="44"/>
  <c r="S402" i="44"/>
  <c r="I402" i="44"/>
  <c r="V402" i="44"/>
  <c r="Y406" i="44"/>
  <c r="D404" i="44"/>
  <c r="M403" i="44"/>
  <c r="H404" i="44"/>
  <c r="L403" i="44"/>
  <c r="T403" i="44"/>
  <c r="O403" i="44"/>
  <c r="I404" i="44"/>
  <c r="P403" i="44"/>
  <c r="K404" i="44"/>
  <c r="G404" i="44"/>
  <c r="E404" i="44"/>
  <c r="R404" i="44"/>
  <c r="Q404" i="44"/>
  <c r="J404" i="44"/>
  <c r="H403" i="44"/>
  <c r="N404" i="44"/>
  <c r="V404" i="44"/>
  <c r="P404" i="44"/>
  <c r="D403" i="44"/>
  <c r="J403" i="44"/>
  <c r="T404" i="44"/>
  <c r="E403" i="44"/>
  <c r="S404" i="44"/>
  <c r="C403" i="44"/>
  <c r="W404" i="44"/>
  <c r="C404" i="44"/>
  <c r="M404" i="44"/>
  <c r="U404" i="44" s="1"/>
  <c r="X404" i="44"/>
  <c r="X403" i="44"/>
  <c r="Y403" i="44"/>
  <c r="Y404" i="44"/>
  <c r="L404" i="44"/>
  <c r="K403" i="44"/>
  <c r="N403" i="44"/>
  <c r="Q403" i="44"/>
  <c r="F403" i="44"/>
  <c r="W403" i="44"/>
  <c r="I403" i="44"/>
  <c r="S403" i="44"/>
  <c r="V403" i="44"/>
  <c r="G403" i="44"/>
  <c r="F404" i="44"/>
  <c r="R403" i="44"/>
  <c r="G406" i="44"/>
  <c r="E407" i="44"/>
  <c r="X406" i="44"/>
  <c r="R406" i="44"/>
  <c r="O404" i="44"/>
  <c r="F406" i="44"/>
  <c r="X405" i="44"/>
  <c r="J405" i="44"/>
  <c r="V406" i="44"/>
  <c r="K406" i="44"/>
  <c r="R405" i="44"/>
  <c r="S406" i="44"/>
  <c r="K405" i="44"/>
  <c r="W405" i="44"/>
  <c r="S405" i="44"/>
  <c r="M406" i="44"/>
  <c r="E405" i="44"/>
  <c r="Q406" i="44"/>
  <c r="L405" i="44"/>
  <c r="J406" i="44"/>
  <c r="T406" i="44"/>
  <c r="I406" i="44"/>
  <c r="T405" i="44"/>
  <c r="W406" i="44"/>
  <c r="O406" i="44"/>
  <c r="I405" i="44"/>
  <c r="C405" i="44"/>
  <c r="M405" i="44"/>
  <c r="H406" i="44"/>
  <c r="F405" i="44"/>
  <c r="C406" i="44"/>
  <c r="N406" i="44"/>
  <c r="Y405" i="44"/>
  <c r="G405" i="44"/>
  <c r="V405" i="44"/>
  <c r="P405" i="44"/>
  <c r="E406" i="44"/>
  <c r="D405" i="44"/>
  <c r="Q405" i="44"/>
  <c r="O405" i="44"/>
  <c r="N405" i="44"/>
  <c r="P406" i="44"/>
  <c r="H405" i="44"/>
  <c r="D406" i="44"/>
  <c r="R407" i="44"/>
  <c r="V407" i="44"/>
  <c r="X407" i="44"/>
  <c r="I407" i="44"/>
  <c r="M407" i="44"/>
  <c r="Y407" i="44"/>
  <c r="L406" i="44"/>
  <c r="N407" i="44"/>
  <c r="L407" i="44"/>
  <c r="H407" i="44"/>
  <c r="C407" i="44"/>
  <c r="T407" i="44"/>
  <c r="P407" i="44"/>
  <c r="W407" i="44"/>
  <c r="Q407" i="44"/>
  <c r="S407" i="44"/>
  <c r="O407" i="44"/>
  <c r="F407" i="44"/>
  <c r="G407" i="44"/>
  <c r="J407" i="44"/>
  <c r="K407" i="44"/>
  <c r="D407" i="44"/>
  <c r="M408" i="44"/>
  <c r="P409" i="44"/>
  <c r="T409" i="44"/>
  <c r="F409" i="44"/>
  <c r="F408" i="44"/>
  <c r="E409" i="44"/>
  <c r="E408" i="44"/>
  <c r="H408" i="44"/>
  <c r="R409" i="44"/>
  <c r="V409" i="44"/>
  <c r="J409" i="44"/>
  <c r="L408" i="44"/>
  <c r="R408" i="44"/>
  <c r="O408" i="44"/>
  <c r="N408" i="44"/>
  <c r="Q408" i="44"/>
  <c r="W408" i="44"/>
  <c r="Q409" i="44"/>
  <c r="Y408" i="44"/>
  <c r="X408" i="44"/>
  <c r="S408" i="44"/>
  <c r="C408" i="44"/>
  <c r="S409" i="44"/>
  <c r="I408" i="44"/>
  <c r="O409" i="44"/>
  <c r="K408" i="44"/>
  <c r="D409" i="44"/>
  <c r="C409" i="44"/>
  <c r="V408" i="44"/>
  <c r="T408" i="44"/>
  <c r="W409" i="44"/>
  <c r="J408" i="44"/>
  <c r="G408" i="44"/>
  <c r="G409" i="44"/>
  <c r="D408" i="44"/>
  <c r="P408" i="44"/>
  <c r="K409" i="44"/>
  <c r="I409" i="44"/>
  <c r="H409" i="44"/>
  <c r="L409" i="44"/>
  <c r="Y409" i="44"/>
  <c r="N409" i="44"/>
  <c r="X409" i="44"/>
  <c r="M409" i="44"/>
  <c r="S410" i="44"/>
  <c r="K410" i="44"/>
  <c r="J410" i="44"/>
  <c r="D410" i="44"/>
  <c r="M410" i="44"/>
  <c r="C411" i="44"/>
  <c r="Y410" i="44"/>
  <c r="G410" i="44"/>
  <c r="O411" i="44"/>
  <c r="W410" i="44"/>
  <c r="P410" i="44"/>
  <c r="N411" i="44"/>
  <c r="Q410" i="44"/>
  <c r="J411" i="44"/>
  <c r="O410" i="44"/>
  <c r="X410" i="44"/>
  <c r="L410" i="44"/>
  <c r="F410" i="44"/>
  <c r="G411" i="44"/>
  <c r="T410" i="44"/>
  <c r="V411" i="44"/>
  <c r="C410" i="44"/>
  <c r="I411" i="44"/>
  <c r="V410" i="44"/>
  <c r="I410" i="44"/>
  <c r="Y411" i="44"/>
  <c r="L411" i="44"/>
  <c r="R410" i="44"/>
  <c r="H411" i="44"/>
  <c r="T411" i="44"/>
  <c r="X411" i="44"/>
  <c r="H410" i="44"/>
  <c r="K411" i="44"/>
  <c r="S411" i="44"/>
  <c r="R411" i="44"/>
  <c r="M411" i="44"/>
  <c r="W411" i="44"/>
  <c r="N410" i="44"/>
  <c r="E410" i="44"/>
  <c r="F411" i="44"/>
  <c r="Q411" i="44"/>
  <c r="P411" i="44"/>
  <c r="E411" i="44"/>
  <c r="D411" i="44"/>
  <c r="O413" i="44"/>
  <c r="E413" i="44"/>
  <c r="M413" i="44"/>
  <c r="G412" i="44"/>
  <c r="R412" i="44"/>
  <c r="Y413" i="44"/>
  <c r="S412" i="44"/>
  <c r="W412" i="44"/>
  <c r="N412" i="44"/>
  <c r="R413" i="44"/>
  <c r="I412" i="44"/>
  <c r="K412" i="44"/>
  <c r="H412" i="44"/>
  <c r="C413" i="44"/>
  <c r="J412" i="44"/>
  <c r="P413" i="44"/>
  <c r="G413" i="44"/>
  <c r="T413" i="44"/>
  <c r="J413" i="44"/>
  <c r="V413" i="44"/>
  <c r="T412" i="44"/>
  <c r="D412" i="44"/>
  <c r="Q413" i="44"/>
  <c r="S413" i="44"/>
  <c r="X412" i="44"/>
  <c r="F412" i="44"/>
  <c r="M412" i="44"/>
  <c r="L413" i="44"/>
  <c r="X413" i="44"/>
  <c r="Q412" i="44"/>
  <c r="W413" i="44"/>
  <c r="F413" i="44"/>
  <c r="H413" i="44"/>
  <c r="N413" i="44"/>
  <c r="P412" i="44"/>
  <c r="D413" i="44"/>
  <c r="K413" i="44"/>
  <c r="E412" i="44"/>
  <c r="I413" i="44"/>
  <c r="Y412" i="44"/>
  <c r="L412" i="44"/>
  <c r="C412" i="44"/>
  <c r="V412" i="44"/>
  <c r="O412" i="44"/>
  <c r="K414" i="44"/>
  <c r="E414" i="44"/>
  <c r="T414" i="44"/>
  <c r="D414" i="44"/>
  <c r="P415" i="44"/>
  <c r="Q415" i="44"/>
  <c r="C414" i="44"/>
  <c r="G414" i="44"/>
  <c r="P414" i="44"/>
  <c r="H414" i="44"/>
  <c r="H415" i="44"/>
  <c r="L414" i="44"/>
  <c r="O415" i="44"/>
  <c r="D415" i="44"/>
  <c r="S415" i="44"/>
  <c r="X414" i="44"/>
  <c r="Q414" i="44"/>
  <c r="O414" i="44"/>
  <c r="E415" i="44"/>
  <c r="V414" i="44"/>
  <c r="J415" i="44"/>
  <c r="I414" i="44"/>
  <c r="R414" i="44"/>
  <c r="M415" i="44"/>
  <c r="K415" i="44"/>
  <c r="W414" i="44"/>
  <c r="S414" i="44"/>
  <c r="J414" i="44"/>
  <c r="W415" i="44"/>
  <c r="F414" i="44"/>
  <c r="Y414" i="44"/>
  <c r="V415" i="44"/>
  <c r="Y415" i="44"/>
  <c r="I415" i="44"/>
  <c r="F415" i="44"/>
  <c r="C415" i="44"/>
  <c r="N414" i="44"/>
  <c r="L415" i="44"/>
  <c r="G415" i="44"/>
  <c r="R415" i="44"/>
  <c r="T415" i="44"/>
  <c r="M414" i="44"/>
  <c r="X415" i="44"/>
  <c r="N415" i="44"/>
  <c r="N417" i="44"/>
  <c r="L416" i="44"/>
  <c r="Y416" i="44"/>
  <c r="X416" i="44"/>
  <c r="W417" i="44"/>
  <c r="C417" i="44"/>
  <c r="T416" i="44"/>
  <c r="S416" i="44"/>
  <c r="H417" i="44"/>
  <c r="S417" i="44"/>
  <c r="V416" i="44"/>
  <c r="M417" i="44"/>
  <c r="D416" i="44"/>
  <c r="C416" i="44"/>
  <c r="W416" i="44"/>
  <c r="K416" i="44"/>
  <c r="G417" i="44"/>
  <c r="E416" i="44"/>
  <c r="O416" i="44"/>
  <c r="E417" i="44"/>
  <c r="P417" i="44"/>
  <c r="R416" i="44"/>
  <c r="M416" i="44"/>
  <c r="N416" i="44"/>
  <c r="Y417" i="44"/>
  <c r="O417" i="44"/>
  <c r="H416" i="44"/>
  <c r="L417" i="44"/>
  <c r="T417" i="44"/>
  <c r="I416" i="44"/>
  <c r="Q416" i="44"/>
  <c r="R417" i="44"/>
  <c r="X417" i="44"/>
  <c r="I417" i="44"/>
  <c r="J416" i="44"/>
  <c r="J417" i="44"/>
  <c r="K417" i="44"/>
  <c r="F416" i="44"/>
  <c r="G416" i="44"/>
  <c r="P416" i="44"/>
  <c r="F417" i="44"/>
  <c r="V417" i="44"/>
  <c r="D417" i="44"/>
  <c r="Q417" i="44"/>
  <c r="I419" i="44"/>
  <c r="Y418" i="44"/>
  <c r="G419" i="44"/>
  <c r="T418" i="44"/>
  <c r="J419" i="44"/>
  <c r="Q419" i="44"/>
  <c r="P418" i="44"/>
  <c r="G418" i="44"/>
  <c r="I418" i="44"/>
  <c r="N418" i="44"/>
  <c r="C419" i="44"/>
  <c r="D418" i="44"/>
  <c r="W418" i="44"/>
  <c r="X418" i="44"/>
  <c r="X419" i="44"/>
  <c r="C418" i="44"/>
  <c r="M418" i="44"/>
  <c r="F419" i="44"/>
  <c r="R418" i="44"/>
  <c r="E419" i="44"/>
  <c r="R419" i="44"/>
  <c r="S418" i="44"/>
  <c r="O419" i="44"/>
  <c r="Y419" i="44"/>
  <c r="M419" i="44"/>
  <c r="Q418" i="44"/>
  <c r="K418" i="44"/>
  <c r="F418" i="44"/>
  <c r="V418" i="44"/>
  <c r="P419" i="44"/>
  <c r="J418" i="44"/>
  <c r="D419" i="44"/>
  <c r="K419" i="44"/>
  <c r="E418" i="44"/>
  <c r="O418" i="44"/>
  <c r="W419" i="44"/>
  <c r="H419" i="44"/>
  <c r="N419" i="44"/>
  <c r="S419" i="44"/>
  <c r="T419" i="44"/>
  <c r="V419" i="44"/>
  <c r="H418" i="44"/>
  <c r="L419" i="44"/>
  <c r="L418" i="44"/>
  <c r="G420" i="44"/>
  <c r="L420" i="44"/>
  <c r="D420" i="44"/>
  <c r="F421" i="44"/>
  <c r="I420" i="44"/>
  <c r="H421" i="44"/>
  <c r="V420" i="44"/>
  <c r="J420" i="44"/>
  <c r="E421" i="44"/>
  <c r="C421" i="44"/>
  <c r="V421" i="44"/>
  <c r="K421" i="44"/>
  <c r="K420" i="44"/>
  <c r="W421" i="44"/>
  <c r="Y420" i="44"/>
  <c r="H420" i="44"/>
  <c r="O420" i="44"/>
  <c r="R420" i="44"/>
  <c r="I421" i="44"/>
  <c r="N420" i="44"/>
  <c r="W420" i="44"/>
  <c r="Q421" i="44"/>
  <c r="G421" i="44"/>
  <c r="E420" i="44"/>
  <c r="D421" i="44"/>
  <c r="J421" i="44"/>
  <c r="S421" i="44"/>
  <c r="M420" i="44"/>
  <c r="X420" i="44"/>
  <c r="S420" i="44"/>
  <c r="P420" i="44"/>
  <c r="T421" i="44"/>
  <c r="T420" i="44"/>
  <c r="O421" i="44"/>
  <c r="C420" i="44"/>
  <c r="R421" i="44"/>
  <c r="X421" i="44"/>
  <c r="Q420" i="44"/>
  <c r="P421" i="44"/>
  <c r="F420" i="44"/>
  <c r="L421" i="44"/>
  <c r="Y421" i="44"/>
  <c r="N421" i="44"/>
  <c r="M421" i="44"/>
  <c r="Y422" i="44"/>
  <c r="G422" i="44"/>
  <c r="K422" i="44"/>
  <c r="H423" i="44"/>
  <c r="F422" i="44"/>
  <c r="R423" i="44"/>
  <c r="L423" i="44"/>
  <c r="W423" i="44"/>
  <c r="Q422" i="44"/>
  <c r="D422" i="44"/>
  <c r="L422" i="44"/>
  <c r="V422" i="44"/>
  <c r="I422" i="44"/>
  <c r="X423" i="44"/>
  <c r="E422" i="44"/>
  <c r="H422" i="44"/>
  <c r="S422" i="44"/>
  <c r="T423" i="44"/>
  <c r="Y423" i="44"/>
  <c r="C423" i="44"/>
  <c r="M422" i="44"/>
  <c r="N422" i="44"/>
  <c r="M423" i="44"/>
  <c r="J423" i="44"/>
  <c r="R422" i="44"/>
  <c r="P422" i="44"/>
  <c r="O422" i="44"/>
  <c r="X422" i="44"/>
  <c r="T422" i="44"/>
  <c r="O423" i="44"/>
  <c r="J422" i="44"/>
  <c r="K423" i="44"/>
  <c r="I423" i="44"/>
  <c r="C422" i="44"/>
  <c r="W422" i="44"/>
  <c r="N423" i="44"/>
  <c r="P423" i="44"/>
  <c r="G423" i="44"/>
  <c r="D423" i="44"/>
  <c r="V423" i="44"/>
  <c r="F423" i="44"/>
  <c r="E423" i="44"/>
  <c r="S423" i="44"/>
  <c r="Q423" i="44"/>
  <c r="S424" i="44"/>
  <c r="V424" i="44"/>
  <c r="O425" i="44"/>
  <c r="Y425" i="44"/>
  <c r="G425" i="44"/>
  <c r="G424" i="44"/>
  <c r="C425" i="44"/>
  <c r="O424" i="44"/>
  <c r="P425" i="44"/>
  <c r="W425" i="44"/>
  <c r="L424" i="44"/>
  <c r="X424" i="44"/>
  <c r="E425" i="44"/>
  <c r="X425" i="44"/>
  <c r="Y424" i="44"/>
  <c r="D424" i="44"/>
  <c r="K424" i="44"/>
  <c r="T424" i="44"/>
  <c r="N425" i="44"/>
  <c r="M424" i="44"/>
  <c r="U424" i="44" s="1"/>
  <c r="E424" i="44"/>
  <c r="C424" i="44"/>
  <c r="Q425" i="44"/>
  <c r="L425" i="44"/>
  <c r="H424" i="44"/>
  <c r="D425" i="44"/>
  <c r="I424" i="44"/>
  <c r="S425" i="44"/>
  <c r="W424" i="44"/>
  <c r="R425" i="44"/>
  <c r="P424" i="44"/>
  <c r="R424" i="44"/>
  <c r="F425" i="44"/>
  <c r="N424" i="44"/>
  <c r="M425" i="44"/>
  <c r="U425" i="44" s="1"/>
  <c r="Q424" i="44"/>
  <c r="F424" i="44"/>
  <c r="J424" i="44"/>
  <c r="T425" i="44"/>
  <c r="H425" i="44"/>
  <c r="J425" i="44"/>
  <c r="I425" i="44"/>
  <c r="K425" i="44"/>
  <c r="V425" i="44"/>
  <c r="J427" i="44"/>
  <c r="K427" i="44"/>
  <c r="R426" i="44"/>
  <c r="I427" i="44"/>
  <c r="D427" i="44"/>
  <c r="I426" i="44"/>
  <c r="Y426" i="44"/>
  <c r="T427" i="44"/>
  <c r="H426" i="44"/>
  <c r="R427" i="44"/>
  <c r="D426" i="44"/>
  <c r="L426" i="44"/>
  <c r="S426" i="44"/>
  <c r="P427" i="44"/>
  <c r="K426" i="44"/>
  <c r="Q427" i="44"/>
  <c r="M426" i="44"/>
  <c r="Q426" i="44"/>
  <c r="W426" i="44"/>
  <c r="X426" i="44"/>
  <c r="E426" i="44"/>
  <c r="J426" i="44"/>
  <c r="H427" i="44"/>
  <c r="C426" i="44"/>
  <c r="G427" i="44"/>
  <c r="P426" i="44"/>
  <c r="O427" i="44"/>
  <c r="T426" i="44"/>
  <c r="F426" i="44"/>
  <c r="G426" i="44"/>
  <c r="V427" i="44"/>
  <c r="N426" i="44"/>
  <c r="V426" i="44"/>
  <c r="W427" i="44"/>
  <c r="O426" i="44"/>
  <c r="S427" i="44"/>
  <c r="E427" i="44"/>
  <c r="Y427" i="44"/>
  <c r="X427" i="44"/>
  <c r="C427" i="44"/>
  <c r="L427" i="44"/>
  <c r="M427" i="44"/>
  <c r="N427" i="44"/>
  <c r="F427" i="44"/>
  <c r="M428" i="44"/>
  <c r="Y428" i="44"/>
  <c r="S429" i="44"/>
  <c r="X429" i="44"/>
  <c r="K428" i="44"/>
  <c r="L429" i="44"/>
  <c r="I428" i="44"/>
  <c r="Q428" i="44"/>
  <c r="X428" i="44"/>
  <c r="Y429" i="44"/>
  <c r="F428" i="44"/>
  <c r="D428" i="44"/>
  <c r="H428" i="44"/>
  <c r="O428" i="44"/>
  <c r="L428" i="44"/>
  <c r="J429" i="44"/>
  <c r="T428" i="44"/>
  <c r="J428" i="44"/>
  <c r="R429" i="44"/>
  <c r="V428" i="44"/>
  <c r="H429" i="44"/>
  <c r="E428" i="44"/>
  <c r="G428" i="44"/>
  <c r="K429" i="44"/>
  <c r="R428" i="44"/>
  <c r="W428" i="44"/>
  <c r="W429" i="44"/>
  <c r="S428" i="44"/>
  <c r="N428" i="44"/>
  <c r="C429" i="44"/>
  <c r="P428" i="44"/>
  <c r="N429" i="44"/>
  <c r="O429" i="44"/>
  <c r="I429" i="44"/>
  <c r="T429" i="44"/>
  <c r="C428" i="44"/>
  <c r="M429" i="44"/>
  <c r="F429" i="44"/>
  <c r="G429" i="44"/>
  <c r="V429" i="44"/>
  <c r="P429" i="44"/>
  <c r="Q429" i="44"/>
  <c r="E429" i="44"/>
  <c r="D429" i="44"/>
  <c r="D431" i="44"/>
  <c r="R431" i="44"/>
  <c r="J430" i="44"/>
  <c r="X431" i="44"/>
  <c r="F430" i="44"/>
  <c r="R430" i="44"/>
  <c r="S431" i="44"/>
  <c r="C431" i="44"/>
  <c r="D430" i="44"/>
  <c r="E430" i="44"/>
  <c r="E431" i="44"/>
  <c r="G430" i="44"/>
  <c r="G431" i="44"/>
  <c r="P430" i="44"/>
  <c r="W430" i="44"/>
  <c r="Y431" i="44"/>
  <c r="M430" i="44"/>
  <c r="K430" i="44"/>
  <c r="L431" i="44"/>
  <c r="O431" i="44"/>
  <c r="M431" i="44"/>
  <c r="U431" i="44" s="1"/>
  <c r="Q431" i="44"/>
  <c r="P431" i="44"/>
  <c r="O430" i="44"/>
  <c r="V430" i="44"/>
  <c r="X430" i="44"/>
  <c r="F431" i="44"/>
  <c r="L430" i="44"/>
  <c r="N430" i="44"/>
  <c r="H430" i="44"/>
  <c r="S430" i="44"/>
  <c r="Q430" i="44"/>
  <c r="I430" i="44"/>
  <c r="T430" i="44"/>
  <c r="C430" i="44"/>
  <c r="Y430" i="44"/>
  <c r="J431" i="44"/>
  <c r="I431" i="44"/>
  <c r="W431" i="44"/>
  <c r="T431" i="44"/>
  <c r="V431" i="44"/>
  <c r="K431" i="44"/>
  <c r="H431" i="44"/>
  <c r="N431" i="44"/>
  <c r="R432" i="44"/>
  <c r="D433" i="44"/>
  <c r="M432" i="44"/>
  <c r="O433" i="44"/>
  <c r="O432" i="44"/>
  <c r="D432" i="44"/>
  <c r="J433" i="44"/>
  <c r="X432" i="44"/>
  <c r="K433" i="44"/>
  <c r="I433" i="44"/>
  <c r="N432" i="44"/>
  <c r="Y432" i="44"/>
  <c r="P432" i="44"/>
  <c r="Q432" i="44"/>
  <c r="S432" i="44"/>
  <c r="Q433" i="44"/>
  <c r="T432" i="44"/>
  <c r="R433" i="44"/>
  <c r="T433" i="44"/>
  <c r="H433" i="44"/>
  <c r="S433" i="44"/>
  <c r="F432" i="44"/>
  <c r="E433" i="44"/>
  <c r="H432" i="44"/>
  <c r="G433" i="44"/>
  <c r="W432" i="44"/>
  <c r="P433" i="44"/>
  <c r="I432" i="44"/>
  <c r="V432" i="44"/>
  <c r="V433" i="44"/>
  <c r="K432" i="44"/>
  <c r="C433" i="44"/>
  <c r="J432" i="44"/>
  <c r="E432" i="44"/>
  <c r="W433" i="44"/>
  <c r="C432" i="44"/>
  <c r="L432" i="44"/>
  <c r="G432" i="44"/>
  <c r="L433" i="44"/>
  <c r="X433" i="44"/>
  <c r="Y433" i="44"/>
  <c r="N433" i="44"/>
  <c r="F433" i="44"/>
  <c r="M433" i="44"/>
  <c r="W435" i="44"/>
  <c r="K435" i="44"/>
  <c r="R435" i="44"/>
  <c r="S434" i="44"/>
  <c r="I434" i="44"/>
  <c r="J435" i="44"/>
  <c r="F434" i="44"/>
  <c r="C435" i="44"/>
  <c r="O434" i="44"/>
  <c r="O435" i="44"/>
  <c r="R434" i="44"/>
  <c r="S435" i="44"/>
  <c r="M435" i="44"/>
  <c r="Q434" i="44"/>
  <c r="K434" i="44"/>
  <c r="N435" i="44"/>
  <c r="X435" i="44"/>
  <c r="J434" i="44"/>
  <c r="W434" i="44"/>
  <c r="H434" i="44"/>
  <c r="G434" i="44"/>
  <c r="L434" i="44"/>
  <c r="C434" i="44"/>
  <c r="M434" i="44"/>
  <c r="E434" i="44"/>
  <c r="X434" i="44"/>
  <c r="Y434" i="44"/>
  <c r="L435" i="44"/>
  <c r="N434" i="44"/>
  <c r="I435" i="44"/>
  <c r="D434" i="44"/>
  <c r="Y435" i="44"/>
  <c r="T435" i="44"/>
  <c r="P434" i="44"/>
  <c r="T434" i="44"/>
  <c r="V434" i="44"/>
  <c r="H435" i="44"/>
  <c r="V435" i="44"/>
  <c r="D435" i="44"/>
  <c r="F435" i="44"/>
  <c r="G435" i="44"/>
  <c r="P435" i="44"/>
  <c r="E435" i="44"/>
  <c r="Q435" i="44"/>
  <c r="F437" i="44"/>
  <c r="D436" i="44"/>
  <c r="T436" i="44"/>
  <c r="X437" i="44"/>
  <c r="P437" i="44"/>
  <c r="L437" i="44"/>
  <c r="O437" i="44"/>
  <c r="C437" i="44"/>
  <c r="W436" i="44"/>
  <c r="X436" i="44"/>
  <c r="M437" i="44"/>
  <c r="N436" i="44"/>
  <c r="O436" i="44"/>
  <c r="C436" i="44"/>
  <c r="E436" i="44"/>
  <c r="H436" i="44"/>
  <c r="Y437" i="44"/>
  <c r="M436" i="44"/>
  <c r="S436" i="44"/>
  <c r="S437" i="44"/>
  <c r="G437" i="44"/>
  <c r="R437" i="44"/>
  <c r="Q436" i="44"/>
  <c r="L436" i="44"/>
  <c r="R436" i="44"/>
  <c r="J436" i="44"/>
  <c r="K436" i="44"/>
  <c r="I436" i="44"/>
  <c r="V436" i="44"/>
  <c r="E437" i="44"/>
  <c r="G436" i="44"/>
  <c r="D437" i="44"/>
  <c r="Q437" i="44"/>
  <c r="P436" i="44"/>
  <c r="Y436" i="44"/>
  <c r="F436" i="44"/>
  <c r="N437" i="44"/>
  <c r="T437" i="44"/>
  <c r="J437" i="44"/>
  <c r="H437" i="44"/>
  <c r="W437" i="44"/>
  <c r="V437" i="44"/>
  <c r="I437" i="44"/>
  <c r="K437" i="44"/>
  <c r="E438" i="44"/>
  <c r="I439" i="44"/>
  <c r="L438" i="44"/>
  <c r="I438" i="44"/>
  <c r="Y438" i="44"/>
  <c r="T438" i="44"/>
  <c r="S439" i="44"/>
  <c r="Q439" i="44"/>
  <c r="O439" i="44"/>
  <c r="F438" i="44"/>
  <c r="G439" i="44"/>
  <c r="E439" i="44"/>
  <c r="D439" i="44"/>
  <c r="V439" i="44"/>
  <c r="D438" i="44"/>
  <c r="M438" i="44"/>
  <c r="J438" i="44"/>
  <c r="O438" i="44"/>
  <c r="N438" i="44"/>
  <c r="R438" i="44"/>
  <c r="K439" i="44"/>
  <c r="P438" i="44"/>
  <c r="K438" i="44"/>
  <c r="C438" i="44"/>
  <c r="X438" i="44"/>
  <c r="Q438" i="44"/>
  <c r="W438" i="44"/>
  <c r="H439" i="44"/>
  <c r="J439" i="44"/>
  <c r="P439" i="44"/>
  <c r="S438" i="44"/>
  <c r="R439" i="44"/>
  <c r="G438" i="44"/>
  <c r="T439" i="44"/>
  <c r="H438" i="44"/>
  <c r="W439" i="44"/>
  <c r="V438" i="44"/>
  <c r="L439" i="44"/>
  <c r="C439" i="44"/>
  <c r="Y439" i="44"/>
  <c r="F439" i="44"/>
  <c r="X439" i="44"/>
  <c r="N439" i="44"/>
  <c r="M439" i="44"/>
  <c r="W441" i="44"/>
  <c r="N440" i="44"/>
  <c r="D440" i="44"/>
  <c r="Y440" i="44"/>
  <c r="E440" i="44"/>
  <c r="F440" i="44"/>
  <c r="M441" i="44"/>
  <c r="X440" i="44"/>
  <c r="O440" i="44"/>
  <c r="L440" i="44"/>
  <c r="S440" i="44"/>
  <c r="R440" i="44"/>
  <c r="J440" i="44"/>
  <c r="K441" i="44"/>
  <c r="V440" i="44"/>
  <c r="I440" i="44"/>
  <c r="Q440" i="44"/>
  <c r="Y441" i="44"/>
  <c r="C441" i="44"/>
  <c r="P440" i="44"/>
  <c r="H440" i="44"/>
  <c r="S441" i="44"/>
  <c r="O441" i="44"/>
  <c r="W440" i="44"/>
  <c r="N441" i="44"/>
  <c r="C440" i="44"/>
  <c r="G440" i="44"/>
  <c r="L441" i="44"/>
  <c r="T441" i="44"/>
  <c r="X441" i="44"/>
  <c r="T440" i="44"/>
  <c r="K440" i="44"/>
  <c r="M440" i="44"/>
  <c r="J441" i="44"/>
  <c r="R441" i="44"/>
  <c r="I441" i="44"/>
  <c r="H441" i="44"/>
  <c r="D441" i="44"/>
  <c r="Q441" i="44"/>
  <c r="F441" i="44"/>
  <c r="P441" i="44"/>
  <c r="V441" i="44"/>
  <c r="G441" i="44"/>
  <c r="E441" i="44"/>
  <c r="E443" i="44"/>
  <c r="C443" i="44"/>
  <c r="V442" i="44"/>
  <c r="Q442" i="44"/>
  <c r="W443" i="44"/>
  <c r="M443" i="44"/>
  <c r="Q443" i="44"/>
  <c r="P442" i="44"/>
  <c r="N442" i="44"/>
  <c r="D442" i="44"/>
  <c r="C442" i="44"/>
  <c r="N443" i="44"/>
  <c r="S443" i="44"/>
  <c r="D443" i="44"/>
  <c r="T442" i="44"/>
  <c r="S442" i="44"/>
  <c r="G442" i="44"/>
  <c r="O442" i="44"/>
  <c r="X443" i="44"/>
  <c r="Y442" i="44"/>
  <c r="R442" i="44"/>
  <c r="R443" i="44"/>
  <c r="H442" i="44"/>
  <c r="F443" i="44"/>
  <c r="Y443" i="44"/>
  <c r="G443" i="44"/>
  <c r="X442" i="44"/>
  <c r="I442" i="44"/>
  <c r="P443" i="44"/>
  <c r="W442" i="44"/>
  <c r="L443" i="44"/>
  <c r="K442" i="44"/>
  <c r="J442" i="44"/>
  <c r="F442" i="44"/>
  <c r="O443" i="44"/>
  <c r="L442" i="44"/>
  <c r="E442" i="44"/>
  <c r="M442" i="44"/>
  <c r="K443" i="44"/>
  <c r="H443" i="44"/>
  <c r="V443" i="44"/>
  <c r="J443" i="44"/>
  <c r="I443" i="44"/>
  <c r="T443" i="44"/>
  <c r="R444" i="44"/>
  <c r="O444" i="44"/>
  <c r="X444" i="44"/>
  <c r="J444" i="44"/>
  <c r="I444" i="44"/>
  <c r="R445" i="44"/>
  <c r="L444" i="44"/>
  <c r="O445" i="44"/>
  <c r="K444" i="44"/>
  <c r="W445" i="44"/>
  <c r="E444" i="44"/>
  <c r="G445" i="44"/>
  <c r="S444" i="44"/>
  <c r="K445" i="44"/>
  <c r="H445" i="44"/>
  <c r="G444" i="44"/>
  <c r="Y444" i="44"/>
  <c r="S445" i="44"/>
  <c r="E445" i="44"/>
  <c r="V445" i="44"/>
  <c r="H444" i="44"/>
  <c r="M445" i="44"/>
  <c r="V444" i="44"/>
  <c r="Q444" i="44"/>
  <c r="T445" i="44"/>
  <c r="F445" i="44"/>
  <c r="C444" i="44"/>
  <c r="M444" i="44"/>
  <c r="U444" i="44" s="1"/>
  <c r="P444" i="44"/>
  <c r="Q445" i="44"/>
  <c r="J445" i="44"/>
  <c r="F444" i="44"/>
  <c r="D445" i="44"/>
  <c r="W444" i="44"/>
  <c r="T444" i="44"/>
  <c r="P445" i="44"/>
  <c r="N444" i="44"/>
  <c r="I445" i="44"/>
  <c r="D444" i="44"/>
  <c r="C445" i="44"/>
  <c r="Y445" i="44"/>
  <c r="L445" i="44"/>
  <c r="X445" i="44"/>
  <c r="N445" i="44"/>
  <c r="H446" i="44"/>
  <c r="V447" i="44"/>
  <c r="L446" i="44"/>
  <c r="Q446" i="44"/>
  <c r="N447" i="44"/>
  <c r="J447" i="44"/>
  <c r="X447" i="44"/>
  <c r="H447" i="44"/>
  <c r="T446" i="44"/>
  <c r="E446" i="44"/>
  <c r="C447" i="44"/>
  <c r="O447" i="44"/>
  <c r="N446" i="44"/>
  <c r="V446" i="44"/>
  <c r="R446" i="44"/>
  <c r="T447" i="44"/>
  <c r="K447" i="44"/>
  <c r="F446" i="44"/>
  <c r="C446" i="44"/>
  <c r="K446" i="44"/>
  <c r="X446" i="44"/>
  <c r="M447" i="44"/>
  <c r="M446" i="44"/>
  <c r="R447" i="44"/>
  <c r="L447" i="44"/>
  <c r="Y447" i="44"/>
  <c r="J446" i="44"/>
  <c r="Y446" i="44"/>
  <c r="S447" i="44"/>
  <c r="I446" i="44"/>
  <c r="O446" i="44"/>
  <c r="I447" i="44"/>
  <c r="G446" i="44"/>
  <c r="S446" i="44"/>
  <c r="P446" i="44"/>
  <c r="D446" i="44"/>
  <c r="W446" i="44"/>
  <c r="W447" i="44"/>
  <c r="P447" i="44"/>
  <c r="D447" i="44"/>
  <c r="G447" i="44"/>
  <c r="Q447" i="44"/>
  <c r="E447" i="44"/>
  <c r="F447" i="44"/>
  <c r="K448" i="44"/>
  <c r="P448" i="44"/>
  <c r="O449" i="44"/>
  <c r="O448" i="44"/>
  <c r="M449" i="44"/>
  <c r="Y449" i="44"/>
  <c r="G449" i="44"/>
  <c r="X448" i="44"/>
  <c r="D449" i="44"/>
  <c r="S448" i="44"/>
  <c r="N449" i="44"/>
  <c r="H448" i="44"/>
  <c r="E449" i="44"/>
  <c r="R448" i="44"/>
  <c r="I448" i="44"/>
  <c r="L449" i="44"/>
  <c r="F449" i="44"/>
  <c r="P449" i="44"/>
  <c r="R449" i="44"/>
  <c r="T448" i="44"/>
  <c r="L448" i="44"/>
  <c r="Y448" i="44"/>
  <c r="W448" i="44"/>
  <c r="N448" i="44"/>
  <c r="S449" i="44"/>
  <c r="J448" i="44"/>
  <c r="Q448" i="44"/>
  <c r="E448" i="44"/>
  <c r="X449" i="44"/>
  <c r="G448" i="44"/>
  <c r="C448" i="44"/>
  <c r="D448" i="44"/>
  <c r="V448" i="44"/>
  <c r="Q449" i="44"/>
  <c r="C449" i="44"/>
  <c r="M448" i="44"/>
  <c r="F448" i="44"/>
  <c r="I449" i="44"/>
  <c r="V449" i="44"/>
  <c r="T449" i="44"/>
  <c r="W449" i="44"/>
  <c r="H449" i="44"/>
  <c r="J449" i="44"/>
  <c r="K449" i="44"/>
  <c r="E450" i="44"/>
  <c r="G451" i="44"/>
  <c r="I451" i="44"/>
  <c r="C450" i="44"/>
  <c r="Y450" i="44"/>
  <c r="M450" i="44"/>
  <c r="G450" i="44"/>
  <c r="X450" i="44"/>
  <c r="K451" i="44"/>
  <c r="M451" i="44"/>
  <c r="O451" i="44"/>
  <c r="W451" i="44"/>
  <c r="V451" i="44"/>
  <c r="Q451" i="44"/>
  <c r="P450" i="44"/>
  <c r="J451" i="44"/>
  <c r="W450" i="44"/>
  <c r="S450" i="44"/>
  <c r="E451" i="44"/>
  <c r="L450" i="44"/>
  <c r="F451" i="44"/>
  <c r="R450" i="44"/>
  <c r="T451" i="44"/>
  <c r="D451" i="44"/>
  <c r="V450" i="44"/>
  <c r="P451" i="44"/>
  <c r="S451" i="44"/>
  <c r="Q450" i="44"/>
  <c r="N450" i="44"/>
  <c r="T450" i="44"/>
  <c r="I450" i="44"/>
  <c r="F450" i="44"/>
  <c r="O450" i="44"/>
  <c r="K450" i="44"/>
  <c r="D450" i="44"/>
  <c r="J450" i="44"/>
  <c r="R451" i="44"/>
  <c r="H451" i="44"/>
  <c r="H450" i="44"/>
  <c r="X451" i="44"/>
  <c r="Y451" i="44"/>
  <c r="L451" i="44"/>
  <c r="N451" i="44"/>
  <c r="C451" i="44"/>
  <c r="J452" i="44"/>
  <c r="Y452" i="44"/>
  <c r="X453" i="44"/>
  <c r="R452" i="44"/>
  <c r="E452" i="44"/>
  <c r="S453" i="44"/>
  <c r="H452" i="44"/>
  <c r="I453" i="44"/>
  <c r="H453" i="44"/>
  <c r="L453" i="44"/>
  <c r="N453" i="44"/>
  <c r="N452" i="44"/>
  <c r="G452" i="44"/>
  <c r="K452" i="44"/>
  <c r="M452" i="44"/>
  <c r="T453" i="44"/>
  <c r="K453" i="44"/>
  <c r="W453" i="44"/>
  <c r="C452" i="44"/>
  <c r="V452" i="44"/>
  <c r="W452" i="44"/>
  <c r="O453" i="44"/>
  <c r="T452" i="44"/>
  <c r="C453" i="44"/>
  <c r="J453" i="44"/>
  <c r="X452" i="44"/>
  <c r="I452" i="44"/>
  <c r="L452" i="44"/>
  <c r="O452" i="44"/>
  <c r="D452" i="44"/>
  <c r="R453" i="44"/>
  <c r="M453" i="44"/>
  <c r="P452" i="44"/>
  <c r="S452" i="44"/>
  <c r="Q452" i="44"/>
  <c r="Y453" i="44"/>
  <c r="F452" i="44"/>
  <c r="V453" i="44"/>
  <c r="E453" i="44"/>
  <c r="G453" i="44"/>
  <c r="D453" i="44"/>
  <c r="P453" i="44"/>
  <c r="Q453" i="44"/>
  <c r="F453" i="44"/>
  <c r="N454" i="44"/>
  <c r="N455" i="44"/>
  <c r="Y454" i="44"/>
  <c r="F454" i="44"/>
  <c r="O455" i="44"/>
  <c r="T454" i="44"/>
  <c r="D455" i="44"/>
  <c r="I454" i="44"/>
  <c r="E455" i="44"/>
  <c r="E454" i="44"/>
  <c r="O454" i="44"/>
  <c r="D454" i="44"/>
  <c r="J454" i="44"/>
  <c r="R454" i="44"/>
  <c r="P454" i="44"/>
  <c r="L454" i="44"/>
  <c r="Q455" i="44"/>
  <c r="M454" i="44"/>
  <c r="V454" i="44"/>
  <c r="Y455" i="44"/>
  <c r="C455" i="44"/>
  <c r="M455" i="44"/>
  <c r="X455" i="44"/>
  <c r="G455" i="44"/>
  <c r="L455" i="44"/>
  <c r="F455" i="44"/>
  <c r="G454" i="44"/>
  <c r="S455" i="44"/>
  <c r="C454" i="44"/>
  <c r="P455" i="44"/>
  <c r="K454" i="44"/>
  <c r="X454" i="44"/>
  <c r="S454" i="44"/>
  <c r="W454" i="44"/>
  <c r="R455" i="44"/>
  <c r="Q454" i="44"/>
  <c r="H454" i="44"/>
  <c r="T455" i="44"/>
  <c r="J455" i="44"/>
  <c r="K455" i="44"/>
  <c r="I455" i="44"/>
  <c r="W455" i="44"/>
  <c r="H455" i="44"/>
  <c r="V455" i="44"/>
  <c r="K457" i="44"/>
  <c r="D457" i="44"/>
  <c r="D456" i="44"/>
  <c r="Q456" i="44"/>
  <c r="J456" i="44"/>
  <c r="P456" i="44"/>
  <c r="F457" i="44"/>
  <c r="C456" i="44"/>
  <c r="V456" i="44"/>
  <c r="G456" i="44"/>
  <c r="Q457" i="44"/>
  <c r="H456" i="44"/>
  <c r="N456" i="44"/>
  <c r="J457" i="44"/>
  <c r="V457" i="44"/>
  <c r="T457" i="44"/>
  <c r="K456" i="44"/>
  <c r="E456" i="44"/>
  <c r="O456" i="44"/>
  <c r="X456" i="44"/>
  <c r="E457" i="44"/>
  <c r="Y456" i="44"/>
  <c r="I456" i="44"/>
  <c r="W456" i="44"/>
  <c r="F456" i="44"/>
  <c r="M456" i="44"/>
  <c r="U456" i="44" s="1"/>
  <c r="S456" i="44"/>
  <c r="I457" i="44"/>
  <c r="T456" i="44"/>
  <c r="R457" i="44"/>
  <c r="O457" i="44"/>
  <c r="R456" i="44"/>
  <c r="L456" i="44"/>
  <c r="G457" i="44"/>
  <c r="P457" i="44"/>
  <c r="H457" i="44"/>
  <c r="W457" i="44"/>
  <c r="S457" i="44"/>
  <c r="N457" i="44"/>
  <c r="L457" i="44"/>
  <c r="C457" i="44"/>
  <c r="X457" i="44"/>
  <c r="M457" i="44"/>
  <c r="Y457" i="44"/>
  <c r="L459" i="44"/>
  <c r="T458" i="44"/>
  <c r="C458" i="44"/>
  <c r="S459" i="44"/>
  <c r="I458" i="44"/>
  <c r="R458" i="44"/>
  <c r="O458" i="44"/>
  <c r="W458" i="44"/>
  <c r="Y458" i="44"/>
  <c r="T459" i="44"/>
  <c r="R459" i="44"/>
  <c r="W459" i="44"/>
  <c r="D458" i="44"/>
  <c r="J459" i="44"/>
  <c r="F458" i="44"/>
  <c r="I459" i="44"/>
  <c r="X458" i="44"/>
  <c r="X459" i="44"/>
  <c r="K458" i="44"/>
  <c r="Y459" i="44"/>
  <c r="G458" i="44"/>
  <c r="C459" i="44"/>
  <c r="M459" i="44"/>
  <c r="H458" i="44"/>
  <c r="L458" i="44"/>
  <c r="V458" i="44"/>
  <c r="N458" i="44"/>
  <c r="J458" i="44"/>
  <c r="P458" i="44"/>
  <c r="M458" i="44"/>
  <c r="S458" i="44"/>
  <c r="Q458" i="44"/>
  <c r="E458" i="44"/>
  <c r="N459" i="44"/>
  <c r="O459" i="44"/>
  <c r="H459" i="44"/>
  <c r="Q459" i="44"/>
  <c r="V459" i="44"/>
  <c r="E459" i="44"/>
  <c r="G459" i="44"/>
  <c r="D459" i="44"/>
  <c r="F459" i="44"/>
  <c r="K459" i="44"/>
  <c r="P459" i="44"/>
  <c r="F461" i="44"/>
  <c r="E461" i="44"/>
  <c r="P460" i="44"/>
  <c r="O461" i="44"/>
  <c r="S460" i="44"/>
  <c r="F460" i="44"/>
  <c r="G461" i="44"/>
  <c r="Y460" i="44"/>
  <c r="G460" i="44"/>
  <c r="Y461" i="44"/>
  <c r="C460" i="44"/>
  <c r="O460" i="44"/>
  <c r="J460" i="44"/>
  <c r="H460" i="44"/>
  <c r="L460" i="44"/>
  <c r="K460" i="44"/>
  <c r="C461" i="44"/>
  <c r="M461" i="44"/>
  <c r="R461" i="44"/>
  <c r="Q460" i="44"/>
  <c r="D461" i="44"/>
  <c r="I460" i="44"/>
  <c r="J461" i="44"/>
  <c r="X460" i="44"/>
  <c r="Q461" i="44"/>
  <c r="L461" i="44"/>
  <c r="E460" i="44"/>
  <c r="T460" i="44"/>
  <c r="S461" i="44"/>
  <c r="D460" i="44"/>
  <c r="M460" i="44"/>
  <c r="R460" i="44"/>
  <c r="W460" i="44"/>
  <c r="X461" i="44"/>
  <c r="N460" i="44"/>
  <c r="V460" i="44"/>
  <c r="P461" i="44"/>
  <c r="I461" i="44"/>
  <c r="N461" i="44"/>
  <c r="W461" i="44"/>
  <c r="V461" i="44"/>
  <c r="K461" i="44"/>
  <c r="T461" i="44"/>
  <c r="H461" i="44"/>
  <c r="R463" i="44"/>
  <c r="W462" i="44"/>
  <c r="D462" i="44"/>
  <c r="K463" i="44"/>
  <c r="I462" i="44"/>
  <c r="Q463" i="44"/>
  <c r="K462" i="44"/>
  <c r="L462" i="44"/>
  <c r="V463" i="44"/>
  <c r="X462" i="44"/>
  <c r="P462" i="44"/>
  <c r="E463" i="44"/>
  <c r="P463" i="44"/>
  <c r="R462" i="44"/>
  <c r="D463" i="44"/>
  <c r="V462" i="44"/>
  <c r="M462" i="44"/>
  <c r="W463" i="44"/>
  <c r="Y462" i="44"/>
  <c r="O463" i="44"/>
  <c r="Q462" i="44"/>
  <c r="G463" i="44"/>
  <c r="S462" i="44"/>
  <c r="O462" i="44"/>
  <c r="C462" i="44"/>
  <c r="J463" i="44"/>
  <c r="F462" i="44"/>
  <c r="G462" i="44"/>
  <c r="E462" i="44"/>
  <c r="J462" i="44"/>
  <c r="N462" i="44"/>
  <c r="H462" i="44"/>
  <c r="T462" i="44"/>
  <c r="S463" i="44"/>
  <c r="H463" i="44"/>
  <c r="I463" i="44"/>
  <c r="T463" i="44"/>
  <c r="F463" i="44"/>
  <c r="L463" i="44"/>
  <c r="C463" i="44"/>
  <c r="Y463" i="44"/>
  <c r="M463" i="44"/>
  <c r="U463" i="44" s="1"/>
  <c r="N463" i="44"/>
  <c r="X463" i="44"/>
  <c r="X464" i="44"/>
  <c r="K465" i="44"/>
  <c r="Y464" i="44"/>
  <c r="I464" i="44"/>
  <c r="S464" i="44"/>
  <c r="M465" i="44"/>
  <c r="W465" i="44"/>
  <c r="C464" i="44"/>
  <c r="L464" i="44"/>
  <c r="X465" i="44"/>
  <c r="C465" i="44"/>
  <c r="R464" i="44"/>
  <c r="O465" i="44"/>
  <c r="N465" i="44"/>
  <c r="F464" i="44"/>
  <c r="G464" i="44"/>
  <c r="P464" i="44"/>
  <c r="H464" i="44"/>
  <c r="T465" i="44"/>
  <c r="D464" i="44"/>
  <c r="I465" i="44"/>
  <c r="S465" i="44"/>
  <c r="W464" i="44"/>
  <c r="N464" i="44"/>
  <c r="E464" i="44"/>
  <c r="R465" i="44"/>
  <c r="J465" i="44"/>
  <c r="V464" i="44"/>
  <c r="L465" i="44"/>
  <c r="Q464" i="44"/>
  <c r="T464" i="44"/>
  <c r="H465" i="44"/>
  <c r="O464" i="44"/>
  <c r="J464" i="44"/>
  <c r="K464" i="44"/>
  <c r="Y465" i="44"/>
  <c r="M464" i="44"/>
  <c r="V465" i="44"/>
  <c r="G465" i="44"/>
  <c r="E465" i="44"/>
  <c r="P465" i="44"/>
  <c r="D465" i="44"/>
  <c r="Q465" i="44"/>
  <c r="F465" i="44"/>
  <c r="L466" i="44"/>
  <c r="H466" i="44"/>
  <c r="W466" i="44"/>
  <c r="D467" i="44"/>
  <c r="E467" i="44"/>
  <c r="Q466" i="44"/>
  <c r="L467" i="44"/>
  <c r="M466" i="44"/>
  <c r="U466" i="44" s="1"/>
  <c r="X467" i="44"/>
  <c r="O466" i="44"/>
  <c r="M467" i="44"/>
  <c r="Y466" i="44"/>
  <c r="N466" i="44"/>
  <c r="F467" i="44"/>
  <c r="S467" i="44"/>
  <c r="K466" i="44"/>
  <c r="C467" i="44"/>
  <c r="G466" i="44"/>
  <c r="R467" i="44"/>
  <c r="C466" i="44"/>
  <c r="S466" i="44"/>
  <c r="O467" i="44"/>
  <c r="J466" i="44"/>
  <c r="P466" i="44"/>
  <c r="F466" i="44"/>
  <c r="E466" i="44"/>
  <c r="G467" i="44"/>
  <c r="Q467" i="44"/>
  <c r="V466" i="44"/>
  <c r="Y467" i="44"/>
  <c r="R466" i="44"/>
  <c r="D466" i="44"/>
  <c r="P467" i="44"/>
  <c r="X466" i="44"/>
  <c r="I466" i="44"/>
  <c r="T466" i="44"/>
  <c r="W467" i="44"/>
  <c r="N467" i="44"/>
  <c r="H467" i="44"/>
  <c r="T467" i="44"/>
  <c r="V467" i="44"/>
  <c r="J467" i="44"/>
  <c r="I467" i="44"/>
  <c r="K467" i="44"/>
  <c r="Q469" i="44"/>
  <c r="H469" i="44"/>
  <c r="F469" i="44"/>
  <c r="E469" i="44"/>
  <c r="P468" i="44"/>
  <c r="H468" i="44"/>
  <c r="I469" i="44"/>
  <c r="G468" i="44"/>
  <c r="W468" i="44"/>
  <c r="I468" i="44"/>
  <c r="N468" i="44"/>
  <c r="G469" i="44"/>
  <c r="T469" i="44"/>
  <c r="P469" i="44"/>
  <c r="Q468" i="44"/>
  <c r="J469" i="44"/>
  <c r="C468" i="44"/>
  <c r="V468" i="44"/>
  <c r="O468" i="44"/>
  <c r="X468" i="44"/>
  <c r="K469" i="44"/>
  <c r="S469" i="44"/>
  <c r="M468" i="44"/>
  <c r="R469" i="44"/>
  <c r="O469" i="44"/>
  <c r="T468" i="44"/>
  <c r="W469" i="44"/>
  <c r="L468" i="44"/>
  <c r="V469" i="44"/>
  <c r="D469" i="44"/>
  <c r="D468" i="44"/>
  <c r="R468" i="44"/>
  <c r="S468" i="44"/>
  <c r="F468" i="44"/>
  <c r="J468" i="44"/>
  <c r="Y468" i="44"/>
  <c r="E468" i="44"/>
  <c r="C469" i="44"/>
  <c r="K468" i="44"/>
  <c r="X469" i="44"/>
  <c r="Y469" i="44"/>
  <c r="M469" i="44"/>
  <c r="N469" i="44"/>
  <c r="L469" i="44"/>
  <c r="J470" i="44"/>
  <c r="P470" i="44"/>
  <c r="I471" i="44"/>
  <c r="X471" i="44"/>
  <c r="E470" i="44"/>
  <c r="W470" i="44"/>
  <c r="K470" i="44"/>
  <c r="O471" i="44"/>
  <c r="H471" i="44"/>
  <c r="R470" i="44"/>
  <c r="F470" i="44"/>
  <c r="I470" i="44"/>
  <c r="M470" i="44"/>
  <c r="R471" i="44"/>
  <c r="V470" i="44"/>
  <c r="X470" i="44"/>
  <c r="D470" i="44"/>
  <c r="Y471" i="44"/>
  <c r="L470" i="44"/>
  <c r="L471" i="44"/>
  <c r="S470" i="44"/>
  <c r="Y470" i="44"/>
  <c r="T471" i="44"/>
  <c r="H470" i="44"/>
  <c r="Q470" i="44"/>
  <c r="N471" i="44"/>
  <c r="J471" i="44"/>
  <c r="G470" i="44"/>
  <c r="C470" i="44"/>
  <c r="C471" i="44"/>
  <c r="O470" i="44"/>
  <c r="M471" i="44"/>
  <c r="W471" i="44"/>
  <c r="T470" i="44"/>
  <c r="N470" i="44"/>
  <c r="P471" i="44"/>
  <c r="D471" i="44"/>
  <c r="S471" i="44"/>
  <c r="G471" i="44"/>
  <c r="Q471" i="44"/>
  <c r="F471" i="44"/>
  <c r="V471" i="44"/>
  <c r="E471" i="44"/>
  <c r="K471" i="44"/>
  <c r="E472" i="44"/>
  <c r="J472" i="44"/>
  <c r="D472" i="44"/>
  <c r="L473" i="44"/>
  <c r="M472" i="44"/>
  <c r="W472" i="44"/>
  <c r="E473" i="44"/>
  <c r="G473" i="44"/>
  <c r="T472" i="44"/>
  <c r="R473" i="44"/>
  <c r="N472" i="44"/>
  <c r="C472" i="44"/>
  <c r="F473" i="44"/>
  <c r="V472" i="44"/>
  <c r="Y473" i="44"/>
  <c r="L472" i="44"/>
  <c r="X472" i="44"/>
  <c r="F472" i="44"/>
  <c r="H472" i="44"/>
  <c r="I472" i="44"/>
  <c r="D473" i="44"/>
  <c r="G472" i="44"/>
  <c r="O473" i="44"/>
  <c r="R472" i="44"/>
  <c r="Q473" i="44"/>
  <c r="P472" i="44"/>
  <c r="O472" i="44"/>
  <c r="S472" i="44"/>
  <c r="S473" i="44"/>
  <c r="P473" i="44"/>
  <c r="C473" i="44"/>
  <c r="M473" i="44"/>
  <c r="U473" i="44" s="1"/>
  <c r="Q472" i="44"/>
  <c r="K472" i="44"/>
  <c r="X473" i="44"/>
  <c r="Y472" i="44"/>
  <c r="T473" i="44"/>
  <c r="K473" i="44"/>
  <c r="V473" i="44"/>
  <c r="H473" i="44"/>
  <c r="W473" i="44"/>
  <c r="I473" i="44"/>
  <c r="J473" i="44"/>
  <c r="N473" i="44"/>
  <c r="F474" i="44"/>
  <c r="S475" i="44"/>
  <c r="G474" i="44"/>
  <c r="W475" i="44"/>
  <c r="L474" i="44"/>
  <c r="W474" i="44"/>
  <c r="E474" i="44"/>
  <c r="S474" i="44"/>
  <c r="Q475" i="44"/>
  <c r="Q474" i="44"/>
  <c r="K475" i="44"/>
  <c r="R475" i="44"/>
  <c r="I475" i="44"/>
  <c r="V474" i="44"/>
  <c r="D474" i="44"/>
  <c r="J474" i="44"/>
  <c r="C474" i="44"/>
  <c r="P475" i="44"/>
  <c r="M474" i="44"/>
  <c r="E475" i="44"/>
  <c r="O475" i="44"/>
  <c r="D475" i="44"/>
  <c r="T475" i="44"/>
  <c r="G475" i="44"/>
  <c r="X474" i="44"/>
  <c r="N474" i="44"/>
  <c r="I474" i="44"/>
  <c r="K474" i="44"/>
  <c r="Y474" i="44"/>
  <c r="H474" i="44"/>
  <c r="O474" i="44"/>
  <c r="V475" i="44"/>
  <c r="P474" i="44"/>
  <c r="R474" i="44"/>
  <c r="J475" i="44"/>
  <c r="T474" i="44"/>
  <c r="H475" i="44"/>
  <c r="C475" i="44"/>
  <c r="F475" i="44"/>
  <c r="X475" i="44"/>
  <c r="M475" i="44"/>
  <c r="N475" i="44"/>
  <c r="L475" i="44"/>
  <c r="Y475" i="44"/>
  <c r="J477" i="44"/>
  <c r="O476" i="44"/>
  <c r="D476" i="44"/>
  <c r="M477" i="44"/>
  <c r="Q476" i="44"/>
  <c r="H476" i="44"/>
  <c r="K477" i="44"/>
  <c r="Y477" i="44"/>
  <c r="L476" i="44"/>
  <c r="I476" i="44"/>
  <c r="E476" i="44"/>
  <c r="H477" i="44"/>
  <c r="R477" i="44"/>
  <c r="W476" i="44"/>
  <c r="V476" i="44"/>
  <c r="K476" i="44"/>
  <c r="O477" i="44"/>
  <c r="N477" i="44"/>
  <c r="T476" i="44"/>
  <c r="W477" i="44"/>
  <c r="S476" i="44"/>
  <c r="C476" i="44"/>
  <c r="X476" i="44"/>
  <c r="I477" i="44"/>
  <c r="R476" i="44"/>
  <c r="L477" i="44"/>
  <c r="N476" i="44"/>
  <c r="M476" i="44"/>
  <c r="Y476" i="44"/>
  <c r="X477" i="44"/>
  <c r="J476" i="44"/>
  <c r="S477" i="44"/>
  <c r="F476" i="44"/>
  <c r="T477" i="44"/>
  <c r="G476" i="44"/>
  <c r="C477" i="44"/>
  <c r="P476" i="44"/>
  <c r="Q477" i="44"/>
  <c r="V477" i="44"/>
  <c r="F477" i="44"/>
  <c r="P477" i="44"/>
  <c r="E477" i="44"/>
  <c r="D477" i="44"/>
  <c r="G477" i="44"/>
  <c r="K478" i="44"/>
  <c r="Q478" i="44"/>
  <c r="V478" i="44"/>
  <c r="E479" i="44"/>
  <c r="X479" i="44"/>
  <c r="X478" i="44"/>
  <c r="T478" i="44"/>
  <c r="D478" i="44"/>
  <c r="F479" i="44"/>
  <c r="S479" i="44"/>
  <c r="W478" i="44"/>
  <c r="F478" i="44"/>
  <c r="J478" i="44"/>
  <c r="I478" i="44"/>
  <c r="C479" i="44"/>
  <c r="O478" i="44"/>
  <c r="R478" i="44"/>
  <c r="Q479" i="44"/>
  <c r="O479" i="44"/>
  <c r="M479" i="44"/>
  <c r="M478" i="44"/>
  <c r="P479" i="44"/>
  <c r="N478" i="44"/>
  <c r="H478" i="44"/>
  <c r="R479" i="44"/>
  <c r="L478" i="44"/>
  <c r="Y479" i="44"/>
  <c r="C478" i="44"/>
  <c r="G479" i="44"/>
  <c r="P478" i="44"/>
  <c r="D479" i="44"/>
  <c r="S478" i="44"/>
  <c r="N479" i="44"/>
  <c r="G478" i="44"/>
  <c r="Y478" i="44"/>
  <c r="E478" i="44"/>
  <c r="L479" i="44"/>
  <c r="H479" i="44"/>
  <c r="K479" i="44"/>
  <c r="J479" i="44"/>
  <c r="I479" i="44"/>
  <c r="V479" i="44"/>
  <c r="W479" i="44"/>
  <c r="T479" i="44"/>
  <c r="J481" i="44"/>
  <c r="R480" i="44"/>
  <c r="Q480" i="44"/>
  <c r="C480" i="44"/>
  <c r="M480" i="44"/>
  <c r="H481" i="44"/>
  <c r="D481" i="44"/>
  <c r="T480" i="44"/>
  <c r="F480" i="44"/>
  <c r="W481" i="44"/>
  <c r="G480" i="44"/>
  <c r="T481" i="44"/>
  <c r="S480" i="44"/>
  <c r="X480" i="44"/>
  <c r="I480" i="44"/>
  <c r="O480" i="44"/>
  <c r="Q481" i="44"/>
  <c r="P480" i="44"/>
  <c r="V481" i="44"/>
  <c r="S481" i="44"/>
  <c r="E481" i="44"/>
  <c r="J480" i="44"/>
  <c r="O481" i="44"/>
  <c r="G481" i="44"/>
  <c r="N480" i="44"/>
  <c r="W480" i="44"/>
  <c r="Y480" i="44"/>
  <c r="E480" i="44"/>
  <c r="K481" i="44"/>
  <c r="R481" i="44"/>
  <c r="P481" i="44"/>
  <c r="L480" i="44"/>
  <c r="D480" i="44"/>
  <c r="I481" i="44"/>
  <c r="V480" i="44"/>
  <c r="K480" i="44"/>
  <c r="H480" i="44"/>
  <c r="X481" i="44"/>
  <c r="C481" i="44"/>
  <c r="Y481" i="44"/>
  <c r="M481" i="44"/>
  <c r="N481" i="44"/>
  <c r="L481" i="44"/>
  <c r="F481" i="44"/>
  <c r="P482" i="44"/>
  <c r="J483" i="44"/>
  <c r="N482" i="44"/>
  <c r="S482" i="44"/>
  <c r="L483" i="44"/>
  <c r="T483" i="44"/>
  <c r="D482" i="44"/>
  <c r="H482" i="44"/>
  <c r="R483" i="44"/>
  <c r="M483" i="44"/>
  <c r="W483" i="44"/>
  <c r="E482" i="44"/>
  <c r="C483" i="44"/>
  <c r="T482" i="44"/>
  <c r="Y483" i="44"/>
  <c r="K483" i="44"/>
  <c r="I482" i="44"/>
  <c r="I483" i="44"/>
  <c r="C482" i="44"/>
  <c r="O483" i="44"/>
  <c r="R482" i="44"/>
  <c r="Q482" i="44"/>
  <c r="N483" i="44"/>
  <c r="J482" i="44"/>
  <c r="V482" i="44"/>
  <c r="M482" i="44"/>
  <c r="X483" i="44"/>
  <c r="H483" i="44"/>
  <c r="G482" i="44"/>
  <c r="X482" i="44"/>
  <c r="W482" i="44"/>
  <c r="O482" i="44"/>
  <c r="L482" i="44"/>
  <c r="S483" i="44"/>
  <c r="F482" i="44"/>
  <c r="Y482" i="44"/>
  <c r="K482" i="44"/>
  <c r="F483" i="44"/>
  <c r="E483" i="44"/>
  <c r="V483" i="44"/>
  <c r="P483" i="44"/>
  <c r="G483" i="44"/>
  <c r="D483" i="44"/>
  <c r="Q483" i="44"/>
  <c r="K484" i="44"/>
  <c r="R484" i="44"/>
  <c r="O485" i="44"/>
  <c r="O484" i="44"/>
  <c r="Q484" i="44"/>
  <c r="G485" i="44"/>
  <c r="X485" i="44"/>
  <c r="Y485" i="44"/>
  <c r="T484" i="44"/>
  <c r="Q485" i="44"/>
  <c r="R485" i="44"/>
  <c r="S485" i="44"/>
  <c r="L484" i="44"/>
  <c r="F485" i="44"/>
  <c r="P485" i="44"/>
  <c r="S484" i="44"/>
  <c r="M484" i="44"/>
  <c r="P484" i="44"/>
  <c r="J484" i="44"/>
  <c r="L485" i="44"/>
  <c r="I484" i="44"/>
  <c r="V484" i="44"/>
  <c r="D484" i="44"/>
  <c r="X484" i="44"/>
  <c r="C484" i="44"/>
  <c r="F484" i="44"/>
  <c r="W484" i="44"/>
  <c r="E484" i="44"/>
  <c r="H484" i="44"/>
  <c r="E485" i="44"/>
  <c r="T485" i="44"/>
  <c r="C485" i="44"/>
  <c r="G484" i="44"/>
  <c r="D485" i="44"/>
  <c r="M485" i="44"/>
  <c r="Y484" i="44"/>
  <c r="N484" i="44"/>
  <c r="W485" i="44"/>
  <c r="K485" i="44"/>
  <c r="V485" i="44"/>
  <c r="J485" i="44"/>
  <c r="H485" i="44"/>
  <c r="N485" i="44"/>
  <c r="I485" i="44"/>
  <c r="K487" i="44"/>
  <c r="R486" i="44"/>
  <c r="C486" i="44"/>
  <c r="S487" i="44"/>
  <c r="D487" i="44"/>
  <c r="H486" i="44"/>
  <c r="H487" i="44"/>
  <c r="W487" i="44"/>
  <c r="M487" i="44"/>
  <c r="O487" i="44"/>
  <c r="V487" i="44"/>
  <c r="T487" i="44"/>
  <c r="J486" i="44"/>
  <c r="P487" i="44"/>
  <c r="I487" i="44"/>
  <c r="E487" i="44"/>
  <c r="L487" i="44"/>
  <c r="D486" i="44"/>
  <c r="G487" i="44"/>
  <c r="G486" i="44"/>
  <c r="V486" i="44"/>
  <c r="F486" i="44"/>
  <c r="N486" i="44"/>
  <c r="X486" i="44"/>
  <c r="N487" i="44"/>
  <c r="Q487" i="44"/>
  <c r="Y486" i="44"/>
  <c r="K486" i="44"/>
  <c r="Q486" i="44"/>
  <c r="J487" i="44"/>
  <c r="P486" i="44"/>
  <c r="I486" i="44"/>
  <c r="L486" i="44"/>
  <c r="S486" i="44"/>
  <c r="O486" i="44"/>
  <c r="W486" i="44"/>
  <c r="Y487" i="44"/>
  <c r="T486" i="44"/>
  <c r="M486" i="44"/>
  <c r="R487" i="44"/>
  <c r="E486" i="44"/>
  <c r="F487" i="44"/>
  <c r="C487" i="44"/>
  <c r="X487" i="44"/>
  <c r="G488" i="44"/>
  <c r="W489" i="44"/>
  <c r="E488" i="44"/>
  <c r="P488" i="44"/>
  <c r="J488" i="44"/>
  <c r="Q488" i="44"/>
  <c r="Q489" i="44"/>
  <c r="G489" i="44"/>
  <c r="O488" i="44"/>
  <c r="I489" i="44"/>
  <c r="Y489" i="44"/>
  <c r="K488" i="44"/>
  <c r="W488" i="44"/>
  <c r="X488" i="44"/>
  <c r="R488" i="44"/>
  <c r="O489" i="44"/>
  <c r="S489" i="44"/>
  <c r="T488" i="44"/>
  <c r="S488" i="44"/>
  <c r="F489" i="44"/>
  <c r="N488" i="44"/>
  <c r="H489" i="44"/>
  <c r="L489" i="44"/>
  <c r="X489" i="44"/>
  <c r="C489" i="44"/>
  <c r="T489" i="44"/>
  <c r="H488" i="44"/>
  <c r="D488" i="44"/>
  <c r="Y488" i="44"/>
  <c r="K489" i="44"/>
  <c r="J489" i="44"/>
  <c r="L488" i="44"/>
  <c r="V488" i="44"/>
  <c r="I488" i="44"/>
  <c r="C488" i="44"/>
  <c r="R489" i="44"/>
  <c r="N489" i="44"/>
  <c r="M489" i="44"/>
  <c r="F488" i="44"/>
  <c r="M488" i="44"/>
  <c r="V489" i="44"/>
  <c r="P489" i="44"/>
  <c r="D489" i="44"/>
  <c r="E489" i="44"/>
  <c r="D491" i="44"/>
  <c r="P490" i="44"/>
  <c r="X491" i="44"/>
  <c r="K490" i="44"/>
  <c r="F490" i="44"/>
  <c r="P491" i="44"/>
  <c r="G490" i="44"/>
  <c r="K491" i="44"/>
  <c r="L491" i="44"/>
  <c r="W491" i="44"/>
  <c r="H490" i="44"/>
  <c r="E490" i="44"/>
  <c r="S491" i="44"/>
  <c r="O490" i="44"/>
  <c r="M491" i="44"/>
  <c r="Q490" i="44"/>
  <c r="Y490" i="44"/>
  <c r="X490" i="44"/>
  <c r="T490" i="44"/>
  <c r="Y491" i="44"/>
  <c r="N490" i="44"/>
  <c r="F491" i="44"/>
  <c r="J491" i="44"/>
  <c r="W490" i="44"/>
  <c r="G491" i="44"/>
  <c r="E491" i="44"/>
  <c r="L490" i="44"/>
  <c r="C490" i="44"/>
  <c r="Q491" i="44"/>
  <c r="I490" i="44"/>
  <c r="V491" i="44"/>
  <c r="C491" i="44"/>
  <c r="J490" i="44"/>
  <c r="R490" i="44"/>
  <c r="O491" i="44"/>
  <c r="R491" i="44"/>
  <c r="S490" i="44"/>
  <c r="M490" i="44"/>
  <c r="D490" i="44"/>
  <c r="V490" i="44"/>
  <c r="I491" i="44"/>
  <c r="H491" i="44"/>
  <c r="T491" i="44"/>
  <c r="N491" i="44"/>
  <c r="Q492" i="44"/>
  <c r="P492" i="44"/>
  <c r="O493" i="44"/>
  <c r="G492" i="44"/>
  <c r="F492" i="44"/>
  <c r="C493" i="44"/>
  <c r="G493" i="44"/>
  <c r="P493" i="44"/>
  <c r="H493" i="44"/>
  <c r="Q493" i="44"/>
  <c r="S493" i="44"/>
  <c r="X492" i="44"/>
  <c r="K492" i="44"/>
  <c r="L492" i="44"/>
  <c r="F493" i="44"/>
  <c r="T493" i="44"/>
  <c r="R493" i="44"/>
  <c r="D493" i="44"/>
  <c r="D492" i="44"/>
  <c r="Y492" i="44"/>
  <c r="C492" i="44"/>
  <c r="K493" i="44"/>
  <c r="L493" i="44"/>
  <c r="M492" i="44"/>
  <c r="J493" i="44"/>
  <c r="I493" i="44"/>
  <c r="V492" i="44"/>
  <c r="E492" i="44"/>
  <c r="W493" i="44"/>
  <c r="E493" i="44"/>
  <c r="I492" i="44"/>
  <c r="M493" i="44"/>
  <c r="V493" i="44"/>
  <c r="N493" i="44"/>
  <c r="J492" i="44"/>
  <c r="S492" i="44"/>
  <c r="Y493" i="44"/>
  <c r="W492" i="44"/>
  <c r="T492" i="44"/>
  <c r="N492" i="44"/>
  <c r="O492" i="44"/>
  <c r="H492" i="44"/>
  <c r="R492" i="44"/>
  <c r="X493" i="44"/>
  <c r="S494" i="44"/>
  <c r="H494" i="44"/>
  <c r="E494" i="44"/>
  <c r="Y494" i="44"/>
  <c r="W495" i="44"/>
  <c r="X494" i="44"/>
  <c r="J494" i="44"/>
  <c r="Q494" i="44"/>
  <c r="D494" i="44"/>
  <c r="P494" i="44"/>
  <c r="T494" i="44"/>
  <c r="W494" i="44"/>
  <c r="K495" i="44"/>
  <c r="T495" i="44"/>
  <c r="M495" i="44"/>
  <c r="M494" i="44"/>
  <c r="R495" i="44"/>
  <c r="H495" i="44"/>
  <c r="I494" i="44"/>
  <c r="X495" i="44"/>
  <c r="V494" i="44"/>
  <c r="J495" i="44"/>
  <c r="R494" i="44"/>
  <c r="L495" i="44"/>
  <c r="G494" i="44"/>
  <c r="L494" i="44"/>
  <c r="C494" i="44"/>
  <c r="Y495" i="44"/>
  <c r="N494" i="44"/>
  <c r="O494" i="44"/>
  <c r="V495" i="44"/>
  <c r="N495" i="44"/>
  <c r="O495" i="44"/>
  <c r="C495" i="44"/>
  <c r="K494" i="44"/>
  <c r="F494" i="44"/>
  <c r="I495" i="44"/>
  <c r="G495" i="44"/>
  <c r="Q495" i="44"/>
  <c r="P495" i="44"/>
  <c r="D495" i="44"/>
  <c r="S495" i="44"/>
  <c r="F495" i="44"/>
  <c r="E495" i="44"/>
  <c r="E496" i="44"/>
  <c r="Y497" i="44"/>
  <c r="M496" i="44"/>
  <c r="O496" i="44"/>
  <c r="X496" i="44"/>
  <c r="J497" i="44"/>
  <c r="Q497" i="44"/>
  <c r="R497" i="44"/>
  <c r="M497" i="44"/>
  <c r="Y496" i="44"/>
  <c r="X497" i="44"/>
  <c r="F497" i="44"/>
  <c r="K496" i="44"/>
  <c r="Q496" i="44"/>
  <c r="O497" i="44"/>
  <c r="E497" i="44"/>
  <c r="F496" i="44"/>
  <c r="H496" i="44"/>
  <c r="I496" i="44"/>
  <c r="S496" i="44"/>
  <c r="R496" i="44"/>
  <c r="P496" i="44"/>
  <c r="T496" i="44"/>
  <c r="N496" i="44"/>
  <c r="D496" i="44"/>
  <c r="J496" i="44"/>
  <c r="D497" i="44"/>
  <c r="P497" i="44"/>
  <c r="C496" i="44"/>
  <c r="L496" i="44"/>
  <c r="S497" i="44"/>
  <c r="V496" i="44"/>
  <c r="G496" i="44"/>
  <c r="W496" i="44"/>
  <c r="G497" i="44"/>
  <c r="W497" i="44"/>
  <c r="V497" i="44"/>
  <c r="C497" i="44"/>
  <c r="N497" i="44"/>
  <c r="L497" i="44"/>
  <c r="H497" i="44"/>
  <c r="T497" i="44"/>
  <c r="I497" i="44"/>
  <c r="K497" i="44"/>
  <c r="J498" i="44"/>
  <c r="W499" i="44"/>
  <c r="D498" i="44"/>
  <c r="F498" i="44"/>
  <c r="Q499" i="44"/>
  <c r="T498" i="44"/>
  <c r="G498" i="44"/>
  <c r="S499" i="44"/>
  <c r="R498" i="44"/>
  <c r="E498" i="44"/>
  <c r="V498" i="44"/>
  <c r="N498" i="44"/>
  <c r="H499" i="44"/>
  <c r="C498" i="44"/>
  <c r="K499" i="44"/>
  <c r="X498" i="44"/>
  <c r="J499" i="44"/>
  <c r="P499" i="44"/>
  <c r="S498" i="44"/>
  <c r="Y498" i="44"/>
  <c r="I499" i="44"/>
  <c r="P498" i="44"/>
  <c r="M498" i="44"/>
  <c r="V499" i="44"/>
  <c r="O498" i="44"/>
  <c r="W498" i="44"/>
  <c r="K498" i="44"/>
  <c r="E499" i="44"/>
  <c r="Q498" i="44"/>
  <c r="I498" i="44"/>
  <c r="R499" i="44"/>
  <c r="H498" i="44"/>
  <c r="G499" i="44"/>
  <c r="T499" i="44"/>
  <c r="L498" i="44"/>
  <c r="N499" i="44"/>
  <c r="O499" i="44"/>
  <c r="M499" i="44"/>
  <c r="F499" i="44"/>
  <c r="C499" i="44"/>
  <c r="X499" i="44"/>
  <c r="L499" i="44"/>
  <c r="D499" i="44"/>
  <c r="Y499" i="44"/>
  <c r="L500" i="44"/>
  <c r="R500" i="44"/>
  <c r="Q500" i="44"/>
  <c r="N501" i="44"/>
  <c r="F500" i="44"/>
  <c r="J500" i="44"/>
  <c r="Y501" i="44"/>
  <c r="D500" i="44"/>
  <c r="T500" i="44"/>
  <c r="C501" i="44"/>
  <c r="N500" i="44"/>
  <c r="W500" i="44"/>
  <c r="S500" i="44"/>
  <c r="Q501" i="44"/>
  <c r="O500" i="44"/>
  <c r="C500" i="44"/>
  <c r="X500" i="44"/>
  <c r="W501" i="44"/>
  <c r="J501" i="44"/>
  <c r="E500" i="44"/>
  <c r="I500" i="44"/>
  <c r="V500" i="44"/>
  <c r="M500" i="44"/>
  <c r="Y500" i="44"/>
  <c r="M501" i="44"/>
  <c r="P500" i="44"/>
  <c r="P501" i="44"/>
  <c r="K501" i="44"/>
  <c r="D501" i="44"/>
  <c r="X501" i="44"/>
  <c r="K500" i="44"/>
  <c r="O501" i="44"/>
  <c r="G500" i="44"/>
  <c r="H500" i="44"/>
  <c r="R501" i="44"/>
  <c r="F501" i="44"/>
  <c r="V501" i="44"/>
  <c r="L501" i="44"/>
  <c r="E501" i="44"/>
  <c r="I501" i="44"/>
  <c r="H501" i="44"/>
  <c r="T501" i="44"/>
  <c r="G501" i="44"/>
  <c r="S501" i="44"/>
  <c r="X502" i="44"/>
  <c r="W502" i="44"/>
  <c r="E502" i="44"/>
  <c r="T502" i="44"/>
  <c r="Y502" i="44"/>
  <c r="O503" i="44"/>
  <c r="X503" i="44"/>
  <c r="N503" i="44"/>
  <c r="V502" i="44"/>
  <c r="D502" i="44"/>
  <c r="I502" i="44"/>
  <c r="W503" i="44"/>
  <c r="V503" i="44"/>
  <c r="H502" i="44"/>
  <c r="N502" i="44"/>
  <c r="R503" i="44"/>
  <c r="M503" i="44"/>
  <c r="Y503" i="44"/>
  <c r="P502" i="44"/>
  <c r="H503" i="44"/>
  <c r="C503" i="44"/>
  <c r="S502" i="44"/>
  <c r="M502" i="44"/>
  <c r="L502" i="44"/>
  <c r="K502" i="44"/>
  <c r="I503" i="44"/>
  <c r="K503" i="44"/>
  <c r="Q502" i="44"/>
  <c r="O502" i="44"/>
  <c r="C502" i="44"/>
  <c r="F502" i="44"/>
  <c r="L503" i="44"/>
  <c r="G502" i="44"/>
  <c r="J502" i="44"/>
  <c r="R502" i="44"/>
  <c r="D503" i="44"/>
  <c r="T503" i="44"/>
  <c r="F503" i="44"/>
  <c r="E503" i="44"/>
  <c r="S503" i="44"/>
  <c r="J503" i="44"/>
  <c r="Q503" i="44"/>
  <c r="P503" i="44"/>
  <c r="G503" i="44"/>
  <c r="J505" i="44"/>
  <c r="D505" i="44"/>
  <c r="K504" i="44"/>
  <c r="C505" i="44"/>
  <c r="I504" i="44"/>
  <c r="I505" i="44"/>
  <c r="Q504" i="44"/>
  <c r="R505" i="44"/>
  <c r="R504" i="44"/>
  <c r="T504" i="44"/>
  <c r="C504" i="44"/>
  <c r="V504" i="44"/>
  <c r="H504" i="44"/>
  <c r="T505" i="44"/>
  <c r="O504" i="44"/>
  <c r="W504" i="44"/>
  <c r="S505" i="44"/>
  <c r="D504" i="44"/>
  <c r="G504" i="44"/>
  <c r="H505" i="44"/>
  <c r="W505" i="44"/>
  <c r="Y504" i="44"/>
  <c r="E504" i="44"/>
  <c r="F505" i="44"/>
  <c r="V505" i="44"/>
  <c r="Q505" i="44"/>
  <c r="J504" i="44"/>
  <c r="N504" i="44"/>
  <c r="P504" i="44"/>
  <c r="F504" i="44"/>
  <c r="S504" i="44"/>
  <c r="X504" i="44"/>
  <c r="L504" i="44"/>
  <c r="G505" i="44"/>
  <c r="P505" i="44"/>
  <c r="M504" i="44"/>
  <c r="K505" i="44"/>
  <c r="L505" i="44"/>
  <c r="X505" i="44"/>
  <c r="M505" i="44"/>
  <c r="Y505" i="44"/>
  <c r="N505" i="44"/>
  <c r="O505" i="44"/>
  <c r="E505" i="44"/>
  <c r="M506" i="44"/>
  <c r="F506" i="44"/>
  <c r="E506" i="44"/>
  <c r="G506" i="44"/>
  <c r="Y507" i="44"/>
  <c r="J506" i="44"/>
  <c r="H506" i="44"/>
  <c r="X506" i="44"/>
  <c r="P506" i="44"/>
  <c r="L506" i="44"/>
  <c r="Q507" i="44"/>
  <c r="V506" i="44"/>
  <c r="R507" i="44"/>
  <c r="T506" i="44"/>
  <c r="W507" i="44"/>
  <c r="I506" i="44"/>
  <c r="S507" i="44"/>
  <c r="N507" i="44"/>
  <c r="Y506" i="44"/>
  <c r="R506" i="44"/>
  <c r="O506" i="44"/>
  <c r="N506" i="44"/>
  <c r="P507" i="44"/>
  <c r="E507" i="44"/>
  <c r="W506" i="44"/>
  <c r="F507" i="44"/>
  <c r="K507" i="44"/>
  <c r="K506" i="44"/>
  <c r="D507" i="44"/>
  <c r="M507" i="44"/>
  <c r="L507" i="44"/>
  <c r="C506" i="44"/>
  <c r="Q506" i="44"/>
  <c r="D506" i="44"/>
  <c r="S506" i="44"/>
  <c r="J507" i="44"/>
  <c r="H507" i="44"/>
  <c r="X507" i="44"/>
  <c r="O507" i="44"/>
  <c r="I507" i="44"/>
  <c r="C507" i="44"/>
  <c r="G507" i="44"/>
  <c r="V507" i="44"/>
  <c r="T507" i="44"/>
  <c r="C509" i="44"/>
  <c r="P509" i="44"/>
  <c r="J508" i="44"/>
  <c r="L509" i="44"/>
  <c r="C508" i="44"/>
  <c r="I508" i="44"/>
  <c r="J509" i="44"/>
  <c r="M508" i="44"/>
  <c r="N508" i="44"/>
  <c r="M509" i="44"/>
  <c r="K509" i="44"/>
  <c r="F508" i="44"/>
  <c r="S508" i="44"/>
  <c r="X508" i="44"/>
  <c r="D508" i="44"/>
  <c r="V509" i="44"/>
  <c r="P508" i="44"/>
  <c r="H508" i="44"/>
  <c r="W508" i="44"/>
  <c r="K508" i="44"/>
  <c r="O509" i="44"/>
  <c r="Y508" i="44"/>
  <c r="W509" i="44"/>
  <c r="D509" i="44"/>
  <c r="V508" i="44"/>
  <c r="T508" i="44"/>
  <c r="Q508" i="44"/>
  <c r="G508" i="44"/>
  <c r="L508" i="44"/>
  <c r="Q509" i="44"/>
  <c r="R508" i="44"/>
  <c r="O508" i="44"/>
  <c r="Y509" i="44"/>
  <c r="E508" i="44"/>
  <c r="N509" i="44"/>
  <c r="X509" i="44"/>
  <c r="I509" i="44"/>
  <c r="R509" i="44"/>
  <c r="T509" i="44"/>
  <c r="E509" i="44"/>
  <c r="S509" i="44"/>
  <c r="G509" i="44"/>
  <c r="H509" i="44"/>
  <c r="F509" i="44"/>
  <c r="V511" i="44"/>
  <c r="D510" i="44"/>
  <c r="W510" i="44"/>
  <c r="E511" i="44"/>
  <c r="O510" i="44"/>
  <c r="G510" i="44"/>
  <c r="Y510" i="44"/>
  <c r="T510" i="44"/>
  <c r="L511" i="44"/>
  <c r="X511" i="44"/>
  <c r="L510" i="44"/>
  <c r="M510" i="44"/>
  <c r="R511" i="44"/>
  <c r="N510" i="44"/>
  <c r="J510" i="44"/>
  <c r="H510" i="44"/>
  <c r="E510" i="44"/>
  <c r="C510" i="44"/>
  <c r="P510" i="44"/>
  <c r="J511" i="44"/>
  <c r="S510" i="44"/>
  <c r="Q511" i="44"/>
  <c r="K510" i="44"/>
  <c r="T511" i="44"/>
  <c r="X510" i="44"/>
  <c r="K511" i="44"/>
  <c r="F511" i="44"/>
  <c r="I510" i="44"/>
  <c r="V510" i="44"/>
  <c r="Q510" i="44"/>
  <c r="R510" i="44"/>
  <c r="S511" i="44"/>
  <c r="W511" i="44"/>
  <c r="H511" i="44"/>
  <c r="F510" i="44"/>
  <c r="G511" i="44"/>
  <c r="Y511" i="44"/>
  <c r="P511" i="44"/>
  <c r="C511" i="44"/>
  <c r="N511" i="44"/>
  <c r="O511" i="44"/>
  <c r="D511" i="44"/>
  <c r="I511" i="44"/>
  <c r="M511" i="44"/>
  <c r="O512" i="44"/>
  <c r="H512" i="44"/>
  <c r="O513" i="44"/>
  <c r="M513" i="44"/>
  <c r="W513" i="44"/>
  <c r="Q513" i="44"/>
  <c r="T512" i="44"/>
  <c r="D512" i="44"/>
  <c r="W512" i="44"/>
  <c r="G512" i="44"/>
  <c r="N512" i="44"/>
  <c r="S512" i="44"/>
  <c r="C512" i="44"/>
  <c r="R512" i="44"/>
  <c r="S513" i="44"/>
  <c r="E512" i="44"/>
  <c r="G513" i="44"/>
  <c r="F512" i="44"/>
  <c r="P513" i="44"/>
  <c r="C513" i="44"/>
  <c r="K513" i="44"/>
  <c r="K512" i="44"/>
  <c r="Y512" i="44"/>
  <c r="R513" i="44"/>
  <c r="X512" i="44"/>
  <c r="P512" i="44"/>
  <c r="L512" i="44"/>
  <c r="Q512" i="44"/>
  <c r="H513" i="44"/>
  <c r="F513" i="44"/>
  <c r="E513" i="44"/>
  <c r="N513" i="44"/>
  <c r="J512" i="44"/>
  <c r="M512" i="44"/>
  <c r="U512" i="44" s="1"/>
  <c r="V512" i="44"/>
  <c r="I512" i="44"/>
  <c r="T513" i="44"/>
  <c r="X513" i="44"/>
  <c r="D513" i="44"/>
  <c r="J513" i="44"/>
  <c r="I513" i="44"/>
  <c r="Y513" i="44"/>
  <c r="L513" i="44"/>
  <c r="V513" i="44"/>
  <c r="L514" i="44"/>
  <c r="E515" i="44"/>
  <c r="X515" i="44"/>
  <c r="J514" i="44"/>
  <c r="C514" i="44"/>
  <c r="C515" i="44"/>
  <c r="S515" i="44"/>
  <c r="O514" i="44"/>
  <c r="D514" i="44"/>
  <c r="S514" i="44"/>
  <c r="K514" i="44"/>
  <c r="T514" i="44"/>
  <c r="Y514" i="44"/>
  <c r="K515" i="44"/>
  <c r="G514" i="44"/>
  <c r="W514" i="44"/>
  <c r="Q515" i="44"/>
  <c r="E514" i="44"/>
  <c r="Y515" i="44"/>
  <c r="P515" i="44"/>
  <c r="D515" i="44"/>
  <c r="M514" i="44"/>
  <c r="F514" i="44"/>
  <c r="I514" i="44"/>
  <c r="P514" i="44"/>
  <c r="F515" i="44"/>
  <c r="N514" i="44"/>
  <c r="R515" i="44"/>
  <c r="R514" i="44"/>
  <c r="H514" i="44"/>
  <c r="V514" i="44"/>
  <c r="O515" i="44"/>
  <c r="X514" i="44"/>
  <c r="Q514" i="44"/>
  <c r="W515" i="44"/>
  <c r="H515" i="44"/>
  <c r="M515" i="44"/>
  <c r="J515" i="44"/>
  <c r="L515" i="44"/>
  <c r="V515" i="44"/>
  <c r="N515" i="44"/>
  <c r="I515" i="44"/>
  <c r="G515" i="44"/>
  <c r="T515" i="44"/>
  <c r="F517" i="44"/>
  <c r="L516" i="44"/>
  <c r="G516" i="44"/>
  <c r="R516" i="44"/>
  <c r="T517" i="44"/>
  <c r="Q516" i="44"/>
  <c r="D516" i="44"/>
  <c r="X517" i="44"/>
  <c r="I517" i="44"/>
  <c r="W517" i="44"/>
  <c r="S517" i="44"/>
  <c r="Y516" i="44"/>
  <c r="H516" i="44"/>
  <c r="F516" i="44"/>
  <c r="Y517" i="44"/>
  <c r="Q517" i="44"/>
  <c r="C516" i="44"/>
  <c r="T516" i="44"/>
  <c r="S516" i="44"/>
  <c r="E516" i="44"/>
  <c r="G517" i="44"/>
  <c r="V516" i="44"/>
  <c r="M517" i="44"/>
  <c r="M516" i="44"/>
  <c r="L517" i="44"/>
  <c r="W516" i="44"/>
  <c r="O516" i="44"/>
  <c r="I516" i="44"/>
  <c r="N516" i="44"/>
  <c r="J516" i="44"/>
  <c r="K517" i="44"/>
  <c r="X516" i="44"/>
  <c r="N517" i="44"/>
  <c r="H517" i="44"/>
  <c r="P516" i="44"/>
  <c r="V517" i="44"/>
  <c r="K516" i="44"/>
  <c r="C517" i="44"/>
  <c r="E517" i="44"/>
  <c r="O517" i="44"/>
  <c r="P517" i="44"/>
  <c r="D517" i="44"/>
  <c r="R517" i="44"/>
  <c r="J517" i="44"/>
  <c r="P518" i="44"/>
  <c r="T518" i="44"/>
  <c r="O518" i="44"/>
  <c r="R519" i="44"/>
  <c r="D518" i="44"/>
  <c r="H519" i="44"/>
  <c r="Q518" i="44"/>
  <c r="C518" i="44"/>
  <c r="E518" i="44"/>
  <c r="H518" i="44"/>
  <c r="I518" i="44"/>
  <c r="F519" i="44"/>
  <c r="F518" i="44"/>
  <c r="P519" i="44"/>
  <c r="L518" i="44"/>
  <c r="T519" i="44"/>
  <c r="K519" i="44"/>
  <c r="X519" i="44"/>
  <c r="K518" i="44"/>
  <c r="J519" i="44"/>
  <c r="S518" i="44"/>
  <c r="M518" i="44"/>
  <c r="Y518" i="44"/>
  <c r="G518" i="44"/>
  <c r="J518" i="44"/>
  <c r="V519" i="44"/>
  <c r="W518" i="44"/>
  <c r="R518" i="44"/>
  <c r="V518" i="44"/>
  <c r="W519" i="44"/>
  <c r="X518" i="44"/>
  <c r="I519" i="44"/>
  <c r="N518" i="44"/>
  <c r="Q519" i="44"/>
  <c r="Y519" i="44"/>
  <c r="N519" i="44"/>
  <c r="G519" i="44"/>
  <c r="M519" i="44"/>
  <c r="O519" i="44"/>
  <c r="D519" i="44"/>
  <c r="L519" i="44"/>
  <c r="C519" i="44"/>
  <c r="S519" i="44"/>
  <c r="E519" i="44"/>
  <c r="D520" i="44"/>
  <c r="S521" i="44"/>
  <c r="M520" i="44"/>
  <c r="F520" i="44"/>
  <c r="Y520" i="44"/>
  <c r="O521" i="44"/>
  <c r="N520" i="44"/>
  <c r="Q520" i="44"/>
  <c r="F521" i="44"/>
  <c r="X520" i="44"/>
  <c r="I520" i="44"/>
  <c r="P521" i="44"/>
  <c r="G520" i="44"/>
  <c r="P520" i="44"/>
  <c r="R521" i="44"/>
  <c r="T520" i="44"/>
  <c r="V520" i="44"/>
  <c r="Y521" i="44"/>
  <c r="O520" i="44"/>
  <c r="G521" i="44"/>
  <c r="R520" i="44"/>
  <c r="C521" i="44"/>
  <c r="H520" i="44"/>
  <c r="L520" i="44"/>
  <c r="W520" i="44"/>
  <c r="E520" i="44"/>
  <c r="J520" i="44"/>
  <c r="Q521" i="44"/>
  <c r="E521" i="44"/>
  <c r="M521" i="44"/>
  <c r="T521" i="44"/>
  <c r="C520" i="44"/>
  <c r="S520" i="44"/>
  <c r="H521" i="44"/>
  <c r="K520" i="44"/>
  <c r="X521" i="44"/>
  <c r="N521" i="44"/>
  <c r="I521" i="44"/>
  <c r="K521" i="44"/>
  <c r="D521" i="44"/>
  <c r="J521" i="44"/>
  <c r="L521" i="44"/>
  <c r="W521" i="44"/>
  <c r="V521" i="44"/>
  <c r="D522" i="44"/>
  <c r="K522" i="44"/>
  <c r="F522" i="44"/>
  <c r="V522" i="44"/>
  <c r="P523" i="44"/>
  <c r="J522" i="44"/>
  <c r="K523" i="44"/>
  <c r="S523" i="44"/>
  <c r="W522" i="44"/>
  <c r="X522" i="44"/>
  <c r="M523" i="44"/>
  <c r="G523" i="44"/>
  <c r="I522" i="44"/>
  <c r="Q522" i="44"/>
  <c r="C523" i="44"/>
  <c r="N522" i="44"/>
  <c r="R522" i="44"/>
  <c r="H522" i="44"/>
  <c r="L522" i="44"/>
  <c r="L523" i="44"/>
  <c r="H523" i="44"/>
  <c r="V523" i="44"/>
  <c r="G522" i="44"/>
  <c r="O522" i="44"/>
  <c r="Y522" i="44"/>
  <c r="J523" i="44"/>
  <c r="M522" i="44"/>
  <c r="T522" i="44"/>
  <c r="W523" i="44"/>
  <c r="S522" i="44"/>
  <c r="P522" i="44"/>
  <c r="C522" i="44"/>
  <c r="E522" i="44"/>
  <c r="Y523" i="44"/>
  <c r="X523" i="44"/>
  <c r="E523" i="44"/>
  <c r="O523" i="44"/>
  <c r="N523" i="44"/>
  <c r="D523" i="44"/>
  <c r="T523" i="44"/>
  <c r="F523" i="44"/>
  <c r="Q523" i="44"/>
  <c r="R523" i="44"/>
  <c r="I523" i="44"/>
  <c r="E525" i="44"/>
  <c r="H525" i="44"/>
  <c r="R524" i="44"/>
  <c r="D524" i="44"/>
  <c r="V525" i="44"/>
  <c r="R525" i="44"/>
  <c r="I524" i="44"/>
  <c r="P525" i="44"/>
  <c r="G524" i="44"/>
  <c r="Y524" i="44"/>
  <c r="C524" i="44"/>
  <c r="J525" i="44"/>
  <c r="E524" i="44"/>
  <c r="H524" i="44"/>
  <c r="M524" i="44"/>
  <c r="U524" i="44" s="1"/>
  <c r="L524" i="44"/>
  <c r="S525" i="44"/>
  <c r="Q524" i="44"/>
  <c r="C525" i="44"/>
  <c r="O524" i="44"/>
  <c r="O525" i="44"/>
  <c r="W525" i="44"/>
  <c r="V524" i="44"/>
  <c r="F525" i="44"/>
  <c r="P524" i="44"/>
  <c r="T525" i="44"/>
  <c r="X524" i="44"/>
  <c r="S524" i="44"/>
  <c r="Q525" i="44"/>
  <c r="D525" i="44"/>
  <c r="K524" i="44"/>
  <c r="N524" i="44"/>
  <c r="J524" i="44"/>
  <c r="T524" i="44"/>
  <c r="F524" i="44"/>
  <c r="W524" i="44"/>
  <c r="M525" i="44"/>
  <c r="X525" i="44"/>
  <c r="G525" i="44"/>
  <c r="L525" i="44"/>
  <c r="K525" i="44"/>
  <c r="N525" i="44"/>
  <c r="I525" i="44"/>
  <c r="Y525" i="44"/>
  <c r="G527" i="44"/>
  <c r="G526" i="44"/>
  <c r="H527" i="44"/>
  <c r="Y526" i="44"/>
  <c r="K526" i="44"/>
  <c r="P527" i="44"/>
  <c r="X526" i="44"/>
  <c r="S527" i="44"/>
  <c r="Q526" i="44"/>
  <c r="V527" i="44"/>
  <c r="R526" i="44"/>
  <c r="C527" i="44"/>
  <c r="M526" i="44"/>
  <c r="F526" i="44"/>
  <c r="T526" i="44"/>
  <c r="L527" i="44"/>
  <c r="K527" i="44"/>
  <c r="X527" i="44"/>
  <c r="N526" i="44"/>
  <c r="I526" i="44"/>
  <c r="J526" i="44"/>
  <c r="M527" i="44"/>
  <c r="O527" i="44"/>
  <c r="P526" i="44"/>
  <c r="W526" i="44"/>
  <c r="Y527" i="44"/>
  <c r="C526" i="44"/>
  <c r="D526" i="44"/>
  <c r="N527" i="44"/>
  <c r="H526" i="44"/>
  <c r="S526" i="44"/>
  <c r="W527" i="44"/>
  <c r="O526" i="44"/>
  <c r="L526" i="44"/>
  <c r="E526" i="44"/>
  <c r="V526" i="44"/>
  <c r="F527" i="44"/>
  <c r="J527" i="44"/>
  <c r="D527" i="44"/>
  <c r="Q527" i="44"/>
  <c r="I527" i="44"/>
  <c r="T527" i="44"/>
  <c r="E527" i="44"/>
  <c r="R527" i="44"/>
  <c r="M528" i="44"/>
  <c r="V528" i="44"/>
  <c r="T528" i="44"/>
  <c r="Y528" i="44"/>
  <c r="X528" i="44"/>
  <c r="E528" i="44"/>
  <c r="L528" i="44"/>
  <c r="W528" i="44"/>
  <c r="Q528" i="44"/>
  <c r="I528" i="44"/>
  <c r="G528" i="44"/>
  <c r="P528" i="44"/>
  <c r="F528" i="44"/>
  <c r="R528" i="44"/>
  <c r="C528" i="44"/>
  <c r="J528" i="44"/>
  <c r="O528" i="44"/>
  <c r="H528" i="44"/>
  <c r="K528" i="44"/>
  <c r="S528" i="44"/>
  <c r="N528" i="44"/>
  <c r="D528" i="44"/>
  <c r="G529" i="44"/>
  <c r="F529" i="44"/>
  <c r="E529" i="44"/>
  <c r="L529" i="44"/>
  <c r="W529" i="44"/>
  <c r="M529" i="44"/>
  <c r="N529" i="44"/>
  <c r="Q529" i="44"/>
  <c r="D529" i="44"/>
  <c r="S529" i="44"/>
  <c r="P529" i="44"/>
  <c r="T529" i="44"/>
  <c r="V529" i="44"/>
  <c r="I529" i="44"/>
  <c r="H529" i="44"/>
  <c r="O529" i="44"/>
  <c r="K529" i="44"/>
  <c r="C529" i="44"/>
  <c r="X529" i="44"/>
  <c r="R529" i="44"/>
  <c r="J529" i="44"/>
  <c r="Y529" i="44"/>
  <c r="D531" i="44"/>
  <c r="T530" i="44"/>
  <c r="F531" i="44"/>
  <c r="Q530" i="44"/>
  <c r="V530" i="44"/>
  <c r="R531" i="44"/>
  <c r="W530" i="44"/>
  <c r="N530" i="44"/>
  <c r="L530" i="44"/>
  <c r="M531" i="44"/>
  <c r="O531" i="44"/>
  <c r="S530" i="44"/>
  <c r="D530" i="44"/>
  <c r="I530" i="44"/>
  <c r="K530" i="44"/>
  <c r="X530" i="44"/>
  <c r="S531" i="44"/>
  <c r="R530" i="44"/>
  <c r="C530" i="44"/>
  <c r="Y530" i="44"/>
  <c r="E530" i="44"/>
  <c r="F530" i="44"/>
  <c r="M530" i="44"/>
  <c r="G530" i="44"/>
  <c r="Q531" i="44"/>
  <c r="P530" i="44"/>
  <c r="C531" i="44"/>
  <c r="J530" i="44"/>
  <c r="H530" i="44"/>
  <c r="E531" i="44"/>
  <c r="Y531" i="44"/>
  <c r="O530" i="44"/>
  <c r="T531" i="44"/>
  <c r="V531" i="44"/>
  <c r="X531" i="44"/>
  <c r="H531" i="44"/>
  <c r="K531" i="44"/>
  <c r="J531" i="44"/>
  <c r="L531" i="44"/>
  <c r="I531" i="44"/>
  <c r="G531" i="44"/>
  <c r="N531" i="44"/>
  <c r="P531" i="44"/>
  <c r="W531" i="44"/>
  <c r="Y533" i="44"/>
  <c r="V532" i="44"/>
  <c r="D532" i="44"/>
  <c r="J532" i="44"/>
  <c r="P533" i="44"/>
  <c r="L533" i="44"/>
  <c r="Y532" i="44"/>
  <c r="G532" i="44"/>
  <c r="L532" i="44"/>
  <c r="T532" i="44"/>
  <c r="H533" i="44"/>
  <c r="H532" i="44"/>
  <c r="E532" i="44"/>
  <c r="F533" i="44"/>
  <c r="P532" i="44"/>
  <c r="X532" i="44"/>
  <c r="C533" i="44"/>
  <c r="S532" i="44"/>
  <c r="M533" i="44"/>
  <c r="I532" i="44"/>
  <c r="R532" i="44"/>
  <c r="K533" i="44"/>
  <c r="Q532" i="44"/>
  <c r="W533" i="44"/>
  <c r="C532" i="44"/>
  <c r="F532" i="44"/>
  <c r="O532" i="44"/>
  <c r="V533" i="44"/>
  <c r="W532" i="44"/>
  <c r="K532" i="44"/>
  <c r="N532" i="44"/>
  <c r="J533" i="44"/>
  <c r="X533" i="44"/>
  <c r="M532" i="44"/>
  <c r="O533" i="44"/>
  <c r="I533" i="44"/>
  <c r="R533" i="44"/>
  <c r="N533" i="44"/>
  <c r="G533" i="44"/>
  <c r="Q533" i="44"/>
  <c r="D533" i="44"/>
  <c r="E533" i="44"/>
  <c r="T533" i="44"/>
  <c r="S533" i="44"/>
  <c r="S534" i="44"/>
  <c r="V535" i="44"/>
  <c r="G534" i="44"/>
  <c r="E534" i="44"/>
  <c r="N534" i="44"/>
  <c r="T535" i="44"/>
  <c r="I534" i="44"/>
  <c r="G535" i="44"/>
  <c r="M534" i="44"/>
  <c r="K534" i="44"/>
  <c r="C535" i="44"/>
  <c r="J534" i="44"/>
  <c r="Q535" i="44"/>
  <c r="P535" i="44"/>
  <c r="X534" i="44"/>
  <c r="W534" i="44"/>
  <c r="Y534" i="44"/>
  <c r="M535" i="44"/>
  <c r="V534" i="44"/>
  <c r="H535" i="44"/>
  <c r="R535" i="44"/>
  <c r="Q534" i="44"/>
  <c r="W535" i="44"/>
  <c r="O534" i="44"/>
  <c r="R534" i="44"/>
  <c r="F534" i="44"/>
  <c r="C534" i="44"/>
  <c r="P534" i="44"/>
  <c r="L534" i="44"/>
  <c r="S535" i="44"/>
  <c r="T534" i="44"/>
  <c r="Y535" i="44"/>
  <c r="H534" i="44"/>
  <c r="D534" i="44"/>
  <c r="J535" i="44"/>
  <c r="X535" i="44"/>
  <c r="O535" i="44"/>
  <c r="D535" i="44"/>
  <c r="K535" i="44"/>
  <c r="E535" i="44"/>
  <c r="F535" i="44"/>
  <c r="L535" i="44"/>
  <c r="N535" i="44"/>
  <c r="I535" i="44"/>
  <c r="X536" i="44"/>
  <c r="D537" i="44"/>
  <c r="C536" i="44"/>
  <c r="E536" i="44"/>
  <c r="N537" i="44"/>
  <c r="K536" i="44"/>
  <c r="K537" i="44"/>
  <c r="J537" i="44"/>
  <c r="G536" i="44"/>
  <c r="O536" i="44"/>
  <c r="H536" i="44"/>
  <c r="N536" i="44"/>
  <c r="E537" i="44"/>
  <c r="L536" i="44"/>
  <c r="J536" i="44"/>
  <c r="X537" i="44"/>
  <c r="S537" i="44"/>
  <c r="W536" i="44"/>
  <c r="Q536" i="44"/>
  <c r="M536" i="44"/>
  <c r="U536" i="44" s="1"/>
  <c r="F536" i="44"/>
  <c r="P537" i="44"/>
  <c r="I536" i="44"/>
  <c r="D536" i="44"/>
  <c r="R536" i="44"/>
  <c r="Y536" i="44"/>
  <c r="P536" i="44"/>
  <c r="T536" i="44"/>
  <c r="O537" i="44"/>
  <c r="R537" i="44"/>
  <c r="Q537" i="44"/>
  <c r="S536" i="44"/>
  <c r="V536" i="44"/>
  <c r="C537" i="44"/>
  <c r="H537" i="44"/>
  <c r="I537" i="44"/>
  <c r="V537" i="44"/>
  <c r="Y537" i="44"/>
  <c r="G537" i="44"/>
  <c r="W537" i="44"/>
  <c r="L537" i="44"/>
  <c r="T537" i="44"/>
  <c r="F537" i="44"/>
  <c r="M537" i="44"/>
  <c r="F539" i="44"/>
  <c r="P539" i="44"/>
  <c r="W538" i="44"/>
  <c r="T538" i="44"/>
  <c r="O538" i="44"/>
  <c r="W539" i="44"/>
  <c r="F538" i="44"/>
  <c r="K539" i="44"/>
  <c r="H538" i="44"/>
  <c r="I538" i="44"/>
  <c r="I539" i="44"/>
  <c r="C538" i="44"/>
  <c r="E539" i="44"/>
  <c r="E538" i="44"/>
  <c r="T539" i="44"/>
  <c r="S538" i="44"/>
  <c r="K538" i="44"/>
  <c r="V538" i="44"/>
  <c r="Y538" i="44"/>
  <c r="N538" i="44"/>
  <c r="M538" i="44"/>
  <c r="G538" i="44"/>
  <c r="D538" i="44"/>
  <c r="X538" i="44"/>
  <c r="V539" i="44"/>
  <c r="R538" i="44"/>
  <c r="C539" i="44"/>
  <c r="P538" i="44"/>
  <c r="Q538" i="44"/>
  <c r="H539" i="44"/>
  <c r="Y539" i="44"/>
  <c r="L538" i="44"/>
  <c r="J539" i="44"/>
  <c r="J538" i="44"/>
  <c r="S539" i="44"/>
  <c r="G539" i="44"/>
  <c r="M539" i="44"/>
  <c r="R539" i="44"/>
  <c r="L539" i="44"/>
  <c r="N539" i="44"/>
  <c r="X539" i="44"/>
  <c r="O539" i="44"/>
  <c r="Q539" i="44"/>
  <c r="D539" i="44"/>
  <c r="M541" i="44"/>
  <c r="R540" i="44"/>
  <c r="I540" i="44"/>
  <c r="C541" i="44"/>
  <c r="P540" i="44"/>
  <c r="C540" i="44"/>
  <c r="Y540" i="44"/>
  <c r="V540" i="44"/>
  <c r="E540" i="44"/>
  <c r="X540" i="44"/>
  <c r="T541" i="44"/>
  <c r="T540" i="44"/>
  <c r="N540" i="44"/>
  <c r="N541" i="44"/>
  <c r="L540" i="44"/>
  <c r="S540" i="44"/>
  <c r="F540" i="44"/>
  <c r="J540" i="44"/>
  <c r="K540" i="44"/>
  <c r="D540" i="44"/>
  <c r="G540" i="44"/>
  <c r="H540" i="44"/>
  <c r="Q540" i="44"/>
  <c r="R541" i="44"/>
  <c r="E541" i="44"/>
  <c r="G541" i="44"/>
  <c r="S541" i="44"/>
  <c r="W540" i="44"/>
  <c r="P541" i="44"/>
  <c r="O540" i="44"/>
  <c r="D541" i="44"/>
  <c r="M540" i="44"/>
  <c r="L541" i="44"/>
  <c r="H541" i="44"/>
  <c r="K541" i="44"/>
  <c r="V541" i="44"/>
  <c r="O541" i="44"/>
  <c r="Y541" i="44"/>
  <c r="W541" i="44"/>
  <c r="Q541" i="44"/>
  <c r="X541" i="44"/>
  <c r="F541" i="44"/>
  <c r="J541" i="44"/>
  <c r="I541" i="44"/>
  <c r="I542" i="44"/>
  <c r="W542" i="44"/>
  <c r="Y542" i="44"/>
  <c r="G542" i="44"/>
  <c r="S542" i="44"/>
  <c r="E543" i="44"/>
  <c r="O542" i="44"/>
  <c r="F542" i="44"/>
  <c r="Q543" i="44"/>
  <c r="H542" i="44"/>
  <c r="I543" i="44"/>
  <c r="P543" i="44"/>
  <c r="C543" i="44"/>
  <c r="J542" i="44"/>
  <c r="Y543" i="44"/>
  <c r="O543" i="44"/>
  <c r="K543" i="44"/>
  <c r="R543" i="44"/>
  <c r="K542" i="44"/>
  <c r="P542" i="44"/>
  <c r="L542" i="44"/>
  <c r="D543" i="44"/>
  <c r="T542" i="44"/>
  <c r="R542" i="44"/>
  <c r="D542" i="44"/>
  <c r="E542" i="44"/>
  <c r="Q542" i="44"/>
  <c r="N542" i="44"/>
  <c r="V542" i="44"/>
  <c r="S543" i="44"/>
  <c r="M542" i="44"/>
  <c r="N543" i="44"/>
  <c r="X542" i="44"/>
  <c r="C542" i="44"/>
  <c r="G543" i="44"/>
  <c r="F543" i="44"/>
  <c r="T543" i="44"/>
  <c r="H543" i="44"/>
  <c r="L543" i="44"/>
  <c r="V543" i="44"/>
  <c r="J543" i="44"/>
  <c r="X543" i="44"/>
  <c r="M543" i="44"/>
  <c r="W543" i="44"/>
  <c r="K545" i="44"/>
  <c r="J545" i="44"/>
  <c r="X544" i="44"/>
  <c r="N545" i="44"/>
  <c r="L545" i="44"/>
  <c r="I544" i="44"/>
  <c r="R544" i="44"/>
  <c r="H544" i="44"/>
  <c r="P544" i="44"/>
  <c r="O544" i="44"/>
  <c r="J544" i="44"/>
  <c r="D544" i="44"/>
  <c r="L544" i="44"/>
  <c r="N544" i="44"/>
  <c r="M544" i="44"/>
  <c r="Y544" i="44"/>
  <c r="V545" i="44"/>
  <c r="Q544" i="44"/>
  <c r="C544" i="44"/>
  <c r="F545" i="44"/>
  <c r="W544" i="44"/>
  <c r="S544" i="44"/>
  <c r="P545" i="44"/>
  <c r="F544" i="44"/>
  <c r="H545" i="44"/>
  <c r="T545" i="44"/>
  <c r="V544" i="44"/>
  <c r="E544" i="44"/>
  <c r="Y545" i="44"/>
  <c r="W545" i="44"/>
  <c r="K544" i="44"/>
  <c r="G545" i="44"/>
  <c r="T544" i="44"/>
  <c r="C545" i="44"/>
  <c r="G544" i="44"/>
  <c r="M545" i="44"/>
  <c r="O545" i="44"/>
  <c r="D545" i="44"/>
  <c r="R545" i="44"/>
  <c r="X545" i="44"/>
  <c r="I545" i="44"/>
  <c r="S545" i="44"/>
  <c r="E545" i="44"/>
  <c r="Q545" i="44"/>
  <c r="Q546" i="44"/>
  <c r="N546" i="44"/>
  <c r="K546" i="44"/>
  <c r="J546" i="44"/>
  <c r="I547" i="44"/>
  <c r="W546" i="44"/>
  <c r="Y546" i="44"/>
  <c r="J547" i="44"/>
  <c r="C547" i="44"/>
  <c r="K547" i="44"/>
  <c r="X546" i="44"/>
  <c r="Q547" i="44"/>
  <c r="T546" i="44"/>
  <c r="H547" i="44"/>
  <c r="P546" i="44"/>
  <c r="M547" i="44"/>
  <c r="S546" i="44"/>
  <c r="G547" i="44"/>
  <c r="O546" i="44"/>
  <c r="F546" i="44"/>
  <c r="I546" i="44"/>
  <c r="P547" i="44"/>
  <c r="L546" i="44"/>
  <c r="R546" i="44"/>
  <c r="H546" i="44"/>
  <c r="V546" i="44"/>
  <c r="E546" i="44"/>
  <c r="Y547" i="44"/>
  <c r="C546" i="44"/>
  <c r="S547" i="44"/>
  <c r="N547" i="44"/>
  <c r="M546" i="44"/>
  <c r="G546" i="44"/>
  <c r="D546" i="44"/>
  <c r="D547" i="44"/>
  <c r="R547" i="44"/>
  <c r="L547" i="44"/>
  <c r="T547" i="44"/>
  <c r="W547" i="44"/>
  <c r="F547" i="44"/>
  <c r="O547" i="44"/>
  <c r="V547" i="44"/>
  <c r="X547" i="44"/>
  <c r="E547" i="44"/>
  <c r="M548" i="44"/>
  <c r="C548" i="44"/>
  <c r="Q548" i="44"/>
  <c r="S548" i="44"/>
  <c r="I548" i="44"/>
  <c r="J548" i="44"/>
  <c r="R548" i="44"/>
  <c r="N548" i="44"/>
  <c r="F548" i="44"/>
  <c r="T548" i="44"/>
  <c r="O548" i="44"/>
  <c r="W548" i="44"/>
  <c r="E548" i="44"/>
  <c r="D548" i="44"/>
  <c r="L548" i="44"/>
  <c r="Y548" i="44"/>
  <c r="K548" i="44"/>
  <c r="X548" i="44"/>
  <c r="V548" i="44"/>
  <c r="H548" i="44"/>
  <c r="P548" i="44"/>
  <c r="R549" i="44"/>
  <c r="G548" i="44"/>
  <c r="G549" i="44"/>
  <c r="S549" i="44"/>
  <c r="I549" i="44"/>
  <c r="L549" i="44"/>
  <c r="J549" i="44"/>
  <c r="V549" i="44"/>
  <c r="K549" i="44"/>
  <c r="O549" i="44"/>
  <c r="X549" i="44"/>
  <c r="T549" i="44"/>
  <c r="Q549" i="44"/>
  <c r="E549" i="44"/>
  <c r="H549" i="44"/>
  <c r="P549" i="44"/>
  <c r="Y549" i="44"/>
  <c r="W549" i="44"/>
  <c r="N549" i="44"/>
  <c r="D549" i="44"/>
  <c r="F549" i="44"/>
  <c r="C549" i="44"/>
  <c r="M549" i="44"/>
  <c r="Y550" i="44"/>
  <c r="R551" i="44"/>
  <c r="S550" i="44"/>
  <c r="E550" i="44"/>
  <c r="N551" i="44"/>
  <c r="V550" i="44"/>
  <c r="L551" i="44"/>
  <c r="W550" i="44"/>
  <c r="F550" i="44"/>
  <c r="P550" i="44"/>
  <c r="D550" i="44"/>
  <c r="F551" i="44"/>
  <c r="M550" i="44"/>
  <c r="X551" i="44"/>
  <c r="G550" i="44"/>
  <c r="V551" i="44"/>
  <c r="J550" i="44"/>
  <c r="T550" i="44"/>
  <c r="L550" i="44"/>
  <c r="I551" i="44"/>
  <c r="R550" i="44"/>
  <c r="H550" i="44"/>
  <c r="P551" i="44"/>
  <c r="E551" i="44"/>
  <c r="S551" i="44"/>
  <c r="Y551" i="44"/>
  <c r="I550" i="44"/>
  <c r="X550" i="44"/>
  <c r="D551" i="44"/>
  <c r="O550" i="44"/>
  <c r="W551" i="44"/>
  <c r="G551" i="44"/>
  <c r="K550" i="44"/>
  <c r="K551" i="44"/>
  <c r="Q550" i="44"/>
  <c r="M551" i="44"/>
  <c r="T551" i="44"/>
  <c r="N550" i="44"/>
  <c r="C551" i="44"/>
  <c r="C550" i="44"/>
  <c r="Q551" i="44"/>
  <c r="J551" i="44"/>
  <c r="O551" i="44"/>
  <c r="H551" i="44"/>
  <c r="O552" i="44"/>
  <c r="Q552" i="44"/>
  <c r="D552" i="44"/>
  <c r="E552" i="44"/>
  <c r="I552" i="44"/>
  <c r="K552" i="44"/>
  <c r="H552" i="44"/>
  <c r="W552" i="44"/>
  <c r="N552" i="44"/>
  <c r="J552" i="44"/>
  <c r="M552" i="44"/>
  <c r="P552" i="44"/>
  <c r="Y552" i="44"/>
  <c r="R552" i="44"/>
  <c r="V552" i="44"/>
  <c r="C552" i="44"/>
  <c r="G552" i="44"/>
  <c r="T552" i="44"/>
  <c r="X552" i="44"/>
  <c r="L552" i="44"/>
  <c r="S552" i="44"/>
  <c r="P553" i="44"/>
  <c r="F552" i="44"/>
  <c r="G553" i="44"/>
  <c r="L553" i="44"/>
  <c r="N553" i="44"/>
  <c r="F553" i="44"/>
  <c r="K553" i="44"/>
  <c r="E553" i="44"/>
  <c r="W553" i="44"/>
  <c r="X553" i="44"/>
  <c r="J553" i="44"/>
  <c r="T553" i="44"/>
  <c r="V553" i="44"/>
  <c r="M553" i="44"/>
  <c r="S553" i="44"/>
  <c r="I553" i="44"/>
  <c r="C553" i="44"/>
  <c r="Y553" i="44"/>
  <c r="D553" i="44"/>
  <c r="H553" i="44"/>
  <c r="O553" i="44"/>
  <c r="Q553" i="44"/>
  <c r="R553" i="44"/>
  <c r="D555" i="44"/>
  <c r="M555" i="44"/>
  <c r="C554" i="44"/>
  <c r="S555" i="44"/>
  <c r="Q554" i="44"/>
  <c r="X554" i="44"/>
  <c r="L554" i="44"/>
  <c r="W554" i="44"/>
  <c r="G554" i="44"/>
  <c r="I554" i="44"/>
  <c r="P554" i="44"/>
  <c r="F555" i="44"/>
  <c r="O554" i="44"/>
  <c r="C555" i="44"/>
  <c r="F554" i="44"/>
  <c r="N554" i="44"/>
  <c r="L555" i="44"/>
  <c r="S554" i="44"/>
  <c r="H554" i="44"/>
  <c r="I555" i="44"/>
  <c r="P555" i="44"/>
  <c r="V554" i="44"/>
  <c r="T555" i="44"/>
  <c r="J554" i="44"/>
  <c r="E554" i="44"/>
  <c r="M554" i="44"/>
  <c r="O555" i="44"/>
  <c r="T554" i="44"/>
  <c r="K555" i="44"/>
  <c r="R554" i="44"/>
  <c r="E555" i="44"/>
  <c r="K554" i="44"/>
  <c r="D554" i="44"/>
  <c r="Y554" i="44"/>
  <c r="Q555" i="44"/>
  <c r="V555" i="44"/>
  <c r="R555" i="44"/>
  <c r="J555" i="44"/>
  <c r="N555" i="44"/>
  <c r="G555" i="44"/>
  <c r="X555" i="44"/>
  <c r="W555" i="44"/>
  <c r="H555" i="44"/>
  <c r="Y555" i="44"/>
  <c r="X556" i="44"/>
  <c r="R556" i="44"/>
  <c r="W557" i="44"/>
  <c r="I556" i="44"/>
  <c r="T557" i="44"/>
  <c r="V556" i="44"/>
  <c r="Y556" i="44"/>
  <c r="Q556" i="44"/>
  <c r="R557" i="44"/>
  <c r="C556" i="44"/>
  <c r="F556" i="44"/>
  <c r="W556" i="44"/>
  <c r="L556" i="44"/>
  <c r="M556" i="44"/>
  <c r="I557" i="44"/>
  <c r="C557" i="44"/>
  <c r="D557" i="44"/>
  <c r="T556" i="44"/>
  <c r="P556" i="44"/>
  <c r="D556" i="44"/>
  <c r="K557" i="44"/>
  <c r="H556" i="44"/>
  <c r="G556" i="44"/>
  <c r="E556" i="44"/>
  <c r="P557" i="44"/>
  <c r="S556" i="44"/>
  <c r="O556" i="44"/>
  <c r="V557" i="44"/>
  <c r="N556" i="44"/>
  <c r="J556" i="44"/>
  <c r="X557" i="44"/>
  <c r="K556" i="44"/>
  <c r="F557" i="44"/>
  <c r="H557" i="44"/>
  <c r="J557" i="44"/>
  <c r="Y557" i="44"/>
  <c r="E557" i="44"/>
  <c r="S557" i="44"/>
  <c r="L557" i="44"/>
  <c r="O557" i="44"/>
  <c r="M557" i="44"/>
  <c r="Q557" i="44"/>
  <c r="N557" i="44"/>
  <c r="G557" i="44"/>
  <c r="R558" i="44"/>
  <c r="Q559" i="44"/>
  <c r="S558" i="44"/>
  <c r="J558" i="44"/>
  <c r="T559" i="44"/>
  <c r="Q558" i="44"/>
  <c r="N559" i="44"/>
  <c r="O558" i="44"/>
  <c r="M558" i="44"/>
  <c r="T558" i="44"/>
  <c r="D558" i="44"/>
  <c r="W558" i="44"/>
  <c r="F558" i="44"/>
  <c r="C558" i="44"/>
  <c r="S559" i="44"/>
  <c r="K559" i="44"/>
  <c r="E558" i="44"/>
  <c r="W559" i="44"/>
  <c r="P558" i="44"/>
  <c r="X558" i="44"/>
  <c r="V558" i="44"/>
  <c r="K558" i="44"/>
  <c r="N558" i="44"/>
  <c r="G559" i="44"/>
  <c r="L559" i="44"/>
  <c r="G558" i="44"/>
  <c r="H558" i="44"/>
  <c r="I558" i="44"/>
  <c r="C559" i="44"/>
  <c r="O559" i="44"/>
  <c r="Y558" i="44"/>
  <c r="L558" i="44"/>
  <c r="V559" i="44"/>
  <c r="F559" i="44"/>
  <c r="H559" i="44"/>
  <c r="Y559" i="44"/>
  <c r="D559" i="44"/>
  <c r="M559" i="44"/>
  <c r="E559" i="44"/>
  <c r="J559" i="44"/>
  <c r="P559" i="44"/>
  <c r="R559" i="44"/>
  <c r="X559" i="44"/>
  <c r="I559" i="44"/>
  <c r="O561" i="44"/>
  <c r="Y561" i="44"/>
  <c r="C560" i="44"/>
  <c r="I560" i="44"/>
  <c r="L560" i="44"/>
  <c r="N560" i="44"/>
  <c r="C561" i="44"/>
  <c r="F560" i="44"/>
  <c r="I561" i="44"/>
  <c r="V560" i="44"/>
  <c r="X560" i="44"/>
  <c r="O560" i="44"/>
  <c r="J560" i="44"/>
  <c r="J561" i="44"/>
  <c r="R560" i="44"/>
  <c r="E560" i="44"/>
  <c r="H560" i="44"/>
  <c r="M560" i="44"/>
  <c r="H561" i="44"/>
  <c r="G561" i="44"/>
  <c r="S561" i="44"/>
  <c r="S560" i="44"/>
  <c r="P560" i="44"/>
  <c r="Q560" i="44"/>
  <c r="T560" i="44"/>
  <c r="D560" i="44"/>
  <c r="Y560" i="44"/>
  <c r="E561" i="44"/>
  <c r="W560" i="44"/>
  <c r="K560" i="44"/>
  <c r="G560" i="44"/>
  <c r="X561" i="44"/>
  <c r="W561" i="44"/>
  <c r="F561" i="44"/>
  <c r="T561" i="44"/>
  <c r="Q561" i="44"/>
  <c r="L561" i="44"/>
  <c r="M561" i="44"/>
  <c r="N561" i="44"/>
  <c r="K561" i="44"/>
  <c r="P561" i="44"/>
  <c r="R561" i="44"/>
  <c r="D561" i="44"/>
  <c r="V561" i="44"/>
  <c r="K562" i="44"/>
  <c r="J562" i="44"/>
  <c r="M563" i="44"/>
  <c r="C562" i="44"/>
  <c r="N562" i="44"/>
  <c r="Y562" i="44"/>
  <c r="V562" i="44"/>
  <c r="T562" i="44"/>
  <c r="W562" i="44"/>
  <c r="F562" i="44"/>
  <c r="R563" i="44"/>
  <c r="C563" i="44"/>
  <c r="Q562" i="44"/>
  <c r="X562" i="44"/>
  <c r="O563" i="44"/>
  <c r="H562" i="44"/>
  <c r="P563" i="44"/>
  <c r="Q563" i="44"/>
  <c r="K563" i="44"/>
  <c r="M562" i="44"/>
  <c r="I563" i="44"/>
  <c r="S562" i="44"/>
  <c r="D563" i="44"/>
  <c r="P562" i="44"/>
  <c r="I562" i="44"/>
  <c r="S563" i="44"/>
  <c r="D562" i="44"/>
  <c r="L562" i="44"/>
  <c r="E562" i="44"/>
  <c r="H563" i="44"/>
  <c r="R562" i="44"/>
  <c r="G562" i="44"/>
  <c r="O562" i="44"/>
  <c r="W563" i="44"/>
  <c r="E563" i="44"/>
  <c r="T563" i="44"/>
  <c r="L563" i="44"/>
  <c r="V563" i="44"/>
  <c r="Y563" i="44"/>
  <c r="F563" i="44"/>
  <c r="J563" i="44"/>
  <c r="G563" i="44"/>
  <c r="X563" i="44"/>
  <c r="N563" i="44"/>
  <c r="S564" i="44"/>
  <c r="K564" i="44"/>
  <c r="M565" i="44"/>
  <c r="R564" i="44"/>
  <c r="M564" i="44"/>
  <c r="G564" i="44"/>
  <c r="I564" i="44"/>
  <c r="G565" i="44"/>
  <c r="V564" i="44"/>
  <c r="F564" i="44"/>
  <c r="X564" i="44"/>
  <c r="N564" i="44"/>
  <c r="L565" i="44"/>
  <c r="W564" i="44"/>
  <c r="C565" i="44"/>
  <c r="W565" i="44"/>
  <c r="T564" i="44"/>
  <c r="Q564" i="44"/>
  <c r="I565" i="44"/>
  <c r="O565" i="44"/>
  <c r="O564" i="44"/>
  <c r="C564" i="44"/>
  <c r="D564" i="44"/>
  <c r="Y564" i="44"/>
  <c r="S565" i="44"/>
  <c r="Q565" i="44"/>
  <c r="H564" i="44"/>
  <c r="K565" i="44"/>
  <c r="J564" i="44"/>
  <c r="L564" i="44"/>
  <c r="P564" i="44"/>
  <c r="E564" i="44"/>
  <c r="J565" i="44"/>
  <c r="E565" i="44"/>
  <c r="R565" i="44"/>
  <c r="N565" i="44"/>
  <c r="Y565" i="44"/>
  <c r="F565" i="44"/>
  <c r="D565" i="44"/>
  <c r="V565" i="44"/>
  <c r="P565" i="44"/>
  <c r="H565" i="44"/>
  <c r="T565" i="44"/>
  <c r="X565" i="44"/>
  <c r="O567" i="44"/>
  <c r="K566" i="44"/>
  <c r="J567" i="44"/>
  <c r="R566" i="44"/>
  <c r="F566" i="44"/>
  <c r="X566" i="44"/>
  <c r="E566" i="44"/>
  <c r="V566" i="44"/>
  <c r="Y566" i="44"/>
  <c r="Q566" i="44"/>
  <c r="N566" i="44"/>
  <c r="C567" i="44"/>
  <c r="E567" i="44"/>
  <c r="S567" i="44"/>
  <c r="S566" i="44"/>
  <c r="C566" i="44"/>
  <c r="G567" i="44"/>
  <c r="O566" i="44"/>
  <c r="V567" i="44"/>
  <c r="J566" i="44"/>
  <c r="L566" i="44"/>
  <c r="H566" i="44"/>
  <c r="G566" i="44"/>
  <c r="T566" i="44"/>
  <c r="P566" i="44"/>
  <c r="I567" i="44"/>
  <c r="F567" i="44"/>
  <c r="M566" i="44"/>
  <c r="W566" i="44"/>
  <c r="Y567" i="44"/>
  <c r="D566" i="44"/>
  <c r="W567" i="44"/>
  <c r="I566" i="44"/>
  <c r="D567" i="44"/>
  <c r="N567" i="44"/>
  <c r="R567" i="44"/>
  <c r="Q567" i="44"/>
  <c r="K567" i="44"/>
  <c r="X567" i="44"/>
  <c r="H567" i="44"/>
  <c r="T567" i="44"/>
  <c r="P567" i="44"/>
  <c r="M567" i="44"/>
  <c r="L567" i="44"/>
  <c r="D569" i="44"/>
  <c r="K569" i="44"/>
  <c r="O568" i="44"/>
  <c r="O569" i="44"/>
  <c r="N568" i="44"/>
  <c r="E568" i="44"/>
  <c r="T568" i="44"/>
  <c r="G568" i="44"/>
  <c r="K568" i="44"/>
  <c r="W569" i="44"/>
  <c r="X568" i="44"/>
  <c r="S568" i="44"/>
  <c r="M568" i="44"/>
  <c r="Q569" i="44"/>
  <c r="C569" i="44"/>
  <c r="R568" i="44"/>
  <c r="R569" i="44"/>
  <c r="V568" i="44"/>
  <c r="I568" i="44"/>
  <c r="W568" i="44"/>
  <c r="L568" i="44"/>
  <c r="M569" i="44"/>
  <c r="D568" i="44"/>
  <c r="Q568" i="44"/>
  <c r="P568" i="44"/>
  <c r="S569" i="44"/>
  <c r="C568" i="44"/>
  <c r="Y568" i="44"/>
  <c r="F568" i="44"/>
  <c r="L569" i="44"/>
  <c r="J568" i="44"/>
  <c r="H568" i="44"/>
  <c r="N569" i="44"/>
  <c r="G569" i="44"/>
  <c r="F569" i="44"/>
  <c r="P569" i="44"/>
  <c r="E569" i="44"/>
  <c r="H569" i="44"/>
  <c r="T569" i="44"/>
  <c r="I569" i="44"/>
  <c r="X569" i="44"/>
  <c r="V569" i="44"/>
  <c r="J569" i="44"/>
  <c r="Y569" i="44"/>
  <c r="R570" i="44"/>
  <c r="N570" i="44"/>
  <c r="J570" i="44"/>
  <c r="W570" i="44"/>
  <c r="S570" i="44"/>
  <c r="C570" i="44"/>
  <c r="Q570" i="44"/>
  <c r="Y570" i="44"/>
  <c r="M570" i="44"/>
  <c r="X571" i="44"/>
  <c r="X570" i="44"/>
  <c r="T570" i="44"/>
  <c r="Q571" i="44"/>
  <c r="O570" i="44"/>
  <c r="E570" i="44"/>
  <c r="J571" i="44"/>
  <c r="V570" i="44"/>
  <c r="H570" i="44"/>
  <c r="P570" i="44"/>
  <c r="S571" i="44"/>
  <c r="K570" i="44"/>
  <c r="M571" i="44"/>
  <c r="L571" i="44"/>
  <c r="L570" i="44"/>
  <c r="D570" i="44"/>
  <c r="W571" i="44"/>
  <c r="C571" i="44"/>
  <c r="G571" i="44"/>
  <c r="G570" i="44"/>
  <c r="I570" i="44"/>
  <c r="K571" i="44"/>
  <c r="F570" i="44"/>
  <c r="R571" i="44"/>
  <c r="F571" i="44"/>
  <c r="I571" i="44"/>
  <c r="H571" i="44"/>
  <c r="N571" i="44"/>
  <c r="E571" i="44"/>
  <c r="T571" i="44"/>
  <c r="V571" i="44"/>
  <c r="P571" i="44"/>
  <c r="Y571" i="44"/>
  <c r="D571" i="44"/>
  <c r="O571" i="44"/>
  <c r="F573" i="44"/>
  <c r="Y572" i="44"/>
  <c r="M572" i="44"/>
  <c r="Q572" i="44"/>
  <c r="D572" i="44"/>
  <c r="E572" i="44"/>
  <c r="X573" i="44"/>
  <c r="G573" i="44"/>
  <c r="J572" i="44"/>
  <c r="X572" i="44"/>
  <c r="W573" i="44"/>
  <c r="T573" i="44"/>
  <c r="G572" i="44"/>
  <c r="V573" i="44"/>
  <c r="H572" i="44"/>
  <c r="I573" i="44"/>
  <c r="F572" i="44"/>
  <c r="I572" i="44"/>
  <c r="N572" i="44"/>
  <c r="P572" i="44"/>
  <c r="C572" i="44"/>
  <c r="C573" i="44"/>
  <c r="S573" i="44"/>
  <c r="R572" i="44"/>
  <c r="L572" i="44"/>
  <c r="W572" i="44"/>
  <c r="K572" i="44"/>
  <c r="T572" i="44"/>
  <c r="O573" i="44"/>
  <c r="V572" i="44"/>
  <c r="S572" i="44"/>
  <c r="O572" i="44"/>
  <c r="L573" i="44"/>
  <c r="K573" i="44"/>
  <c r="M573" i="44"/>
  <c r="Y573" i="44"/>
  <c r="R573" i="44"/>
  <c r="H573" i="44"/>
  <c r="P573" i="44"/>
  <c r="Q573" i="44"/>
  <c r="E573" i="44"/>
  <c r="N573" i="44"/>
  <c r="D573" i="44"/>
  <c r="J573" i="44"/>
  <c r="J574" i="44"/>
  <c r="Y575" i="44"/>
  <c r="I574" i="44"/>
  <c r="K574" i="44"/>
  <c r="T574" i="44"/>
  <c r="L574" i="44"/>
  <c r="Q575" i="44"/>
  <c r="E574" i="44"/>
  <c r="K575" i="44"/>
  <c r="W574" i="44"/>
  <c r="R574" i="44"/>
  <c r="M574" i="44"/>
  <c r="M575" i="44"/>
  <c r="C575" i="44"/>
  <c r="N574" i="44"/>
  <c r="C574" i="44"/>
  <c r="O574" i="44"/>
  <c r="V574" i="44"/>
  <c r="D574" i="44"/>
  <c r="N575" i="44"/>
  <c r="S574" i="44"/>
  <c r="F574" i="44"/>
  <c r="Y574" i="44"/>
  <c r="R575" i="44"/>
  <c r="Q574" i="44"/>
  <c r="P574" i="44"/>
  <c r="O575" i="44"/>
  <c r="X574" i="44"/>
  <c r="W575" i="44"/>
  <c r="G574" i="44"/>
  <c r="P575" i="44"/>
  <c r="H574" i="44"/>
  <c r="D575" i="44"/>
  <c r="E575" i="44"/>
  <c r="I575" i="44"/>
  <c r="J575" i="44"/>
  <c r="T575" i="44"/>
  <c r="X575" i="44"/>
  <c r="V575" i="44"/>
  <c r="G575" i="44"/>
  <c r="H575" i="44"/>
  <c r="S575" i="44"/>
  <c r="L575" i="44"/>
  <c r="F575" i="44"/>
  <c r="R576" i="44"/>
  <c r="Y577" i="44"/>
  <c r="W577" i="44"/>
  <c r="V576" i="44"/>
  <c r="J577" i="44"/>
  <c r="H576" i="44"/>
  <c r="G577" i="44"/>
  <c r="P576" i="44"/>
  <c r="K577" i="44"/>
  <c r="H577" i="44"/>
  <c r="E576" i="44"/>
  <c r="S577" i="44"/>
  <c r="C576" i="44"/>
  <c r="I576" i="44"/>
  <c r="K576" i="44"/>
  <c r="S576" i="44"/>
  <c r="M576" i="44"/>
  <c r="L576" i="44"/>
  <c r="W576" i="44"/>
  <c r="X576" i="44"/>
  <c r="D576" i="44"/>
  <c r="L577" i="44"/>
  <c r="G576" i="44"/>
  <c r="Q576" i="44"/>
  <c r="F576" i="44"/>
  <c r="J576" i="44"/>
  <c r="O576" i="44"/>
  <c r="C577" i="44"/>
  <c r="T576" i="44"/>
  <c r="Y576" i="44"/>
  <c r="Q577" i="44"/>
  <c r="N576" i="44"/>
  <c r="R577" i="44"/>
  <c r="T577" i="44"/>
  <c r="P577" i="44"/>
  <c r="N577" i="44"/>
  <c r="E577" i="44"/>
  <c r="X577" i="44"/>
  <c r="O577" i="44"/>
  <c r="I577" i="44"/>
  <c r="F577" i="44"/>
  <c r="V577" i="44"/>
  <c r="D577" i="44"/>
  <c r="M577" i="44"/>
  <c r="Y578" i="44"/>
  <c r="L579" i="44"/>
  <c r="I579" i="44"/>
  <c r="E579" i="44"/>
  <c r="C578" i="44"/>
  <c r="E578" i="44"/>
  <c r="H578" i="44"/>
  <c r="G578" i="44"/>
  <c r="S578" i="44"/>
  <c r="X578" i="44"/>
  <c r="G579" i="44"/>
  <c r="W579" i="44"/>
  <c r="Q579" i="44"/>
  <c r="V578" i="44"/>
  <c r="P578" i="44"/>
  <c r="R578" i="44"/>
  <c r="T578" i="44"/>
  <c r="Q578" i="44"/>
  <c r="C579" i="44"/>
  <c r="N578" i="44"/>
  <c r="O578" i="44"/>
  <c r="F578" i="44"/>
  <c r="S579" i="44"/>
  <c r="L578" i="44"/>
  <c r="M578" i="44"/>
  <c r="D578" i="44"/>
  <c r="W578" i="44"/>
  <c r="O579" i="44"/>
  <c r="K578" i="44"/>
  <c r="J578" i="44"/>
  <c r="I578" i="44"/>
  <c r="T579" i="44"/>
  <c r="P579" i="44"/>
  <c r="D579" i="44"/>
  <c r="F579" i="44"/>
  <c r="K579" i="44"/>
  <c r="H579" i="44"/>
  <c r="M579" i="44"/>
  <c r="V579" i="44"/>
  <c r="X579" i="44"/>
  <c r="R579" i="44"/>
  <c r="N579" i="44"/>
  <c r="J579" i="44"/>
  <c r="Y579" i="44"/>
  <c r="W581" i="44"/>
  <c r="W580" i="44"/>
  <c r="M580" i="44"/>
  <c r="N580" i="44"/>
  <c r="X580" i="44"/>
  <c r="I580" i="44"/>
  <c r="L581" i="44"/>
  <c r="Q580" i="44"/>
  <c r="D580" i="44"/>
  <c r="O581" i="44"/>
  <c r="Y581" i="44"/>
  <c r="T580" i="44"/>
  <c r="J581" i="44"/>
  <c r="F580" i="44"/>
  <c r="P581" i="44"/>
  <c r="K581" i="44"/>
  <c r="K580" i="44"/>
  <c r="P580" i="44"/>
  <c r="H580" i="44"/>
  <c r="G580" i="44"/>
  <c r="X581" i="44"/>
  <c r="M581" i="44"/>
  <c r="Y580" i="44"/>
  <c r="L580" i="44"/>
  <c r="N581" i="44"/>
  <c r="C580" i="44"/>
  <c r="J580" i="44"/>
  <c r="V580" i="44"/>
  <c r="O580" i="44"/>
  <c r="S580" i="44"/>
  <c r="C581" i="44"/>
  <c r="R580" i="44"/>
  <c r="E580" i="44"/>
  <c r="I581" i="44"/>
  <c r="G581" i="44"/>
  <c r="H581" i="44"/>
  <c r="D581" i="44"/>
  <c r="F581" i="44"/>
  <c r="Q581" i="44"/>
  <c r="T581" i="44"/>
  <c r="V581" i="44"/>
  <c r="E581" i="44"/>
  <c r="R581" i="44"/>
  <c r="S581" i="44"/>
  <c r="Y583" i="44"/>
  <c r="F583" i="44"/>
  <c r="L582" i="44"/>
  <c r="K583" i="44"/>
  <c r="X582" i="44"/>
  <c r="E582" i="44"/>
  <c r="I582" i="44"/>
  <c r="M582" i="44"/>
  <c r="C582" i="44"/>
  <c r="H582" i="44"/>
  <c r="G582" i="44"/>
  <c r="W582" i="44"/>
  <c r="X583" i="44"/>
  <c r="F582" i="44"/>
  <c r="K582" i="44"/>
  <c r="I583" i="44"/>
  <c r="J582" i="44"/>
  <c r="S583" i="44"/>
  <c r="S582" i="44"/>
  <c r="R582" i="44"/>
  <c r="W583" i="44"/>
  <c r="D582" i="44"/>
  <c r="Y582" i="44"/>
  <c r="T582" i="44"/>
  <c r="N582" i="44"/>
  <c r="Q582" i="44"/>
  <c r="C583" i="44"/>
  <c r="V582" i="44"/>
  <c r="Q583" i="44"/>
  <c r="P582" i="44"/>
  <c r="G583" i="44"/>
  <c r="O582" i="44"/>
  <c r="D583" i="44"/>
  <c r="V583" i="44"/>
  <c r="P583" i="44"/>
  <c r="H583" i="44"/>
  <c r="T583" i="44"/>
  <c r="J583" i="44"/>
  <c r="M583" i="44"/>
  <c r="N583" i="44"/>
  <c r="L583" i="44"/>
  <c r="R583" i="44"/>
  <c r="E583" i="44"/>
  <c r="O583" i="44"/>
  <c r="H584" i="44"/>
  <c r="G585" i="44"/>
  <c r="P584" i="44"/>
  <c r="C584" i="44"/>
  <c r="G584" i="44"/>
  <c r="R584" i="44"/>
  <c r="L584" i="44"/>
  <c r="I584" i="44"/>
  <c r="X584" i="44"/>
  <c r="O585" i="44"/>
  <c r="F584" i="44"/>
  <c r="L585" i="44"/>
  <c r="S584" i="44"/>
  <c r="Q585" i="44"/>
  <c r="C585" i="44"/>
  <c r="O584" i="44"/>
  <c r="T584" i="44"/>
  <c r="M584" i="44"/>
  <c r="Q584" i="44"/>
  <c r="I585" i="44"/>
  <c r="V584" i="44"/>
  <c r="D584" i="44"/>
  <c r="R585" i="44"/>
  <c r="Y584" i="44"/>
  <c r="N584" i="44"/>
  <c r="S585" i="44"/>
  <c r="W585" i="44"/>
  <c r="J584" i="44"/>
  <c r="W584" i="44"/>
  <c r="K584" i="44"/>
  <c r="E584" i="44"/>
  <c r="P585" i="44"/>
  <c r="X585" i="44"/>
  <c r="E585" i="44"/>
  <c r="K585" i="44"/>
  <c r="T585" i="44"/>
  <c r="H585" i="44"/>
  <c r="F585" i="44"/>
  <c r="M585" i="44"/>
  <c r="J585" i="44"/>
  <c r="Y585" i="44"/>
  <c r="N585" i="44"/>
  <c r="V585" i="44"/>
  <c r="D585" i="44"/>
  <c r="C586" i="44"/>
  <c r="I586" i="44"/>
  <c r="Y587" i="44"/>
  <c r="Y586" i="44"/>
  <c r="I587" i="44"/>
  <c r="V586" i="44"/>
  <c r="H586" i="44"/>
  <c r="K586" i="44"/>
  <c r="F586" i="44"/>
  <c r="Q586" i="44"/>
  <c r="D586" i="44"/>
  <c r="W587" i="44"/>
  <c r="R586" i="44"/>
  <c r="L587" i="44"/>
  <c r="P586" i="44"/>
  <c r="T586" i="44"/>
  <c r="V587" i="44"/>
  <c r="W586" i="44"/>
  <c r="L586" i="44"/>
  <c r="J586" i="44"/>
  <c r="E586" i="44"/>
  <c r="M587" i="44"/>
  <c r="G586" i="44"/>
  <c r="K587" i="44"/>
  <c r="M586" i="44"/>
  <c r="S586" i="44"/>
  <c r="O587" i="44"/>
  <c r="O586" i="44"/>
  <c r="J587" i="44"/>
  <c r="N586" i="44"/>
  <c r="C587" i="44"/>
  <c r="X587" i="44"/>
  <c r="X586" i="44"/>
  <c r="N587" i="44"/>
  <c r="T587" i="44"/>
  <c r="G587" i="44"/>
  <c r="Q587" i="44"/>
  <c r="R587" i="44"/>
  <c r="F587" i="44"/>
  <c r="D587" i="44"/>
  <c r="S587" i="44"/>
  <c r="P587" i="44"/>
  <c r="H587" i="44"/>
  <c r="E587" i="44"/>
  <c r="L588" i="44"/>
  <c r="S588" i="44"/>
  <c r="J588" i="44"/>
  <c r="V589" i="44"/>
  <c r="W589" i="44"/>
  <c r="F589" i="44"/>
  <c r="E589" i="44"/>
  <c r="E588" i="44"/>
  <c r="H588" i="44"/>
  <c r="M588" i="44"/>
  <c r="Q589" i="44"/>
  <c r="Q588" i="44"/>
  <c r="P588" i="44"/>
  <c r="N588" i="44"/>
  <c r="V588" i="44"/>
  <c r="Y588" i="44"/>
  <c r="C588" i="44"/>
  <c r="F588" i="44"/>
  <c r="R588" i="44"/>
  <c r="I588" i="44"/>
  <c r="J589" i="44"/>
  <c r="O588" i="44"/>
  <c r="G588" i="44"/>
  <c r="D588" i="44"/>
  <c r="X588" i="44"/>
  <c r="K589" i="44"/>
  <c r="C589" i="44"/>
  <c r="G589" i="44"/>
  <c r="S589" i="44"/>
  <c r="K588" i="44"/>
  <c r="D589" i="44"/>
  <c r="T588" i="44"/>
  <c r="W588" i="44"/>
  <c r="O589" i="44"/>
  <c r="X589" i="44"/>
  <c r="R589" i="44"/>
  <c r="H589" i="44"/>
  <c r="P589" i="44"/>
  <c r="I589" i="44"/>
  <c r="T589" i="44"/>
  <c r="M589" i="44"/>
  <c r="N589" i="44"/>
  <c r="Y589" i="44"/>
  <c r="L589" i="44"/>
  <c r="X590" i="44"/>
  <c r="D590" i="44"/>
  <c r="F590" i="44"/>
  <c r="S590" i="44"/>
  <c r="G591" i="44"/>
  <c r="W591" i="44"/>
  <c r="S591" i="44"/>
  <c r="O591" i="44"/>
  <c r="W590" i="44"/>
  <c r="K590" i="44"/>
  <c r="N591" i="44"/>
  <c r="M590" i="44"/>
  <c r="V590" i="44"/>
  <c r="Q590" i="44"/>
  <c r="I591" i="44"/>
  <c r="Y591" i="44"/>
  <c r="J590" i="44"/>
  <c r="P591" i="44"/>
  <c r="P590" i="44"/>
  <c r="M591" i="44"/>
  <c r="C590" i="44"/>
  <c r="R590" i="44"/>
  <c r="N590" i="44"/>
  <c r="C591" i="44"/>
  <c r="I590" i="44"/>
  <c r="G590" i="44"/>
  <c r="T590" i="44"/>
  <c r="E590" i="44"/>
  <c r="O590" i="44"/>
  <c r="L590" i="44"/>
  <c r="Y590" i="44"/>
  <c r="H590" i="44"/>
  <c r="D591" i="44"/>
  <c r="V591" i="44"/>
  <c r="R591" i="44"/>
  <c r="L591" i="44"/>
  <c r="H591" i="44"/>
  <c r="K591" i="44"/>
  <c r="F591" i="44"/>
  <c r="E591" i="44"/>
  <c r="X591" i="44"/>
  <c r="J591" i="44"/>
  <c r="T591" i="44"/>
  <c r="Q591" i="44"/>
  <c r="C592" i="44"/>
  <c r="M592" i="44"/>
  <c r="X592" i="44"/>
  <c r="P592" i="44"/>
  <c r="I592" i="44"/>
  <c r="Y592" i="44"/>
  <c r="L592" i="44"/>
  <c r="N592" i="44"/>
  <c r="S592" i="44"/>
  <c r="T592" i="44"/>
  <c r="W592" i="44"/>
  <c r="F592" i="44"/>
  <c r="R592" i="44"/>
  <c r="E592" i="44"/>
  <c r="J592" i="44"/>
  <c r="Q592" i="44"/>
  <c r="O592" i="44"/>
  <c r="K592" i="44"/>
  <c r="D592" i="44"/>
  <c r="V592" i="44"/>
  <c r="H592" i="44"/>
  <c r="G592" i="44"/>
  <c r="P593" i="44"/>
  <c r="O593" i="44"/>
  <c r="W593" i="44"/>
  <c r="Y593" i="44"/>
  <c r="C593" i="44"/>
  <c r="H593" i="44"/>
  <c r="I593" i="44"/>
  <c r="M593" i="44"/>
  <c r="Q593" i="44"/>
  <c r="L593" i="44"/>
  <c r="R593" i="44"/>
  <c r="T593" i="44"/>
  <c r="X593" i="44"/>
  <c r="D593" i="44"/>
  <c r="N593" i="44"/>
  <c r="E593" i="44"/>
  <c r="F593" i="44"/>
  <c r="J593" i="44"/>
  <c r="G593" i="44"/>
  <c r="V593" i="44"/>
  <c r="K593" i="44"/>
  <c r="S593" i="44"/>
  <c r="L594" i="44"/>
  <c r="K595" i="44"/>
  <c r="X594" i="44"/>
  <c r="D594" i="44"/>
  <c r="W594" i="44"/>
  <c r="V594" i="44"/>
  <c r="D595" i="44"/>
  <c r="K594" i="44"/>
  <c r="M594" i="44"/>
  <c r="E594" i="44"/>
  <c r="Y594" i="44"/>
  <c r="C595" i="44"/>
  <c r="Q595" i="44"/>
  <c r="I594" i="44"/>
  <c r="F594" i="44"/>
  <c r="C594" i="44"/>
  <c r="P594" i="44"/>
  <c r="J594" i="44"/>
  <c r="T594" i="44"/>
  <c r="H594" i="44"/>
  <c r="W595" i="44"/>
  <c r="R594" i="44"/>
  <c r="Q594" i="44"/>
  <c r="N594" i="44"/>
  <c r="G595" i="44"/>
  <c r="R595" i="44"/>
  <c r="S594" i="44"/>
  <c r="O594" i="44"/>
  <c r="N595" i="44"/>
  <c r="S595" i="44"/>
  <c r="G594" i="44"/>
  <c r="T595" i="44"/>
  <c r="O595" i="44"/>
  <c r="V595" i="44"/>
  <c r="I595" i="44"/>
  <c r="H595" i="44"/>
  <c r="L595" i="44"/>
  <c r="X595" i="44"/>
  <c r="P595" i="44"/>
  <c r="Y595" i="44"/>
  <c r="E595" i="44"/>
  <c r="J595" i="44"/>
  <c r="F595" i="44"/>
  <c r="M595" i="44"/>
  <c r="Y596" i="44"/>
  <c r="G597" i="44"/>
  <c r="E596" i="44"/>
  <c r="I596" i="44"/>
  <c r="L597" i="44"/>
  <c r="M597" i="44"/>
  <c r="U597" i="44" s="1"/>
  <c r="G596" i="44"/>
  <c r="S597" i="44"/>
  <c r="J596" i="44"/>
  <c r="W596" i="44"/>
  <c r="O596" i="44"/>
  <c r="I597" i="44"/>
  <c r="K596" i="44"/>
  <c r="X597" i="44"/>
  <c r="P596" i="44"/>
  <c r="V596" i="44"/>
  <c r="C596" i="44"/>
  <c r="D596" i="44"/>
  <c r="L596" i="44"/>
  <c r="M596" i="44"/>
  <c r="F596" i="44"/>
  <c r="Q596" i="44"/>
  <c r="C597" i="44"/>
  <c r="S596" i="44"/>
  <c r="K597" i="44"/>
  <c r="X596" i="44"/>
  <c r="O597" i="44"/>
  <c r="W597" i="44"/>
  <c r="R596" i="44"/>
  <c r="T596" i="44"/>
  <c r="N596" i="44"/>
  <c r="H596" i="44"/>
  <c r="T597" i="44"/>
  <c r="R597" i="44"/>
  <c r="Q597" i="44"/>
  <c r="P597" i="44"/>
  <c r="V597" i="44"/>
  <c r="F597" i="44"/>
  <c r="E597" i="44"/>
  <c r="H597" i="44"/>
  <c r="J597" i="44"/>
  <c r="Y597" i="44"/>
  <c r="N597" i="44"/>
  <c r="D597" i="44"/>
  <c r="C599" i="44"/>
  <c r="H598" i="44"/>
  <c r="G598" i="44"/>
  <c r="C598" i="44"/>
  <c r="R599" i="44"/>
  <c r="M598" i="44"/>
  <c r="X598" i="44"/>
  <c r="M599" i="44"/>
  <c r="Q598" i="44"/>
  <c r="D598" i="44"/>
  <c r="V598" i="44"/>
  <c r="T598" i="44"/>
  <c r="F599" i="44"/>
  <c r="S599" i="44"/>
  <c r="I598" i="44"/>
  <c r="O599" i="44"/>
  <c r="L598" i="44"/>
  <c r="W599" i="44"/>
  <c r="F598" i="44"/>
  <c r="W598" i="44"/>
  <c r="V599" i="44"/>
  <c r="Y598" i="44"/>
  <c r="P598" i="44"/>
  <c r="N598" i="44"/>
  <c r="O598" i="44"/>
  <c r="S598" i="44"/>
  <c r="E598" i="44"/>
  <c r="K598" i="44"/>
  <c r="K599" i="44"/>
  <c r="R598" i="44"/>
  <c r="T599" i="44"/>
  <c r="J598" i="44"/>
  <c r="H599" i="44"/>
  <c r="G599" i="44"/>
  <c r="P599" i="44"/>
  <c r="Y599" i="44"/>
  <c r="I599" i="44"/>
  <c r="N599" i="44"/>
  <c r="Q599" i="44"/>
  <c r="L599" i="44"/>
  <c r="J599" i="44"/>
  <c r="E599" i="44"/>
  <c r="X599" i="44"/>
  <c r="D599" i="44"/>
  <c r="T600" i="44"/>
  <c r="X600" i="44"/>
  <c r="W601" i="44"/>
  <c r="J600" i="44"/>
  <c r="P600" i="44"/>
  <c r="G600" i="44"/>
  <c r="K600" i="44"/>
  <c r="N600" i="44"/>
  <c r="G601" i="44"/>
  <c r="N601" i="44"/>
  <c r="P601" i="44"/>
  <c r="O601" i="44"/>
  <c r="S601" i="44"/>
  <c r="C600" i="44"/>
  <c r="R600" i="44"/>
  <c r="D600" i="44"/>
  <c r="V600" i="44"/>
  <c r="L600" i="44"/>
  <c r="Q601" i="44"/>
  <c r="Q600" i="44"/>
  <c r="J601" i="44"/>
  <c r="I600" i="44"/>
  <c r="S600" i="44"/>
  <c r="O600" i="44"/>
  <c r="W600" i="44"/>
  <c r="E600" i="44"/>
  <c r="H600" i="44"/>
  <c r="M600" i="44"/>
  <c r="C601" i="44"/>
  <c r="K601" i="44"/>
  <c r="Y600" i="44"/>
  <c r="F600" i="44"/>
  <c r="X601" i="44"/>
  <c r="H601" i="44"/>
  <c r="F601" i="44"/>
  <c r="Y601" i="44"/>
  <c r="L601" i="44"/>
  <c r="V601" i="44"/>
  <c r="T601" i="44"/>
  <c r="E601" i="44"/>
  <c r="I601" i="44"/>
  <c r="R601" i="44"/>
  <c r="D601" i="44"/>
  <c r="M601" i="44"/>
  <c r="X603" i="44"/>
  <c r="E603" i="44"/>
  <c r="S603" i="44"/>
  <c r="V603" i="44"/>
  <c r="J602" i="44"/>
  <c r="R602" i="44"/>
  <c r="V602" i="44"/>
  <c r="G603" i="44"/>
  <c r="Y602" i="44"/>
  <c r="O603" i="44"/>
  <c r="I603" i="44"/>
  <c r="C603" i="44"/>
  <c r="H602" i="44"/>
  <c r="T602" i="44"/>
  <c r="C602" i="44"/>
  <c r="E602" i="44"/>
  <c r="W603" i="44"/>
  <c r="N602" i="44"/>
  <c r="G602" i="44"/>
  <c r="F602" i="44"/>
  <c r="W602" i="44"/>
  <c r="Q602" i="44"/>
  <c r="D602" i="44"/>
  <c r="J603" i="44"/>
  <c r="X602" i="44"/>
  <c r="Y603" i="44"/>
  <c r="K602" i="44"/>
  <c r="I602" i="44"/>
  <c r="P602" i="44"/>
  <c r="L602" i="44"/>
  <c r="M602" i="44"/>
  <c r="U602" i="44" s="1"/>
  <c r="S602" i="44"/>
  <c r="O602" i="44"/>
  <c r="F603" i="44"/>
  <c r="N603" i="44"/>
  <c r="H603" i="44"/>
  <c r="M603" i="44"/>
  <c r="T603" i="44"/>
  <c r="L603" i="44"/>
  <c r="D603" i="44"/>
  <c r="P603" i="44"/>
  <c r="K603" i="44"/>
  <c r="Q603" i="44"/>
  <c r="R603" i="44"/>
  <c r="K605" i="44"/>
  <c r="L604" i="44"/>
  <c r="C604" i="44"/>
  <c r="I604" i="44"/>
  <c r="J604" i="44"/>
  <c r="P605" i="44"/>
  <c r="F604" i="44"/>
  <c r="D605" i="44"/>
  <c r="Q604" i="44"/>
  <c r="G604" i="44"/>
  <c r="M604" i="44"/>
  <c r="T604" i="44"/>
  <c r="E604" i="44"/>
  <c r="X604" i="44"/>
  <c r="S605" i="44"/>
  <c r="K604" i="44"/>
  <c r="W604" i="44"/>
  <c r="P604" i="44"/>
  <c r="V604" i="44"/>
  <c r="M605" i="44"/>
  <c r="S604" i="44"/>
  <c r="C605" i="44"/>
  <c r="Y604" i="44"/>
  <c r="T605" i="44"/>
  <c r="N604" i="44"/>
  <c r="R604" i="44"/>
  <c r="H604" i="44"/>
  <c r="E605" i="44"/>
  <c r="O604" i="44"/>
  <c r="W605" i="44"/>
  <c r="O605" i="44"/>
  <c r="D604" i="44"/>
  <c r="J605" i="44"/>
  <c r="L605" i="44"/>
  <c r="Q605" i="44"/>
  <c r="G605" i="44"/>
  <c r="R605" i="44"/>
  <c r="V605" i="44"/>
  <c r="X605" i="44"/>
  <c r="H605" i="44"/>
  <c r="I605" i="44"/>
  <c r="F605" i="44"/>
  <c r="N605" i="44"/>
  <c r="Y605" i="44"/>
  <c r="S606" i="44"/>
  <c r="G606" i="44"/>
  <c r="C607" i="44"/>
  <c r="K607" i="44"/>
  <c r="X606" i="44"/>
  <c r="N607" i="44"/>
  <c r="F606" i="44"/>
  <c r="D606" i="44"/>
  <c r="C606" i="44"/>
  <c r="K606" i="44"/>
  <c r="N606" i="44"/>
  <c r="Y606" i="44"/>
  <c r="L607" i="44"/>
  <c r="Q606" i="44"/>
  <c r="P606" i="44"/>
  <c r="T606" i="44"/>
  <c r="L606" i="44"/>
  <c r="E606" i="44"/>
  <c r="W606" i="44"/>
  <c r="M606" i="44"/>
  <c r="O606" i="44"/>
  <c r="G607" i="44"/>
  <c r="S607" i="44"/>
  <c r="I607" i="44"/>
  <c r="I606" i="44"/>
  <c r="Q607" i="44"/>
  <c r="M607" i="44"/>
  <c r="J606" i="44"/>
  <c r="W607" i="44"/>
  <c r="H606" i="44"/>
  <c r="V606" i="44"/>
  <c r="R606" i="44"/>
  <c r="D607" i="44"/>
  <c r="J607" i="44"/>
  <c r="T607" i="44"/>
  <c r="P607" i="44"/>
  <c r="Y607" i="44"/>
  <c r="E607" i="44"/>
  <c r="V607" i="44"/>
  <c r="X607" i="44"/>
  <c r="R607" i="44"/>
  <c r="H607" i="44"/>
  <c r="O607" i="44"/>
  <c r="F607" i="44"/>
  <c r="H608" i="44"/>
  <c r="M608" i="44"/>
  <c r="X609" i="44"/>
  <c r="C608" i="44"/>
  <c r="I608" i="44"/>
  <c r="D608" i="44"/>
  <c r="G608" i="44"/>
  <c r="J608" i="44"/>
  <c r="O609" i="44"/>
  <c r="C609" i="44"/>
  <c r="O608" i="44"/>
  <c r="K608" i="44"/>
  <c r="R608" i="44"/>
  <c r="H609" i="44"/>
  <c r="V608" i="44"/>
  <c r="W609" i="44"/>
  <c r="I609" i="44"/>
  <c r="S609" i="44"/>
  <c r="T608" i="44"/>
  <c r="Q608" i="44"/>
  <c r="L608" i="44"/>
  <c r="W608" i="44"/>
  <c r="P608" i="44"/>
  <c r="X608" i="44"/>
  <c r="S608" i="44"/>
  <c r="N608" i="44"/>
  <c r="E609" i="44"/>
  <c r="F608" i="44"/>
  <c r="E608" i="44"/>
  <c r="Y608" i="44"/>
  <c r="G609" i="44"/>
  <c r="V609" i="44"/>
  <c r="Y609" i="44"/>
  <c r="P609" i="44"/>
  <c r="M609" i="44"/>
  <c r="F609" i="44"/>
  <c r="K609" i="44"/>
  <c r="T609" i="44"/>
  <c r="N609" i="44"/>
  <c r="J609" i="44"/>
  <c r="D609" i="44"/>
  <c r="R609" i="44"/>
  <c r="L609" i="44"/>
  <c r="Q609" i="44"/>
  <c r="O611" i="44"/>
  <c r="K610" i="44"/>
  <c r="T610" i="44"/>
  <c r="M610" i="44"/>
  <c r="W610" i="44"/>
  <c r="P610" i="44"/>
  <c r="J610" i="44"/>
  <c r="O610" i="44"/>
  <c r="Q611" i="44"/>
  <c r="G610" i="44"/>
  <c r="Y611" i="44"/>
  <c r="Q610" i="44"/>
  <c r="W611" i="44"/>
  <c r="C610" i="44"/>
  <c r="F610" i="44"/>
  <c r="P611" i="44"/>
  <c r="S610" i="44"/>
  <c r="R611" i="44"/>
  <c r="Y610" i="44"/>
  <c r="R610" i="44"/>
  <c r="E610" i="44"/>
  <c r="N610" i="44"/>
  <c r="C611" i="44"/>
  <c r="D610" i="44"/>
  <c r="X610" i="44"/>
  <c r="K611" i="44"/>
  <c r="H610" i="44"/>
  <c r="I610" i="44"/>
  <c r="L610" i="44"/>
  <c r="M611" i="44"/>
  <c r="V610" i="44"/>
  <c r="D611" i="44"/>
  <c r="F611" i="44"/>
  <c r="E611" i="44"/>
  <c r="G611" i="44"/>
  <c r="S611" i="44"/>
  <c r="T611" i="44"/>
  <c r="X611" i="44"/>
  <c r="V611" i="44"/>
  <c r="I611" i="44"/>
  <c r="H611" i="44"/>
  <c r="N611" i="44"/>
  <c r="J611" i="44"/>
  <c r="L611" i="44"/>
  <c r="J612" i="44"/>
  <c r="X612" i="44"/>
  <c r="S613" i="44"/>
  <c r="O612" i="44"/>
  <c r="H612" i="44"/>
  <c r="V612" i="44"/>
  <c r="I612" i="44"/>
  <c r="H613" i="44"/>
  <c r="R612" i="44"/>
  <c r="G612" i="44"/>
  <c r="Q612" i="44"/>
  <c r="C613" i="44"/>
  <c r="E612" i="44"/>
  <c r="T612" i="44"/>
  <c r="N612" i="44"/>
  <c r="Y612" i="44"/>
  <c r="L612" i="44"/>
  <c r="Q613" i="44"/>
  <c r="W612" i="44"/>
  <c r="M612" i="44"/>
  <c r="L613" i="44"/>
  <c r="K612" i="44"/>
  <c r="G613" i="44"/>
  <c r="Y613" i="44"/>
  <c r="D612" i="44"/>
  <c r="J613" i="44"/>
  <c r="C612" i="44"/>
  <c r="W613" i="44"/>
  <c r="P612" i="44"/>
  <c r="K613" i="44"/>
  <c r="S612" i="44"/>
  <c r="F612" i="44"/>
  <c r="X613" i="44"/>
  <c r="T613" i="44"/>
  <c r="R613" i="44"/>
  <c r="V613" i="44"/>
  <c r="P613" i="44"/>
  <c r="D613" i="44"/>
  <c r="N613" i="44"/>
  <c r="F613" i="44"/>
  <c r="O613" i="44"/>
  <c r="E613" i="44"/>
  <c r="M613" i="44"/>
  <c r="I613" i="44"/>
  <c r="J614" i="44"/>
  <c r="W614" i="44"/>
  <c r="C614" i="44"/>
  <c r="M614" i="44"/>
  <c r="S614" i="44"/>
  <c r="P614" i="44"/>
  <c r="I615" i="44"/>
  <c r="T615" i="44"/>
  <c r="Q614" i="44"/>
  <c r="N614" i="44"/>
  <c r="V614" i="44"/>
  <c r="F614" i="44"/>
  <c r="X614" i="44"/>
  <c r="S615" i="44"/>
  <c r="H614" i="44"/>
  <c r="O614" i="44"/>
  <c r="Q615" i="44"/>
  <c r="L614" i="44"/>
  <c r="E615" i="44"/>
  <c r="K614" i="44"/>
  <c r="E614" i="44"/>
  <c r="T614" i="44"/>
  <c r="I614" i="44"/>
  <c r="O615" i="44"/>
  <c r="D614" i="44"/>
  <c r="W615" i="44"/>
  <c r="X615" i="44"/>
  <c r="Y614" i="44"/>
  <c r="C615" i="44"/>
  <c r="G615" i="44"/>
  <c r="G614" i="44"/>
  <c r="R614" i="44"/>
  <c r="J615" i="44"/>
  <c r="V615" i="44"/>
  <c r="M615" i="44"/>
  <c r="Y615" i="44"/>
  <c r="P615" i="44"/>
  <c r="D615" i="44"/>
  <c r="H615" i="44"/>
  <c r="R615" i="44"/>
  <c r="N615" i="44"/>
  <c r="F615" i="44"/>
  <c r="L615" i="44"/>
  <c r="K615" i="44"/>
  <c r="J617" i="44"/>
  <c r="E616" i="44"/>
  <c r="X617" i="44"/>
  <c r="D616" i="44"/>
  <c r="K617" i="44"/>
  <c r="P616" i="44"/>
  <c r="G616" i="44"/>
  <c r="Q616" i="44"/>
  <c r="M617" i="44"/>
  <c r="O617" i="44"/>
  <c r="I616" i="44"/>
  <c r="W617" i="44"/>
  <c r="P617" i="44"/>
  <c r="N617" i="44"/>
  <c r="L617" i="44"/>
  <c r="Y616" i="44"/>
  <c r="O616" i="44"/>
  <c r="N616" i="44"/>
  <c r="C617" i="44"/>
  <c r="K616" i="44"/>
  <c r="H616" i="44"/>
  <c r="S616" i="44"/>
  <c r="C616" i="44"/>
  <c r="V616" i="44"/>
  <c r="R616" i="44"/>
  <c r="J616" i="44"/>
  <c r="X616" i="44"/>
  <c r="T616" i="44"/>
  <c r="F616" i="44"/>
  <c r="L616" i="44"/>
  <c r="M616" i="44"/>
  <c r="W616" i="44"/>
  <c r="I617" i="44"/>
  <c r="H617" i="44"/>
  <c r="R617" i="44"/>
  <c r="D617" i="44"/>
  <c r="E617" i="44"/>
  <c r="V617" i="44"/>
  <c r="S617" i="44"/>
  <c r="T617" i="44"/>
  <c r="Q617" i="44"/>
  <c r="G617" i="44"/>
  <c r="Y617" i="44"/>
  <c r="F617" i="44"/>
  <c r="S618" i="44"/>
  <c r="T618" i="44"/>
  <c r="W619" i="44"/>
  <c r="Q618" i="44"/>
  <c r="L618" i="44"/>
  <c r="P618" i="44"/>
  <c r="J618" i="44"/>
  <c r="R618" i="44"/>
  <c r="E618" i="44"/>
  <c r="F618" i="44"/>
  <c r="X618" i="44"/>
  <c r="G618" i="44"/>
  <c r="K619" i="44"/>
  <c r="G619" i="44"/>
  <c r="F619" i="44"/>
  <c r="O618" i="44"/>
  <c r="Q619" i="44"/>
  <c r="V618" i="44"/>
  <c r="C618" i="44"/>
  <c r="N618" i="44"/>
  <c r="H618" i="44"/>
  <c r="K618" i="44"/>
  <c r="I619" i="44"/>
  <c r="W618" i="44"/>
  <c r="I618" i="44"/>
  <c r="C619" i="44"/>
  <c r="S619" i="44"/>
  <c r="Y618" i="44"/>
  <c r="D618" i="44"/>
  <c r="M618" i="44"/>
  <c r="X619" i="44"/>
  <c r="Y619" i="44"/>
  <c r="H619" i="44"/>
  <c r="N619" i="44"/>
  <c r="O619" i="44"/>
  <c r="P619" i="44"/>
  <c r="D619" i="44"/>
  <c r="V619" i="44"/>
  <c r="T619" i="44"/>
  <c r="E619" i="44"/>
  <c r="R619" i="44"/>
  <c r="L619" i="44"/>
  <c r="M619" i="44"/>
  <c r="J619" i="44"/>
  <c r="V620" i="44"/>
  <c r="Y620" i="44"/>
  <c r="H620" i="44"/>
  <c r="K620" i="44"/>
  <c r="O621" i="44"/>
  <c r="R620" i="44"/>
  <c r="I620" i="44"/>
  <c r="S621" i="44"/>
  <c r="S620" i="44"/>
  <c r="L620" i="44"/>
  <c r="X620" i="44"/>
  <c r="Q621" i="44"/>
  <c r="M620" i="44"/>
  <c r="C621" i="44"/>
  <c r="O620" i="44"/>
  <c r="C620" i="44"/>
  <c r="W621" i="44"/>
  <c r="G621" i="44"/>
  <c r="Q620" i="44"/>
  <c r="P620" i="44"/>
  <c r="I621" i="44"/>
  <c r="W620" i="44"/>
  <c r="L621" i="44"/>
  <c r="J620" i="44"/>
  <c r="T620" i="44"/>
  <c r="F620" i="44"/>
  <c r="G620" i="44"/>
  <c r="E620" i="44"/>
  <c r="D620" i="44"/>
  <c r="R621" i="44"/>
  <c r="N620" i="44"/>
  <c r="D621" i="44"/>
  <c r="T621" i="44"/>
  <c r="V621" i="44"/>
  <c r="M621" i="44"/>
  <c r="K621" i="44"/>
  <c r="J621" i="44"/>
  <c r="Y621" i="44"/>
  <c r="P621" i="44"/>
  <c r="X621" i="44"/>
  <c r="F621" i="44"/>
  <c r="N621" i="44"/>
  <c r="H621" i="44"/>
  <c r="E621" i="44"/>
  <c r="G622" i="44"/>
  <c r="J623" i="44"/>
  <c r="D622" i="44"/>
  <c r="V622" i="44"/>
  <c r="O623" i="44"/>
  <c r="L622" i="44"/>
  <c r="O622" i="44"/>
  <c r="Y622" i="44"/>
  <c r="I623" i="44"/>
  <c r="W622" i="44"/>
  <c r="H622" i="44"/>
  <c r="R622" i="44"/>
  <c r="F622" i="44"/>
  <c r="I622" i="44"/>
  <c r="C623" i="44"/>
  <c r="M623" i="44"/>
  <c r="S622" i="44"/>
  <c r="W623" i="44"/>
  <c r="N622" i="44"/>
  <c r="M622" i="44"/>
  <c r="U622" i="44" s="1"/>
  <c r="T622" i="44"/>
  <c r="K623" i="44"/>
  <c r="E622" i="44"/>
  <c r="C622" i="44"/>
  <c r="P622" i="44"/>
  <c r="Y623" i="44"/>
  <c r="L623" i="44"/>
  <c r="X622" i="44"/>
  <c r="K622" i="44"/>
  <c r="Q622" i="44"/>
  <c r="V623" i="44"/>
  <c r="J622" i="44"/>
  <c r="G623" i="44"/>
  <c r="T623" i="44"/>
  <c r="E623" i="44"/>
  <c r="Q623" i="44"/>
  <c r="R623" i="44"/>
  <c r="X623" i="44"/>
  <c r="H623" i="44"/>
  <c r="N623" i="44"/>
  <c r="D623" i="44"/>
  <c r="F623" i="44"/>
  <c r="S623" i="44"/>
  <c r="P623" i="44"/>
  <c r="E624" i="44"/>
  <c r="C624" i="44"/>
  <c r="K625" i="44"/>
  <c r="X624" i="44"/>
  <c r="W625" i="44"/>
  <c r="O624" i="44"/>
  <c r="S624" i="44"/>
  <c r="M624" i="44"/>
  <c r="L624" i="44"/>
  <c r="K624" i="44"/>
  <c r="I624" i="44"/>
  <c r="D624" i="44"/>
  <c r="Y624" i="44"/>
  <c r="J624" i="44"/>
  <c r="W624" i="44"/>
  <c r="R624" i="44"/>
  <c r="G625" i="44"/>
  <c r="Q625" i="44"/>
  <c r="V624" i="44"/>
  <c r="T624" i="44"/>
  <c r="S625" i="44"/>
  <c r="F625" i="44"/>
  <c r="D625" i="44"/>
  <c r="V625" i="44"/>
  <c r="F624" i="44"/>
  <c r="C625" i="44"/>
  <c r="G624" i="44"/>
  <c r="Q624" i="44"/>
  <c r="N624" i="44"/>
  <c r="P624" i="44"/>
  <c r="H624" i="44"/>
  <c r="T625" i="44"/>
  <c r="L625" i="44"/>
  <c r="R625" i="44"/>
  <c r="H625" i="44"/>
  <c r="O625" i="44"/>
  <c r="E625" i="44"/>
  <c r="X625" i="44"/>
  <c r="Y625" i="44"/>
  <c r="J625" i="44"/>
  <c r="M625" i="44"/>
  <c r="U625" i="44" s="1"/>
  <c r="P625" i="44"/>
  <c r="I625" i="44"/>
  <c r="N625" i="44"/>
  <c r="O626" i="44"/>
  <c r="Y627" i="44"/>
  <c r="O627" i="44"/>
  <c r="H626" i="44"/>
  <c r="C627" i="44"/>
  <c r="Y626" i="44"/>
  <c r="N626" i="44"/>
  <c r="W626" i="44"/>
  <c r="J626" i="44"/>
  <c r="G627" i="44"/>
  <c r="E626" i="44"/>
  <c r="X626" i="44"/>
  <c r="W627" i="44"/>
  <c r="D626" i="44"/>
  <c r="G626" i="44"/>
  <c r="C626" i="44"/>
  <c r="T626" i="44"/>
  <c r="P627" i="44"/>
  <c r="V626" i="44"/>
  <c r="S627" i="44"/>
  <c r="R626" i="44"/>
  <c r="K626" i="44"/>
  <c r="M626" i="44"/>
  <c r="I627" i="44"/>
  <c r="Q626" i="44"/>
  <c r="N627" i="44"/>
  <c r="L626" i="44"/>
  <c r="F626" i="44"/>
  <c r="I626" i="44"/>
  <c r="P626" i="44"/>
  <c r="S626" i="44"/>
  <c r="J627" i="44"/>
  <c r="V627" i="44"/>
  <c r="M627" i="44"/>
  <c r="U627" i="44" s="1"/>
  <c r="X627" i="44"/>
  <c r="K627" i="44"/>
  <c r="H627" i="44"/>
  <c r="E627" i="44"/>
  <c r="Q627" i="44"/>
  <c r="L627" i="44"/>
  <c r="T627" i="44"/>
  <c r="R627" i="44"/>
  <c r="D627" i="44"/>
  <c r="F627" i="44"/>
  <c r="S628" i="44"/>
  <c r="C628" i="44"/>
  <c r="O628" i="44"/>
  <c r="K628" i="44"/>
  <c r="D628" i="44"/>
  <c r="P628" i="44"/>
  <c r="Q628" i="44"/>
  <c r="N628" i="44"/>
  <c r="X628" i="44"/>
  <c r="R628" i="44"/>
  <c r="I628" i="44"/>
  <c r="H628" i="44"/>
  <c r="W628" i="44"/>
  <c r="F628" i="44"/>
  <c r="M628" i="44"/>
  <c r="L628" i="44"/>
  <c r="J628" i="44"/>
  <c r="E628" i="44"/>
  <c r="V628" i="44"/>
  <c r="T628" i="44"/>
  <c r="G628" i="44"/>
  <c r="Y628" i="44"/>
  <c r="E629" i="44"/>
  <c r="W629" i="44"/>
  <c r="S629" i="44"/>
  <c r="O629" i="44"/>
  <c r="F629" i="44"/>
  <c r="J629" i="44"/>
  <c r="V629" i="44"/>
  <c r="M629" i="44"/>
  <c r="G629" i="44"/>
  <c r="L629" i="44"/>
  <c r="T629" i="44"/>
  <c r="K629" i="44"/>
  <c r="N629" i="44"/>
  <c r="D629" i="44"/>
  <c r="X629" i="44"/>
  <c r="H629" i="44"/>
  <c r="I629" i="44"/>
  <c r="P629" i="44"/>
  <c r="R629" i="44"/>
  <c r="C629" i="44"/>
  <c r="Q629" i="44"/>
  <c r="Y629" i="44"/>
  <c r="Y630" i="44"/>
  <c r="X630" i="44"/>
  <c r="S631" i="44"/>
  <c r="M630" i="44"/>
  <c r="D631" i="44"/>
  <c r="C631" i="44"/>
  <c r="N631" i="44"/>
  <c r="V630" i="44"/>
  <c r="R630" i="44"/>
  <c r="F630" i="44"/>
  <c r="K631" i="44"/>
  <c r="D630" i="44"/>
  <c r="K630" i="44"/>
  <c r="T630" i="44"/>
  <c r="C630" i="44"/>
  <c r="O630" i="44"/>
  <c r="P630" i="44"/>
  <c r="H630" i="44"/>
  <c r="W631" i="44"/>
  <c r="Q630" i="44"/>
  <c r="I630" i="44"/>
  <c r="W630" i="44"/>
  <c r="R631" i="44"/>
  <c r="J630" i="44"/>
  <c r="Q631" i="44"/>
  <c r="E630" i="44"/>
  <c r="L630" i="44"/>
  <c r="G630" i="44"/>
  <c r="S630" i="44"/>
  <c r="T631" i="44"/>
  <c r="G631" i="44"/>
  <c r="N630" i="44"/>
  <c r="F631" i="44"/>
  <c r="E631" i="44"/>
  <c r="Y631" i="44"/>
  <c r="M631" i="44"/>
  <c r="X631" i="44"/>
  <c r="P631" i="44"/>
  <c r="J631" i="44"/>
  <c r="H631" i="44"/>
  <c r="L631" i="44"/>
  <c r="V631" i="44"/>
  <c r="I631" i="44"/>
  <c r="O631" i="44"/>
  <c r="G633" i="44"/>
  <c r="M632" i="44"/>
  <c r="E632" i="44"/>
  <c r="D632" i="44"/>
  <c r="T632" i="44"/>
  <c r="I633" i="44"/>
  <c r="Q632" i="44"/>
  <c r="H632" i="44"/>
  <c r="G632" i="44"/>
  <c r="O633" i="44"/>
  <c r="J632" i="44"/>
  <c r="L633" i="44"/>
  <c r="W633" i="44"/>
  <c r="K632" i="44"/>
  <c r="P632" i="44"/>
  <c r="W632" i="44"/>
  <c r="X633" i="44"/>
  <c r="K633" i="44"/>
  <c r="C633" i="44"/>
  <c r="C632" i="44"/>
  <c r="M633" i="44"/>
  <c r="N632" i="44"/>
  <c r="V632" i="44"/>
  <c r="X632" i="44"/>
  <c r="I632" i="44"/>
  <c r="S632" i="44"/>
  <c r="R632" i="44"/>
  <c r="O632" i="44"/>
  <c r="Y632" i="44"/>
  <c r="S633" i="44"/>
  <c r="L632" i="44"/>
  <c r="F632" i="44"/>
  <c r="Q633" i="44"/>
  <c r="J633" i="44"/>
  <c r="T633" i="44"/>
  <c r="H633" i="44"/>
  <c r="D633" i="44"/>
  <c r="N633" i="44"/>
  <c r="R633" i="44"/>
  <c r="P633" i="44"/>
  <c r="F633" i="44"/>
  <c r="Y633" i="44"/>
  <c r="E633" i="44"/>
  <c r="V633" i="44"/>
  <c r="X634" i="44"/>
  <c r="V634" i="44"/>
  <c r="O634" i="44"/>
  <c r="K635" i="44"/>
  <c r="C634" i="44"/>
  <c r="E634" i="44"/>
  <c r="V635" i="44"/>
  <c r="G634" i="44"/>
  <c r="T634" i="44"/>
  <c r="H634" i="44"/>
  <c r="S635" i="44"/>
  <c r="O635" i="44"/>
  <c r="I634" i="44"/>
  <c r="L634" i="44"/>
  <c r="C635" i="44"/>
  <c r="K634" i="44"/>
  <c r="I635" i="44"/>
  <c r="W634" i="44"/>
  <c r="D634" i="44"/>
  <c r="S634" i="44"/>
  <c r="W635" i="44"/>
  <c r="M635" i="44"/>
  <c r="M634" i="44"/>
  <c r="P634" i="44"/>
  <c r="J634" i="44"/>
  <c r="F635" i="44"/>
  <c r="N634" i="44"/>
  <c r="Q634" i="44"/>
  <c r="F634" i="44"/>
  <c r="R634" i="44"/>
  <c r="Y634" i="44"/>
  <c r="G635" i="44"/>
  <c r="Y635" i="44"/>
  <c r="P635" i="44"/>
  <c r="Q635" i="44"/>
  <c r="J635" i="44"/>
  <c r="T635" i="44"/>
  <c r="R635" i="44"/>
  <c r="E635" i="44"/>
  <c r="D635" i="44"/>
  <c r="H635" i="44"/>
  <c r="X635" i="44"/>
  <c r="N635" i="44"/>
  <c r="L635" i="44"/>
  <c r="Q637" i="44"/>
  <c r="W637" i="44"/>
  <c r="T636" i="44"/>
  <c r="I637" i="44"/>
  <c r="J637" i="44"/>
  <c r="O636" i="44"/>
  <c r="Y636" i="44"/>
  <c r="P637" i="44"/>
  <c r="G637" i="44"/>
  <c r="K637" i="44"/>
  <c r="P636" i="44"/>
  <c r="N637" i="44"/>
  <c r="I636" i="44"/>
  <c r="K636" i="44"/>
  <c r="Q636" i="44"/>
  <c r="H636" i="44"/>
  <c r="X636" i="44"/>
  <c r="C636" i="44"/>
  <c r="M636" i="44"/>
  <c r="S636" i="44"/>
  <c r="O637" i="44"/>
  <c r="W636" i="44"/>
  <c r="G636" i="44"/>
  <c r="T637" i="44"/>
  <c r="D637" i="44"/>
  <c r="V636" i="44"/>
  <c r="R636" i="44"/>
  <c r="V637" i="44"/>
  <c r="J636" i="44"/>
  <c r="Y637" i="44"/>
  <c r="L637" i="44"/>
  <c r="S637" i="44"/>
  <c r="F636" i="44"/>
  <c r="D636" i="44"/>
  <c r="F637" i="44"/>
  <c r="E636" i="44"/>
  <c r="N636" i="44"/>
  <c r="C637" i="44"/>
  <c r="L636" i="44"/>
  <c r="H637" i="44"/>
  <c r="X637" i="44"/>
  <c r="E637" i="44"/>
  <c r="R637" i="44"/>
  <c r="M637" i="44"/>
  <c r="E638" i="44"/>
  <c r="D638" i="44"/>
  <c r="Y639" i="44"/>
  <c r="G639" i="44"/>
  <c r="W638" i="44"/>
  <c r="F638" i="44"/>
  <c r="J638" i="44"/>
  <c r="J639" i="44"/>
  <c r="M638" i="44"/>
  <c r="G638" i="44"/>
  <c r="V639" i="44"/>
  <c r="V638" i="44"/>
  <c r="Y638" i="44"/>
  <c r="C639" i="44"/>
  <c r="I639" i="44"/>
  <c r="I638" i="44"/>
  <c r="C638" i="44"/>
  <c r="K639" i="44"/>
  <c r="W639" i="44"/>
  <c r="S638" i="44"/>
  <c r="S639" i="44"/>
  <c r="N638" i="44"/>
  <c r="O638" i="44"/>
  <c r="T638" i="44"/>
  <c r="P638" i="44"/>
  <c r="O639" i="44"/>
  <c r="K638" i="44"/>
  <c r="Q638" i="44"/>
  <c r="H638" i="44"/>
  <c r="X638" i="44"/>
  <c r="R638" i="44"/>
  <c r="L638" i="44"/>
  <c r="R639" i="44"/>
  <c r="H639" i="44"/>
  <c r="Q639" i="44"/>
  <c r="E639" i="44"/>
  <c r="X639" i="44"/>
  <c r="L639" i="44"/>
  <c r="M639" i="44"/>
  <c r="F639" i="44"/>
  <c r="D639" i="44"/>
  <c r="T639" i="44"/>
  <c r="P639" i="44"/>
  <c r="N639" i="44"/>
  <c r="N640" i="44"/>
  <c r="X640" i="44"/>
  <c r="W640" i="44"/>
  <c r="V640" i="44"/>
  <c r="E641" i="44"/>
  <c r="M641" i="44"/>
  <c r="T640" i="44"/>
  <c r="C641" i="44"/>
  <c r="K640" i="44"/>
  <c r="M640" i="44"/>
  <c r="U640" i="44" s="1"/>
  <c r="D640" i="44"/>
  <c r="O641" i="44"/>
  <c r="Q640" i="44"/>
  <c r="J640" i="44"/>
  <c r="C640" i="44"/>
  <c r="R640" i="44"/>
  <c r="E640" i="44"/>
  <c r="G640" i="44"/>
  <c r="P640" i="44"/>
  <c r="L640" i="44"/>
  <c r="D641" i="44"/>
  <c r="P641" i="44"/>
  <c r="K641" i="44"/>
  <c r="S640" i="44"/>
  <c r="O640" i="44"/>
  <c r="F640" i="44"/>
  <c r="I640" i="44"/>
  <c r="Y640" i="44"/>
  <c r="T641" i="44"/>
  <c r="W641" i="44"/>
  <c r="S641" i="44"/>
  <c r="H640" i="44"/>
  <c r="N641" i="44"/>
  <c r="X641" i="44"/>
  <c r="G641" i="44"/>
  <c r="L641" i="44"/>
  <c r="R641" i="44"/>
  <c r="H641" i="44"/>
  <c r="Y641" i="44"/>
  <c r="J641" i="44"/>
  <c r="I641" i="44"/>
  <c r="Q641" i="44"/>
  <c r="F641" i="44"/>
  <c r="V641" i="44"/>
  <c r="N643" i="44"/>
  <c r="T642" i="44"/>
  <c r="I642" i="44"/>
  <c r="Q642" i="44"/>
  <c r="O642" i="44"/>
  <c r="N642" i="44"/>
  <c r="D642" i="44"/>
  <c r="M642" i="44"/>
  <c r="S643" i="44"/>
  <c r="F642" i="44"/>
  <c r="Q643" i="44"/>
  <c r="G642" i="44"/>
  <c r="I643" i="44"/>
  <c r="M643" i="44"/>
  <c r="V642" i="44"/>
  <c r="W642" i="44"/>
  <c r="P642" i="44"/>
  <c r="W643" i="44"/>
  <c r="L642" i="44"/>
  <c r="R642" i="44"/>
  <c r="G643" i="44"/>
  <c r="X642" i="44"/>
  <c r="J642" i="44"/>
  <c r="H642" i="44"/>
  <c r="K643" i="44"/>
  <c r="K642" i="44"/>
  <c r="Y642" i="44"/>
  <c r="E642" i="44"/>
  <c r="S642" i="44"/>
  <c r="C643" i="44"/>
  <c r="C642" i="44"/>
  <c r="J643" i="44"/>
  <c r="O643" i="44"/>
  <c r="P643" i="44"/>
  <c r="X643" i="44"/>
  <c r="L643" i="44"/>
  <c r="Y643" i="44"/>
  <c r="R643" i="44"/>
  <c r="E643" i="44"/>
  <c r="H643" i="44"/>
  <c r="T643" i="44"/>
  <c r="F643" i="44"/>
  <c r="D643" i="44"/>
  <c r="V643" i="44"/>
  <c r="H645" i="44"/>
  <c r="C644" i="44"/>
  <c r="G644" i="44"/>
  <c r="W644" i="44"/>
  <c r="M644" i="44"/>
  <c r="P644" i="44"/>
  <c r="F644" i="44"/>
  <c r="I644" i="44"/>
  <c r="E645" i="44"/>
  <c r="H644" i="44"/>
  <c r="N644" i="44"/>
  <c r="O645" i="44"/>
  <c r="I645" i="44"/>
  <c r="Y644" i="44"/>
  <c r="E644" i="44"/>
  <c r="J644" i="44"/>
  <c r="X645" i="44"/>
  <c r="S644" i="44"/>
  <c r="L644" i="44"/>
  <c r="S645" i="44"/>
  <c r="G645" i="44"/>
  <c r="O644" i="44"/>
  <c r="X644" i="44"/>
  <c r="D644" i="44"/>
  <c r="K644" i="44"/>
  <c r="V644" i="44"/>
  <c r="R644" i="44"/>
  <c r="C645" i="44"/>
  <c r="W645" i="44"/>
  <c r="Q644" i="44"/>
  <c r="T644" i="44"/>
  <c r="Y645" i="44"/>
  <c r="D645" i="44"/>
  <c r="L645" i="44"/>
  <c r="J645" i="44"/>
  <c r="N645" i="44"/>
  <c r="Q645" i="44"/>
  <c r="T645" i="44"/>
  <c r="M645" i="44"/>
  <c r="U645" i="44" s="1"/>
  <c r="F645" i="44"/>
  <c r="R645" i="44"/>
  <c r="P645" i="44"/>
  <c r="V645" i="44"/>
  <c r="K645" i="44"/>
  <c r="Q646" i="44"/>
  <c r="K646" i="44"/>
  <c r="S646" i="44"/>
  <c r="R646" i="44"/>
  <c r="O646" i="44"/>
  <c r="W646" i="44"/>
  <c r="O647" i="44"/>
  <c r="W647" i="44"/>
  <c r="H646" i="44"/>
  <c r="K647" i="44"/>
  <c r="Q647" i="44"/>
  <c r="C647" i="44"/>
  <c r="V646" i="44"/>
  <c r="I646" i="44"/>
  <c r="F646" i="44"/>
  <c r="E646" i="44"/>
  <c r="N646" i="44"/>
  <c r="J646" i="44"/>
  <c r="Y647" i="44"/>
  <c r="X646" i="44"/>
  <c r="Y646" i="44"/>
  <c r="G646" i="44"/>
  <c r="M646" i="44"/>
  <c r="P646" i="44"/>
  <c r="M647" i="44"/>
  <c r="T646" i="44"/>
  <c r="R647" i="44"/>
  <c r="P647" i="44"/>
  <c r="L646" i="44"/>
  <c r="D646" i="44"/>
  <c r="C646" i="44"/>
  <c r="G647" i="44"/>
  <c r="N647" i="44"/>
  <c r="V647" i="44"/>
  <c r="S647" i="44"/>
  <c r="E647" i="44"/>
  <c r="X647" i="44"/>
  <c r="T647" i="44"/>
  <c r="F647" i="44"/>
  <c r="H647" i="44"/>
  <c r="L647" i="44"/>
  <c r="I647" i="44"/>
  <c r="D647" i="44"/>
  <c r="J647" i="44"/>
  <c r="F648" i="44"/>
  <c r="C649" i="44"/>
  <c r="Q649" i="44"/>
  <c r="T648" i="44"/>
  <c r="G649" i="44"/>
  <c r="H649" i="44"/>
  <c r="X648" i="44"/>
  <c r="Q648" i="44"/>
  <c r="V648" i="44"/>
  <c r="K648" i="44"/>
  <c r="H648" i="44"/>
  <c r="N648" i="44"/>
  <c r="M648" i="44"/>
  <c r="J648" i="44"/>
  <c r="S648" i="44"/>
  <c r="L649" i="44"/>
  <c r="W648" i="44"/>
  <c r="P648" i="44"/>
  <c r="S649" i="44"/>
  <c r="W649" i="44"/>
  <c r="E648" i="44"/>
  <c r="K649" i="44"/>
  <c r="O648" i="44"/>
  <c r="C648" i="44"/>
  <c r="R648" i="44"/>
  <c r="Y648" i="44"/>
  <c r="G648" i="44"/>
  <c r="J649" i="44"/>
  <c r="D648" i="44"/>
  <c r="L648" i="44"/>
  <c r="I648" i="44"/>
  <c r="F649" i="44"/>
  <c r="I649" i="44"/>
  <c r="V649" i="44"/>
  <c r="R649" i="44"/>
  <c r="O649" i="44"/>
  <c r="Y649" i="44"/>
  <c r="P649" i="44"/>
  <c r="M649" i="44"/>
  <c r="N649" i="44"/>
  <c r="T649" i="44"/>
  <c r="D649" i="44"/>
  <c r="E649" i="44"/>
  <c r="X649" i="44"/>
  <c r="S651" i="44"/>
  <c r="R650" i="44"/>
  <c r="W650" i="44"/>
  <c r="I651" i="44"/>
  <c r="W651" i="44"/>
  <c r="M650" i="44"/>
  <c r="O651" i="44"/>
  <c r="I650" i="44"/>
  <c r="F650" i="44"/>
  <c r="V650" i="44"/>
  <c r="J650" i="44"/>
  <c r="K650" i="44"/>
  <c r="Q650" i="44"/>
  <c r="S650" i="44"/>
  <c r="C651" i="44"/>
  <c r="Y650" i="44"/>
  <c r="T650" i="44"/>
  <c r="X651" i="44"/>
  <c r="H650" i="44"/>
  <c r="P650" i="44"/>
  <c r="C650" i="44"/>
  <c r="N650" i="44"/>
  <c r="D650" i="44"/>
  <c r="L650" i="44"/>
  <c r="E650" i="44"/>
  <c r="E651" i="44"/>
  <c r="X650" i="44"/>
  <c r="G651" i="44"/>
  <c r="O650" i="44"/>
  <c r="G650" i="44"/>
  <c r="Q651" i="44"/>
  <c r="P651" i="44"/>
  <c r="Y651" i="44"/>
  <c r="R651" i="44"/>
  <c r="M651" i="44"/>
  <c r="D651" i="44"/>
  <c r="L651" i="44"/>
  <c r="T651" i="44"/>
  <c r="H651" i="44"/>
  <c r="N651" i="44"/>
  <c r="V651" i="44"/>
  <c r="J651" i="44"/>
  <c r="F651" i="44"/>
  <c r="K651" i="44"/>
  <c r="G652" i="44"/>
  <c r="M652" i="44"/>
  <c r="I652" i="44"/>
  <c r="Q652" i="44"/>
  <c r="N652" i="44"/>
  <c r="P653" i="44"/>
  <c r="K653" i="44"/>
  <c r="C653" i="44"/>
  <c r="J653" i="44"/>
  <c r="Y653" i="44"/>
  <c r="X652" i="44"/>
  <c r="T652" i="44"/>
  <c r="E652" i="44"/>
  <c r="O653" i="44"/>
  <c r="O652" i="44"/>
  <c r="L652" i="44"/>
  <c r="K652" i="44"/>
  <c r="W653" i="44"/>
  <c r="R652" i="44"/>
  <c r="V652" i="44"/>
  <c r="S652" i="44"/>
  <c r="M653" i="44"/>
  <c r="N653" i="44"/>
  <c r="Y652" i="44"/>
  <c r="J652" i="44"/>
  <c r="W652" i="44"/>
  <c r="L653" i="44"/>
  <c r="H652" i="44"/>
  <c r="C652" i="44"/>
  <c r="F652" i="44"/>
  <c r="D652" i="44"/>
  <c r="X653" i="44"/>
  <c r="P652" i="44"/>
  <c r="Q653" i="44"/>
  <c r="S653" i="44"/>
  <c r="V653" i="44"/>
  <c r="E653" i="44"/>
  <c r="F653" i="44"/>
  <c r="H653" i="44"/>
  <c r="R653" i="44"/>
  <c r="D653" i="44"/>
  <c r="T653" i="44"/>
  <c r="I653" i="44"/>
  <c r="G653" i="44"/>
  <c r="G655" i="44"/>
  <c r="X654" i="44"/>
  <c r="F654" i="44"/>
  <c r="O654" i="44"/>
  <c r="K655" i="44"/>
  <c r="Q654" i="44"/>
  <c r="S655" i="44"/>
  <c r="P654" i="44"/>
  <c r="C654" i="44"/>
  <c r="H654" i="44"/>
  <c r="E654" i="44"/>
  <c r="C655" i="44"/>
  <c r="R654" i="44"/>
  <c r="J654" i="44"/>
  <c r="I655" i="44"/>
  <c r="Q655" i="44"/>
  <c r="Y654" i="44"/>
  <c r="T654" i="44"/>
  <c r="D654" i="44"/>
  <c r="K654" i="44"/>
  <c r="F655" i="44"/>
  <c r="M654" i="44"/>
  <c r="L654" i="44"/>
  <c r="I654" i="44"/>
  <c r="W654" i="44"/>
  <c r="N654" i="44"/>
  <c r="W655" i="44"/>
  <c r="G654" i="44"/>
  <c r="Y655" i="44"/>
  <c r="V654" i="44"/>
  <c r="S654" i="44"/>
  <c r="T655" i="44"/>
  <c r="O655" i="44"/>
  <c r="N655" i="44"/>
  <c r="E655" i="44"/>
  <c r="L655" i="44"/>
  <c r="M655" i="44"/>
  <c r="U655" i="44" s="1"/>
  <c r="J655" i="44"/>
  <c r="R655" i="44"/>
  <c r="V655" i="44"/>
  <c r="X655" i="44"/>
  <c r="H655" i="44"/>
  <c r="P655" i="44"/>
  <c r="D655" i="44"/>
  <c r="O657" i="44"/>
  <c r="C656" i="44"/>
  <c r="X656" i="44"/>
  <c r="C657" i="44"/>
  <c r="J656" i="44"/>
  <c r="R657" i="44"/>
  <c r="W657" i="44"/>
  <c r="R656" i="44"/>
  <c r="P656" i="44"/>
  <c r="E656" i="44"/>
  <c r="T656" i="44"/>
  <c r="S657" i="44"/>
  <c r="F656" i="44"/>
  <c r="S656" i="44"/>
  <c r="Y656" i="44"/>
  <c r="I656" i="44"/>
  <c r="N656" i="44"/>
  <c r="I657" i="44"/>
  <c r="K656" i="44"/>
  <c r="G657" i="44"/>
  <c r="G656" i="44"/>
  <c r="W656" i="44"/>
  <c r="Q656" i="44"/>
  <c r="L656" i="44"/>
  <c r="H656" i="44"/>
  <c r="L657" i="44"/>
  <c r="V656" i="44"/>
  <c r="O656" i="44"/>
  <c r="P657" i="44"/>
  <c r="M656" i="44"/>
  <c r="Q657" i="44"/>
  <c r="D656" i="44"/>
  <c r="M657" i="44"/>
  <c r="V657" i="44"/>
  <c r="F657" i="44"/>
  <c r="H657" i="44"/>
  <c r="Y657" i="44"/>
  <c r="K657" i="44"/>
  <c r="T657" i="44"/>
  <c r="J657" i="44"/>
  <c r="X657" i="44"/>
  <c r="E657" i="44"/>
  <c r="N657" i="44"/>
  <c r="D657" i="44"/>
  <c r="V659" i="44"/>
  <c r="D658" i="44"/>
  <c r="G658" i="44"/>
  <c r="T658" i="44"/>
  <c r="I659" i="44"/>
  <c r="L658" i="44"/>
  <c r="C659" i="44"/>
  <c r="K659" i="44"/>
  <c r="K658" i="44"/>
  <c r="X659" i="44"/>
  <c r="X658" i="44"/>
  <c r="N658" i="44"/>
  <c r="M658" i="44"/>
  <c r="L659" i="44"/>
  <c r="Y659" i="44"/>
  <c r="Y658" i="44"/>
  <c r="V658" i="44"/>
  <c r="W659" i="44"/>
  <c r="W658" i="44"/>
  <c r="I658" i="44"/>
  <c r="F658" i="44"/>
  <c r="M659" i="44"/>
  <c r="U659" i="44" s="1"/>
  <c r="R658" i="44"/>
  <c r="J659" i="44"/>
  <c r="O658" i="44"/>
  <c r="P658" i="44"/>
  <c r="Q658" i="44"/>
  <c r="H658" i="44"/>
  <c r="O659" i="44"/>
  <c r="J658" i="44"/>
  <c r="E658" i="44"/>
  <c r="C658" i="44"/>
  <c r="S658" i="44"/>
  <c r="D659" i="44"/>
  <c r="T659" i="44"/>
  <c r="S659" i="44"/>
  <c r="H659" i="44"/>
  <c r="E659" i="44"/>
  <c r="F659" i="44"/>
  <c r="N659" i="44"/>
  <c r="P659" i="44"/>
  <c r="G659" i="44"/>
  <c r="R659" i="44"/>
  <c r="Q659" i="44"/>
  <c r="H660" i="44"/>
  <c r="C660" i="44"/>
  <c r="D660" i="44"/>
  <c r="G661" i="44"/>
  <c r="W661" i="44"/>
  <c r="N660" i="44"/>
  <c r="O660" i="44"/>
  <c r="E660" i="44"/>
  <c r="V660" i="44"/>
  <c r="Q660" i="44"/>
  <c r="F661" i="44"/>
  <c r="K661" i="44"/>
  <c r="I660" i="44"/>
  <c r="J660" i="44"/>
  <c r="L660" i="44"/>
  <c r="C661" i="44"/>
  <c r="Q661" i="44"/>
  <c r="F660" i="44"/>
  <c r="Y660" i="44"/>
  <c r="M660" i="44"/>
  <c r="D661" i="44"/>
  <c r="P660" i="44"/>
  <c r="G660" i="44"/>
  <c r="V661" i="44"/>
  <c r="K660" i="44"/>
  <c r="X660" i="44"/>
  <c r="R660" i="44"/>
  <c r="S661" i="44"/>
  <c r="S660" i="44"/>
  <c r="T660" i="44"/>
  <c r="W660" i="44"/>
  <c r="E661" i="44"/>
  <c r="N661" i="44"/>
  <c r="O661" i="44"/>
  <c r="J661" i="44"/>
  <c r="T661" i="44"/>
  <c r="I661" i="44"/>
  <c r="H661" i="44"/>
  <c r="R661" i="44"/>
  <c r="M661" i="44"/>
  <c r="U661" i="44" s="1"/>
  <c r="X661" i="44"/>
  <c r="L661" i="44"/>
  <c r="Y661" i="44"/>
  <c r="P661" i="44"/>
  <c r="C662" i="44"/>
  <c r="D662" i="44"/>
  <c r="G663" i="44"/>
  <c r="V662" i="44"/>
  <c r="F662" i="44"/>
  <c r="C663" i="44"/>
  <c r="W662" i="44"/>
  <c r="X662" i="44"/>
  <c r="N663" i="44"/>
  <c r="I662" i="44"/>
  <c r="N662" i="44"/>
  <c r="Y663" i="44"/>
  <c r="P663" i="44"/>
  <c r="S663" i="44"/>
  <c r="S662" i="44"/>
  <c r="I663" i="44"/>
  <c r="O662" i="44"/>
  <c r="O663" i="44"/>
  <c r="E662" i="44"/>
  <c r="H662" i="44"/>
  <c r="Y662" i="44"/>
  <c r="Q662" i="44"/>
  <c r="L662" i="44"/>
  <c r="G662" i="44"/>
  <c r="T662" i="44"/>
  <c r="K662" i="44"/>
  <c r="R662" i="44"/>
  <c r="P662" i="44"/>
  <c r="M662" i="44"/>
  <c r="J662" i="44"/>
  <c r="W663" i="44"/>
  <c r="J663" i="44"/>
  <c r="E663" i="44"/>
  <c r="D663" i="44"/>
  <c r="F663" i="44"/>
  <c r="T663" i="44"/>
  <c r="V663" i="44"/>
  <c r="L663" i="44"/>
  <c r="K663" i="44"/>
  <c r="H663" i="44"/>
  <c r="Q663" i="44"/>
  <c r="X663" i="44"/>
  <c r="M663" i="44"/>
  <c r="R663" i="44"/>
  <c r="O664" i="44"/>
  <c r="H664" i="44"/>
  <c r="M664" i="44"/>
  <c r="R664" i="44"/>
  <c r="P664" i="44"/>
  <c r="C664" i="44"/>
  <c r="Y664" i="44"/>
  <c r="J664" i="44"/>
  <c r="D664" i="44"/>
  <c r="Q664" i="44"/>
  <c r="F664" i="44"/>
  <c r="T664" i="44"/>
  <c r="X664" i="44"/>
  <c r="S664" i="44"/>
  <c r="G664" i="44"/>
  <c r="N664" i="44"/>
  <c r="I664" i="44"/>
  <c r="W664" i="44"/>
  <c r="L664" i="44"/>
  <c r="K664" i="44"/>
  <c r="E664" i="44"/>
  <c r="V664" i="44"/>
  <c r="V665" i="44"/>
  <c r="S665" i="44"/>
  <c r="L665" i="44"/>
  <c r="T665" i="44"/>
  <c r="Q665" i="44"/>
  <c r="O665" i="44"/>
  <c r="I665" i="44"/>
  <c r="Y665" i="44"/>
  <c r="C665" i="44"/>
  <c r="X665" i="44"/>
  <c r="M665" i="44"/>
  <c r="W665" i="44"/>
  <c r="D665" i="44"/>
  <c r="K665" i="44"/>
  <c r="P665" i="44"/>
  <c r="N665" i="44"/>
  <c r="E665" i="44"/>
  <c r="G665" i="44"/>
  <c r="R665" i="44"/>
  <c r="F665" i="44"/>
  <c r="H665" i="44"/>
  <c r="J665" i="44"/>
  <c r="F666" i="44"/>
  <c r="C666" i="44"/>
  <c r="V666" i="44"/>
  <c r="N666" i="44"/>
  <c r="X666" i="44"/>
  <c r="W667" i="44"/>
  <c r="N667" i="44"/>
  <c r="Q667" i="44"/>
  <c r="G666" i="44"/>
  <c r="T666" i="44"/>
  <c r="S667" i="44"/>
  <c r="J666" i="44"/>
  <c r="C667" i="44"/>
  <c r="K667" i="44"/>
  <c r="D667" i="44"/>
  <c r="S666" i="44"/>
  <c r="Q666" i="44"/>
  <c r="O666" i="44"/>
  <c r="K666" i="44"/>
  <c r="Y666" i="44"/>
  <c r="H666" i="44"/>
  <c r="R667" i="44"/>
  <c r="I666" i="44"/>
  <c r="W666" i="44"/>
  <c r="P666" i="44"/>
  <c r="M666" i="44"/>
  <c r="L666" i="44"/>
  <c r="G667" i="44"/>
  <c r="R666" i="44"/>
  <c r="E666" i="44"/>
  <c r="D666" i="44"/>
  <c r="T667" i="44"/>
  <c r="I667" i="44"/>
  <c r="O667" i="44"/>
  <c r="P667" i="44"/>
  <c r="F667" i="44"/>
  <c r="X667" i="44"/>
  <c r="V667" i="44"/>
  <c r="Y667" i="44"/>
  <c r="E667" i="44"/>
  <c r="M667" i="44"/>
  <c r="L667" i="44"/>
  <c r="H667" i="44"/>
  <c r="J667" i="44"/>
  <c r="O669" i="44"/>
  <c r="T668" i="44"/>
  <c r="W669" i="44"/>
  <c r="D668" i="44"/>
  <c r="X669" i="44"/>
  <c r="E668" i="44"/>
  <c r="H668" i="44"/>
  <c r="L668" i="44"/>
  <c r="K668" i="44"/>
  <c r="O668" i="44"/>
  <c r="Q668" i="44"/>
  <c r="S669" i="44"/>
  <c r="I668" i="44"/>
  <c r="C668" i="44"/>
  <c r="W668" i="44"/>
  <c r="V668" i="44"/>
  <c r="J668" i="44"/>
  <c r="P668" i="44"/>
  <c r="M669" i="44"/>
  <c r="L669" i="44"/>
  <c r="I669" i="44"/>
  <c r="C669" i="44"/>
  <c r="K669" i="44"/>
  <c r="R668" i="44"/>
  <c r="G669" i="44"/>
  <c r="X668" i="44"/>
  <c r="S668" i="44"/>
  <c r="N668" i="44"/>
  <c r="G668" i="44"/>
  <c r="F668" i="44"/>
  <c r="M668" i="44"/>
  <c r="Y668" i="44"/>
  <c r="D669" i="44"/>
  <c r="N669" i="44"/>
  <c r="Y669" i="44"/>
  <c r="V669" i="44"/>
  <c r="F669" i="44"/>
  <c r="P669" i="44"/>
  <c r="H669" i="44"/>
  <c r="E669" i="44"/>
  <c r="Q669" i="44"/>
  <c r="J669" i="44"/>
  <c r="T669" i="44"/>
  <c r="R669" i="44"/>
  <c r="M671" i="44"/>
  <c r="C671" i="44"/>
  <c r="F671" i="44"/>
  <c r="K670" i="44"/>
  <c r="R670" i="44"/>
  <c r="I671" i="44"/>
  <c r="W670" i="44"/>
  <c r="E670" i="44"/>
  <c r="K671" i="44"/>
  <c r="I670" i="44"/>
  <c r="G670" i="44"/>
  <c r="N670" i="44"/>
  <c r="Y670" i="44"/>
  <c r="Q670" i="44"/>
  <c r="V670" i="44"/>
  <c r="M670" i="44"/>
  <c r="J670" i="44"/>
  <c r="S670" i="44"/>
  <c r="T670" i="44"/>
  <c r="W671" i="44"/>
  <c r="L670" i="44"/>
  <c r="O670" i="44"/>
  <c r="F670" i="44"/>
  <c r="P670" i="44"/>
  <c r="D670" i="44"/>
  <c r="V671" i="44"/>
  <c r="H670" i="44"/>
  <c r="X670" i="44"/>
  <c r="O671" i="44"/>
  <c r="S671" i="44"/>
  <c r="C670" i="44"/>
  <c r="Q671" i="44"/>
  <c r="T671" i="44"/>
  <c r="L671" i="44"/>
  <c r="Y671" i="44"/>
  <c r="R671" i="44"/>
  <c r="X671" i="44"/>
  <c r="N671" i="44"/>
  <c r="J671" i="44"/>
  <c r="E671" i="44"/>
  <c r="H671" i="44"/>
  <c r="D671" i="44"/>
  <c r="P671" i="44"/>
  <c r="G671" i="44"/>
  <c r="J672" i="44"/>
  <c r="C673" i="44"/>
  <c r="Y672" i="44"/>
  <c r="O672" i="44"/>
  <c r="X672" i="44"/>
  <c r="Q672" i="44"/>
  <c r="P673" i="44"/>
  <c r="S672" i="44"/>
  <c r="D672" i="44"/>
  <c r="G672" i="44"/>
  <c r="O673" i="44"/>
  <c r="E672" i="44"/>
  <c r="I672" i="44"/>
  <c r="W672" i="44"/>
  <c r="M672" i="44"/>
  <c r="L672" i="44"/>
  <c r="C672" i="44"/>
  <c r="V672" i="44"/>
  <c r="N672" i="44"/>
  <c r="R672" i="44"/>
  <c r="K673" i="44"/>
  <c r="J673" i="44"/>
  <c r="W673" i="44"/>
  <c r="S673" i="44"/>
  <c r="K672" i="44"/>
  <c r="N673" i="44"/>
  <c r="F672" i="44"/>
  <c r="H672" i="44"/>
  <c r="Q673" i="44"/>
  <c r="G673" i="44"/>
  <c r="P672" i="44"/>
  <c r="T672" i="44"/>
  <c r="H673" i="44"/>
  <c r="F673" i="44"/>
  <c r="V673" i="44"/>
  <c r="M673" i="44"/>
  <c r="L673" i="44"/>
  <c r="R673" i="44"/>
  <c r="D673" i="44"/>
  <c r="T673" i="44"/>
  <c r="X673" i="44"/>
  <c r="Y673" i="44"/>
  <c r="E673" i="44"/>
  <c r="I673" i="44"/>
  <c r="W675" i="44"/>
  <c r="I674" i="44"/>
  <c r="K675" i="44"/>
  <c r="J675" i="44"/>
  <c r="O675" i="44"/>
  <c r="K674" i="44"/>
  <c r="T674" i="44"/>
  <c r="H674" i="44"/>
  <c r="J674" i="44"/>
  <c r="S675" i="44"/>
  <c r="F674" i="44"/>
  <c r="L674" i="44"/>
  <c r="Q674" i="44"/>
  <c r="I675" i="44"/>
  <c r="N674" i="44"/>
  <c r="G675" i="44"/>
  <c r="G674" i="44"/>
  <c r="R674" i="44"/>
  <c r="V675" i="44"/>
  <c r="C674" i="44"/>
  <c r="S674" i="44"/>
  <c r="O674" i="44"/>
  <c r="M674" i="44"/>
  <c r="C675" i="44"/>
  <c r="W674" i="44"/>
  <c r="Y674" i="44"/>
  <c r="X674" i="44"/>
  <c r="E674" i="44"/>
  <c r="D674" i="44"/>
  <c r="V674" i="44"/>
  <c r="P674" i="44"/>
  <c r="Y675" i="44"/>
  <c r="E675" i="44"/>
  <c r="X675" i="44"/>
  <c r="L675" i="44"/>
  <c r="R675" i="44"/>
  <c r="N675" i="44"/>
  <c r="M675" i="44"/>
  <c r="P675" i="44"/>
  <c r="H675" i="44"/>
  <c r="Q675" i="44"/>
  <c r="D675" i="44"/>
  <c r="T675" i="44"/>
  <c r="F675" i="44"/>
  <c r="Y676" i="44"/>
  <c r="M676" i="44"/>
  <c r="M677" i="44"/>
  <c r="C676" i="44"/>
  <c r="T677" i="44"/>
  <c r="F676" i="44"/>
  <c r="O676" i="44"/>
  <c r="S677" i="44"/>
  <c r="E677" i="44"/>
  <c r="Q676" i="44"/>
  <c r="G676" i="44"/>
  <c r="S676" i="44"/>
  <c r="D677" i="44"/>
  <c r="K676" i="44"/>
  <c r="T676" i="44"/>
  <c r="L676" i="44"/>
  <c r="V676" i="44"/>
  <c r="X676" i="44"/>
  <c r="W676" i="44"/>
  <c r="W677" i="44"/>
  <c r="C677" i="44"/>
  <c r="N676" i="44"/>
  <c r="E676" i="44"/>
  <c r="H676" i="44"/>
  <c r="P676" i="44"/>
  <c r="D676" i="44"/>
  <c r="J676" i="44"/>
  <c r="K677" i="44"/>
  <c r="O677" i="44"/>
  <c r="R676" i="44"/>
  <c r="I676" i="44"/>
  <c r="P677" i="44"/>
  <c r="Q677" i="44"/>
  <c r="G677" i="44"/>
  <c r="H677" i="44"/>
  <c r="N677" i="44"/>
  <c r="I677" i="44"/>
  <c r="X677" i="44"/>
  <c r="R677" i="44"/>
  <c r="F677" i="44"/>
  <c r="L677" i="44"/>
  <c r="Y677" i="44"/>
  <c r="J677" i="44"/>
  <c r="V677" i="44"/>
  <c r="M679" i="44"/>
  <c r="P678" i="44"/>
  <c r="E678" i="44"/>
  <c r="N678" i="44"/>
  <c r="R678" i="44"/>
  <c r="V678" i="44"/>
  <c r="K679" i="44"/>
  <c r="Y678" i="44"/>
  <c r="I679" i="44"/>
  <c r="Q679" i="44"/>
  <c r="Q678" i="44"/>
  <c r="H678" i="44"/>
  <c r="X678" i="44"/>
  <c r="S679" i="44"/>
  <c r="W678" i="44"/>
  <c r="O678" i="44"/>
  <c r="G679" i="44"/>
  <c r="C679" i="44"/>
  <c r="G678" i="44"/>
  <c r="S678" i="44"/>
  <c r="L678" i="44"/>
  <c r="M678" i="44"/>
  <c r="C678" i="44"/>
  <c r="N679" i="44"/>
  <c r="I678" i="44"/>
  <c r="D678" i="44"/>
  <c r="K678" i="44"/>
  <c r="T678" i="44"/>
  <c r="J678" i="44"/>
  <c r="W679" i="44"/>
  <c r="F678" i="44"/>
  <c r="Y679" i="44"/>
  <c r="D679" i="44"/>
  <c r="P679" i="44"/>
  <c r="J679" i="44"/>
  <c r="L679" i="44"/>
  <c r="V679" i="44"/>
  <c r="F679" i="44"/>
  <c r="T679" i="44"/>
  <c r="R679" i="44"/>
  <c r="O679" i="44"/>
  <c r="H679" i="44"/>
  <c r="X679" i="44"/>
  <c r="E679" i="44"/>
  <c r="Q680" i="44"/>
  <c r="V680" i="44"/>
  <c r="X681" i="44"/>
  <c r="C680" i="44"/>
  <c r="O681" i="44"/>
  <c r="L680" i="44"/>
  <c r="N680" i="44"/>
  <c r="G681" i="44"/>
  <c r="P680" i="44"/>
  <c r="F680" i="44"/>
  <c r="R680" i="44"/>
  <c r="I681" i="44"/>
  <c r="G680" i="44"/>
  <c r="W681" i="44"/>
  <c r="J680" i="44"/>
  <c r="S680" i="44"/>
  <c r="K680" i="44"/>
  <c r="X680" i="44"/>
  <c r="H681" i="44"/>
  <c r="Y680" i="44"/>
  <c r="M680" i="44"/>
  <c r="E680" i="44"/>
  <c r="W680" i="44"/>
  <c r="T680" i="44"/>
  <c r="S681" i="44"/>
  <c r="O680" i="44"/>
  <c r="I680" i="44"/>
  <c r="E681" i="44"/>
  <c r="D680" i="44"/>
  <c r="H680" i="44"/>
  <c r="C681" i="44"/>
  <c r="L681" i="44"/>
  <c r="T681" i="44"/>
  <c r="P681" i="44"/>
  <c r="D681" i="44"/>
  <c r="V681" i="44"/>
  <c r="N681" i="44"/>
  <c r="Q681" i="44"/>
  <c r="K681" i="44"/>
  <c r="M681" i="44"/>
  <c r="Y681" i="44"/>
  <c r="J681" i="44"/>
  <c r="F681" i="44"/>
  <c r="R681" i="44"/>
  <c r="Y683" i="44"/>
  <c r="N682" i="44"/>
  <c r="K683" i="44"/>
  <c r="D682" i="44"/>
  <c r="R683" i="44"/>
  <c r="E682" i="44"/>
  <c r="T682" i="44"/>
  <c r="F682" i="44"/>
  <c r="J682" i="44"/>
  <c r="R682" i="44"/>
  <c r="O682" i="44"/>
  <c r="O683" i="44"/>
  <c r="V682" i="44"/>
  <c r="L682" i="44"/>
  <c r="P683" i="44"/>
  <c r="W682" i="44"/>
  <c r="M683" i="44"/>
  <c r="G682" i="44"/>
  <c r="S682" i="44"/>
  <c r="W683" i="44"/>
  <c r="M682" i="44"/>
  <c r="P682" i="44"/>
  <c r="C683" i="44"/>
  <c r="C682" i="44"/>
  <c r="Q682" i="44"/>
  <c r="K682" i="44"/>
  <c r="Y682" i="44"/>
  <c r="X682" i="44"/>
  <c r="Q683" i="44"/>
  <c r="I682" i="44"/>
  <c r="H682" i="44"/>
  <c r="G683" i="44"/>
  <c r="H683" i="44"/>
  <c r="E683" i="44"/>
  <c r="D683" i="44"/>
  <c r="V683" i="44"/>
  <c r="F683" i="44"/>
  <c r="L683" i="44"/>
  <c r="T683" i="44"/>
  <c r="S683" i="44"/>
  <c r="X683" i="44"/>
  <c r="I683" i="44"/>
  <c r="J683" i="44"/>
  <c r="N683" i="44"/>
  <c r="G684" i="44"/>
  <c r="K684" i="44"/>
  <c r="O684" i="44"/>
  <c r="I684" i="44"/>
  <c r="F684" i="44"/>
  <c r="M684" i="44"/>
  <c r="Y684" i="44"/>
  <c r="Q684" i="44"/>
  <c r="N684" i="44"/>
  <c r="R684" i="44"/>
  <c r="L684" i="44"/>
  <c r="K685" i="44"/>
  <c r="H685" i="44"/>
  <c r="J685" i="44"/>
  <c r="L685" i="44"/>
  <c r="T684" i="44"/>
  <c r="H684" i="44"/>
  <c r="W685" i="44"/>
  <c r="D684" i="44"/>
  <c r="S684" i="44"/>
  <c r="E684" i="44"/>
  <c r="G685" i="44"/>
  <c r="C684" i="44"/>
  <c r="P684" i="44"/>
  <c r="Q685" i="44"/>
  <c r="W684" i="44"/>
  <c r="S685" i="44"/>
  <c r="C685" i="44"/>
  <c r="X684" i="44"/>
  <c r="J684" i="44"/>
  <c r="V684" i="44"/>
  <c r="T685" i="44"/>
  <c r="X685" i="44"/>
  <c r="D685" i="44"/>
  <c r="O685" i="44"/>
  <c r="E685" i="44"/>
  <c r="M685" i="44"/>
  <c r="V685" i="44"/>
  <c r="I685" i="44"/>
  <c r="N685" i="44"/>
  <c r="R685" i="44"/>
  <c r="F685" i="44"/>
  <c r="P685" i="44"/>
  <c r="Y685" i="44"/>
  <c r="Q687" i="44"/>
  <c r="Q686" i="44"/>
  <c r="V686" i="44"/>
  <c r="S687" i="44"/>
  <c r="G686" i="44"/>
  <c r="O686" i="44"/>
  <c r="W686" i="44"/>
  <c r="O687" i="44"/>
  <c r="G687" i="44"/>
  <c r="Y686" i="44"/>
  <c r="C687" i="44"/>
  <c r="E686" i="44"/>
  <c r="F686" i="44"/>
  <c r="H686" i="44"/>
  <c r="E687" i="44"/>
  <c r="X686" i="44"/>
  <c r="S686" i="44"/>
  <c r="W687" i="44"/>
  <c r="R686" i="44"/>
  <c r="X687" i="44"/>
  <c r="T686" i="44"/>
  <c r="N686" i="44"/>
  <c r="K686" i="44"/>
  <c r="C686" i="44"/>
  <c r="L686" i="44"/>
  <c r="P686" i="44"/>
  <c r="I687" i="44"/>
  <c r="I686" i="44"/>
  <c r="M686" i="44"/>
  <c r="U686" i="44" s="1"/>
  <c r="J686" i="44"/>
  <c r="D686" i="44"/>
  <c r="N687" i="44"/>
  <c r="V687" i="44"/>
  <c r="R687" i="44"/>
  <c r="T687" i="44"/>
  <c r="L687" i="44"/>
  <c r="H687" i="44"/>
  <c r="K687" i="44"/>
  <c r="Y687" i="44"/>
  <c r="F687" i="44"/>
  <c r="P687" i="44"/>
  <c r="J687" i="44"/>
  <c r="D687" i="44"/>
  <c r="M687" i="44"/>
  <c r="U687" i="44" s="1"/>
  <c r="O688" i="44"/>
  <c r="L689" i="44"/>
  <c r="O689" i="44"/>
  <c r="L688" i="44"/>
  <c r="M688" i="44"/>
  <c r="Q688" i="44"/>
  <c r="G688" i="44"/>
  <c r="C689" i="44"/>
  <c r="T688" i="44"/>
  <c r="S688" i="44"/>
  <c r="H688" i="44"/>
  <c r="Y688" i="44"/>
  <c r="C688" i="44"/>
  <c r="D688" i="44"/>
  <c r="R688" i="44"/>
  <c r="V688" i="44"/>
  <c r="K688" i="44"/>
  <c r="N688" i="44"/>
  <c r="X689" i="44"/>
  <c r="K689" i="44"/>
  <c r="F688" i="44"/>
  <c r="W688" i="44"/>
  <c r="W689" i="44"/>
  <c r="J688" i="44"/>
  <c r="X688" i="44"/>
  <c r="I688" i="44"/>
  <c r="M689" i="44"/>
  <c r="P688" i="44"/>
  <c r="N689" i="44"/>
  <c r="P689" i="44"/>
  <c r="E688" i="44"/>
  <c r="J689" i="44"/>
  <c r="E689" i="44"/>
  <c r="F689" i="44"/>
  <c r="Q689" i="44"/>
  <c r="V689" i="44"/>
  <c r="H689" i="44"/>
  <c r="I689" i="44"/>
  <c r="Y689" i="44"/>
  <c r="D689" i="44"/>
  <c r="T689" i="44"/>
  <c r="S689" i="44"/>
  <c r="R689" i="44"/>
  <c r="G689" i="44"/>
  <c r="Y691" i="44"/>
  <c r="G691" i="44"/>
  <c r="W690" i="44"/>
  <c r="Q690" i="44"/>
  <c r="K690" i="44"/>
  <c r="F690" i="44"/>
  <c r="L690" i="44"/>
  <c r="K691" i="44"/>
  <c r="O690" i="44"/>
  <c r="H690" i="44"/>
  <c r="C690" i="44"/>
  <c r="V690" i="44"/>
  <c r="R690" i="44"/>
  <c r="G690" i="44"/>
  <c r="D690" i="44"/>
  <c r="J690" i="44"/>
  <c r="S691" i="44"/>
  <c r="F691" i="44"/>
  <c r="X690" i="44"/>
  <c r="I690" i="44"/>
  <c r="S690" i="44"/>
  <c r="N690" i="44"/>
  <c r="C691" i="44"/>
  <c r="Q691" i="44"/>
  <c r="Y690" i="44"/>
  <c r="W691" i="44"/>
  <c r="I691" i="44"/>
  <c r="T690" i="44"/>
  <c r="E690" i="44"/>
  <c r="P690" i="44"/>
  <c r="M690" i="44"/>
  <c r="N691" i="44"/>
  <c r="X691" i="44"/>
  <c r="M691" i="44"/>
  <c r="J691" i="44"/>
  <c r="T691" i="44"/>
  <c r="L691" i="44"/>
  <c r="D691" i="44"/>
  <c r="P691" i="44"/>
  <c r="H691" i="44"/>
  <c r="E691" i="44"/>
  <c r="V691" i="44"/>
  <c r="O691" i="44"/>
  <c r="R691" i="44"/>
  <c r="S693" i="44"/>
  <c r="R693" i="44"/>
  <c r="S692" i="44"/>
  <c r="T692" i="44"/>
  <c r="G692" i="44"/>
  <c r="O693" i="44"/>
  <c r="I692" i="44"/>
  <c r="G693" i="44"/>
  <c r="J692" i="44"/>
  <c r="C693" i="44"/>
  <c r="K692" i="44"/>
  <c r="P692" i="44"/>
  <c r="I693" i="44"/>
  <c r="H692" i="44"/>
  <c r="X692" i="44"/>
  <c r="E692" i="44"/>
  <c r="Y692" i="44"/>
  <c r="L692" i="44"/>
  <c r="V692" i="44"/>
  <c r="Q692" i="44"/>
  <c r="F692" i="44"/>
  <c r="M692" i="44"/>
  <c r="L693" i="44"/>
  <c r="P693" i="44"/>
  <c r="O692" i="44"/>
  <c r="Q693" i="44"/>
  <c r="W692" i="44"/>
  <c r="C692" i="44"/>
  <c r="D692" i="44"/>
  <c r="R692" i="44"/>
  <c r="W693" i="44"/>
  <c r="N692" i="44"/>
  <c r="X693" i="44"/>
  <c r="E693" i="44"/>
  <c r="J693" i="44"/>
  <c r="M693" i="44"/>
  <c r="F693" i="44"/>
  <c r="T693" i="44"/>
  <c r="K693" i="44"/>
  <c r="N693" i="44"/>
  <c r="D693" i="44"/>
  <c r="V693" i="44"/>
  <c r="Y693" i="44"/>
  <c r="H693" i="44"/>
  <c r="O694" i="44"/>
  <c r="L695" i="44"/>
  <c r="L694" i="44"/>
  <c r="T694" i="44"/>
  <c r="K695" i="44"/>
  <c r="X694" i="44"/>
  <c r="Y694" i="44"/>
  <c r="O695" i="44"/>
  <c r="J694" i="44"/>
  <c r="C695" i="44"/>
  <c r="G694" i="44"/>
  <c r="N694" i="44"/>
  <c r="Q694" i="44"/>
  <c r="J695" i="44"/>
  <c r="D694" i="44"/>
  <c r="K694" i="44"/>
  <c r="Y695" i="44"/>
  <c r="H694" i="44"/>
  <c r="M695" i="44"/>
  <c r="P694" i="44"/>
  <c r="R694" i="44"/>
  <c r="W695" i="44"/>
  <c r="S694" i="44"/>
  <c r="W694" i="44"/>
  <c r="F694" i="44"/>
  <c r="I695" i="44"/>
  <c r="E694" i="44"/>
  <c r="V695" i="44"/>
  <c r="C694" i="44"/>
  <c r="M694" i="44"/>
  <c r="I694" i="44"/>
  <c r="V694" i="44"/>
  <c r="E695" i="44"/>
  <c r="N695" i="44"/>
  <c r="G695" i="44"/>
  <c r="Q695" i="44"/>
  <c r="F695" i="44"/>
  <c r="X695" i="44"/>
  <c r="P695" i="44"/>
  <c r="T695" i="44"/>
  <c r="R695" i="44"/>
  <c r="H695" i="44"/>
  <c r="D695" i="44"/>
  <c r="S695" i="44"/>
  <c r="Q696" i="44"/>
  <c r="N696" i="44"/>
  <c r="X696" i="44"/>
  <c r="M696" i="44"/>
  <c r="H696" i="44"/>
  <c r="G696" i="44"/>
  <c r="C696" i="44"/>
  <c r="T696" i="44"/>
  <c r="D696" i="44"/>
  <c r="W697" i="44"/>
  <c r="I696" i="44"/>
  <c r="R696" i="44"/>
  <c r="S697" i="44"/>
  <c r="D697" i="44"/>
  <c r="J696" i="44"/>
  <c r="P696" i="44"/>
  <c r="Y696" i="44"/>
  <c r="V697" i="44"/>
  <c r="L696" i="44"/>
  <c r="K696" i="44"/>
  <c r="F697" i="44"/>
  <c r="E696" i="44"/>
  <c r="S696" i="44"/>
  <c r="K697" i="44"/>
  <c r="Q697" i="44"/>
  <c r="W696" i="44"/>
  <c r="C697" i="44"/>
  <c r="G697" i="44"/>
  <c r="O696" i="44"/>
  <c r="V696" i="44"/>
  <c r="F696" i="44"/>
  <c r="M697" i="44"/>
  <c r="N697" i="44"/>
  <c r="Y697" i="44"/>
  <c r="L697" i="44"/>
  <c r="T697" i="44"/>
  <c r="X697" i="44"/>
  <c r="P697" i="44"/>
  <c r="E697" i="44"/>
  <c r="H697" i="44"/>
  <c r="R697" i="44"/>
  <c r="I697" i="44"/>
  <c r="J697" i="44"/>
  <c r="O697" i="44"/>
  <c r="R698" i="44"/>
  <c r="O698" i="44"/>
  <c r="I699" i="44"/>
  <c r="V698" i="44"/>
  <c r="L698" i="44"/>
  <c r="P698" i="44"/>
  <c r="M699" i="44"/>
  <c r="F698" i="44"/>
  <c r="S699" i="44"/>
  <c r="K698" i="44"/>
  <c r="N699" i="44"/>
  <c r="T698" i="44"/>
  <c r="P699" i="44"/>
  <c r="C699" i="44"/>
  <c r="G698" i="44"/>
  <c r="E698" i="44"/>
  <c r="Q698" i="44"/>
  <c r="O699" i="44"/>
  <c r="J698" i="44"/>
  <c r="M698" i="44"/>
  <c r="D698" i="44"/>
  <c r="I698" i="44"/>
  <c r="W699" i="44"/>
  <c r="X698" i="44"/>
  <c r="W698" i="44"/>
  <c r="H698" i="44"/>
  <c r="Y698" i="44"/>
  <c r="Y699" i="44"/>
  <c r="G699" i="44"/>
  <c r="C698" i="44"/>
  <c r="N698" i="44"/>
  <c r="S698" i="44"/>
  <c r="V699" i="44"/>
  <c r="X699" i="44"/>
  <c r="T699" i="44"/>
  <c r="H699" i="44"/>
  <c r="R699" i="44"/>
  <c r="E699" i="44"/>
  <c r="Q699" i="44"/>
  <c r="F699" i="44"/>
  <c r="L699" i="44"/>
  <c r="J699" i="44"/>
  <c r="D699" i="44"/>
  <c r="K699" i="44"/>
  <c r="O700" i="44"/>
  <c r="D700" i="44"/>
  <c r="J700" i="44"/>
  <c r="L700" i="44"/>
  <c r="W700" i="44"/>
  <c r="K700" i="44"/>
  <c r="T700" i="44"/>
  <c r="F700" i="44"/>
  <c r="Q700" i="44"/>
  <c r="X700" i="44"/>
  <c r="I700" i="44"/>
  <c r="M700" i="44"/>
  <c r="P700" i="44"/>
  <c r="V700" i="44"/>
  <c r="R700" i="44"/>
  <c r="H700" i="44"/>
  <c r="E700" i="44"/>
  <c r="G700" i="44"/>
  <c r="S700" i="44"/>
  <c r="N700" i="44"/>
  <c r="Y700" i="44"/>
  <c r="C700" i="44"/>
  <c r="H701" i="44"/>
  <c r="Q701" i="44"/>
  <c r="T701" i="44"/>
  <c r="N701" i="44"/>
  <c r="P701" i="44"/>
  <c r="W701" i="44"/>
  <c r="V701" i="44"/>
  <c r="R701" i="44"/>
  <c r="S701" i="44"/>
  <c r="G701" i="44"/>
  <c r="K701" i="44"/>
  <c r="I701" i="44"/>
  <c r="L701" i="44"/>
  <c r="M701" i="44"/>
  <c r="Y701" i="44"/>
  <c r="O701" i="44"/>
  <c r="D701" i="44"/>
  <c r="J701" i="44"/>
  <c r="E701" i="44"/>
  <c r="F701" i="44"/>
  <c r="C701" i="44"/>
  <c r="X701" i="44"/>
  <c r="K703" i="44"/>
  <c r="P702" i="44"/>
  <c r="G702" i="44"/>
  <c r="R702" i="44"/>
  <c r="M702" i="44"/>
  <c r="N703" i="44"/>
  <c r="F702" i="44"/>
  <c r="J702" i="44"/>
  <c r="H702" i="44"/>
  <c r="G703" i="44"/>
  <c r="C702" i="44"/>
  <c r="T702" i="44"/>
  <c r="N702" i="44"/>
  <c r="S703" i="44"/>
  <c r="X702" i="44"/>
  <c r="S702" i="44"/>
  <c r="K702" i="44"/>
  <c r="W703" i="44"/>
  <c r="T703" i="44"/>
  <c r="Q703" i="44"/>
  <c r="L702" i="44"/>
  <c r="D703" i="44"/>
  <c r="C703" i="44"/>
  <c r="Y702" i="44"/>
  <c r="E702" i="44"/>
  <c r="D702" i="44"/>
  <c r="Q702" i="44"/>
  <c r="O702" i="44"/>
  <c r="V702" i="44"/>
  <c r="I702" i="44"/>
  <c r="W702" i="44"/>
  <c r="X703" i="44"/>
  <c r="P703" i="44"/>
  <c r="J703" i="44"/>
  <c r="M703" i="44"/>
  <c r="E703" i="44"/>
  <c r="H703" i="44"/>
  <c r="O703" i="44"/>
  <c r="F703" i="44"/>
  <c r="V703" i="44"/>
  <c r="R703" i="44"/>
  <c r="Y703" i="44"/>
  <c r="L703" i="44"/>
  <c r="I703" i="44"/>
  <c r="M705" i="44"/>
  <c r="X704" i="44"/>
  <c r="V704" i="44"/>
  <c r="Y704" i="44"/>
  <c r="H704" i="44"/>
  <c r="W705" i="44"/>
  <c r="K704" i="44"/>
  <c r="L704" i="44"/>
  <c r="W704" i="44"/>
  <c r="Q704" i="44"/>
  <c r="E704" i="44"/>
  <c r="C705" i="44"/>
  <c r="X705" i="44"/>
  <c r="I705" i="44"/>
  <c r="M704" i="44"/>
  <c r="L705" i="44"/>
  <c r="J704" i="44"/>
  <c r="O705" i="44"/>
  <c r="K705" i="44"/>
  <c r="N704" i="44"/>
  <c r="G705" i="44"/>
  <c r="P704" i="44"/>
  <c r="O704" i="44"/>
  <c r="S704" i="44"/>
  <c r="T704" i="44"/>
  <c r="G704" i="44"/>
  <c r="I704" i="44"/>
  <c r="S705" i="44"/>
  <c r="R704" i="44"/>
  <c r="C704" i="44"/>
  <c r="F704" i="44"/>
  <c r="D704" i="44"/>
  <c r="D705" i="44"/>
  <c r="F705" i="44"/>
  <c r="H705" i="44"/>
  <c r="P705" i="44"/>
  <c r="J705" i="44"/>
  <c r="Y705" i="44"/>
  <c r="Q705" i="44"/>
  <c r="N705" i="44"/>
  <c r="T705" i="44"/>
  <c r="E705" i="44"/>
  <c r="R705" i="44"/>
  <c r="V705" i="44"/>
  <c r="K707" i="44"/>
  <c r="H706" i="44"/>
  <c r="F706" i="44"/>
  <c r="Y707" i="44"/>
  <c r="D706" i="44"/>
  <c r="P706" i="44"/>
  <c r="E706" i="44"/>
  <c r="C707" i="44"/>
  <c r="W706" i="44"/>
  <c r="N706" i="44"/>
  <c r="Q706" i="44"/>
  <c r="J706" i="44"/>
  <c r="T706" i="44"/>
  <c r="C706" i="44"/>
  <c r="V707" i="44"/>
  <c r="O707" i="44"/>
  <c r="O706" i="44"/>
  <c r="W707" i="44"/>
  <c r="V706" i="44"/>
  <c r="G707" i="44"/>
  <c r="S706" i="44"/>
  <c r="Y706" i="44"/>
  <c r="X706" i="44"/>
  <c r="K706" i="44"/>
  <c r="M707" i="44"/>
  <c r="L706" i="44"/>
  <c r="G706" i="44"/>
  <c r="R706" i="44"/>
  <c r="S707" i="44"/>
  <c r="M706" i="44"/>
  <c r="I706" i="44"/>
  <c r="E707" i="44"/>
  <c r="N707" i="44"/>
  <c r="L707" i="44"/>
  <c r="J707" i="44"/>
  <c r="D707" i="44"/>
  <c r="H707" i="44"/>
  <c r="T707" i="44"/>
  <c r="F707" i="44"/>
  <c r="I707" i="44"/>
  <c r="X707" i="44"/>
  <c r="P707" i="44"/>
  <c r="R707" i="44"/>
  <c r="Q707" i="44"/>
  <c r="W708" i="44"/>
  <c r="P709" i="44"/>
  <c r="V708" i="44"/>
  <c r="E708" i="44"/>
  <c r="Y708" i="44"/>
  <c r="I708" i="44"/>
  <c r="J708" i="44"/>
  <c r="S709" i="44"/>
  <c r="Q709" i="44"/>
  <c r="J709" i="44"/>
  <c r="G708" i="44"/>
  <c r="K709" i="44"/>
  <c r="T708" i="44"/>
  <c r="S708" i="44"/>
  <c r="X708" i="44"/>
  <c r="G709" i="44"/>
  <c r="M708" i="44"/>
  <c r="C708" i="44"/>
  <c r="O709" i="44"/>
  <c r="P708" i="44"/>
  <c r="N708" i="44"/>
  <c r="O708" i="44"/>
  <c r="Q708" i="44"/>
  <c r="R708" i="44"/>
  <c r="L708" i="44"/>
  <c r="C709" i="44"/>
  <c r="H708" i="44"/>
  <c r="W709" i="44"/>
  <c r="F708" i="44"/>
  <c r="D708" i="44"/>
  <c r="K708" i="44"/>
  <c r="Y709" i="44"/>
  <c r="D709" i="44"/>
  <c r="H709" i="44"/>
  <c r="X709" i="44"/>
  <c r="F709" i="44"/>
  <c r="T709" i="44"/>
  <c r="R709" i="44"/>
  <c r="I709" i="44"/>
  <c r="M709" i="44"/>
  <c r="U709" i="44" s="1"/>
  <c r="L709" i="44"/>
  <c r="E709" i="44"/>
  <c r="N709" i="44"/>
  <c r="V709" i="44"/>
  <c r="N710" i="44"/>
  <c r="S711" i="44"/>
  <c r="Y710" i="44"/>
  <c r="W711" i="44"/>
  <c r="R710" i="44"/>
  <c r="G710" i="44"/>
  <c r="O710" i="44"/>
  <c r="J710" i="44"/>
  <c r="S710" i="44"/>
  <c r="G711" i="44"/>
  <c r="F710" i="44"/>
  <c r="O711" i="44"/>
  <c r="D710" i="44"/>
  <c r="P710" i="44"/>
  <c r="K711" i="44"/>
  <c r="I711" i="44"/>
  <c r="C711" i="44"/>
  <c r="I710" i="44"/>
  <c r="W710" i="44"/>
  <c r="X710" i="44"/>
  <c r="C710" i="44"/>
  <c r="V711" i="44"/>
  <c r="H710" i="44"/>
  <c r="Y711" i="44"/>
  <c r="E710" i="44"/>
  <c r="T710" i="44"/>
  <c r="V710" i="44"/>
  <c r="K710" i="44"/>
  <c r="Q710" i="44"/>
  <c r="M710" i="44"/>
  <c r="U710" i="44" s="1"/>
  <c r="L710" i="44"/>
  <c r="J711" i="44"/>
  <c r="P711" i="44"/>
  <c r="Q711" i="44"/>
  <c r="T711" i="44"/>
  <c r="D711" i="44"/>
  <c r="F711" i="44"/>
  <c r="R711" i="44"/>
  <c r="L711" i="44"/>
  <c r="X711" i="44"/>
  <c r="H711" i="44"/>
  <c r="N711" i="44"/>
  <c r="M711" i="44"/>
  <c r="E711" i="44"/>
  <c r="T713" i="44"/>
  <c r="E713" i="44"/>
  <c r="C713" i="44"/>
  <c r="V712" i="44"/>
  <c r="T712" i="44"/>
  <c r="E712" i="44"/>
  <c r="P713" i="44"/>
  <c r="D712" i="44"/>
  <c r="M713" i="44"/>
  <c r="O712" i="44"/>
  <c r="R712" i="44"/>
  <c r="Y712" i="44"/>
  <c r="H712" i="44"/>
  <c r="W712" i="44"/>
  <c r="F712" i="44"/>
  <c r="O713" i="44"/>
  <c r="L712" i="44"/>
  <c r="K712" i="44"/>
  <c r="S712" i="44"/>
  <c r="C712" i="44"/>
  <c r="I712" i="44"/>
  <c r="N712" i="44"/>
  <c r="Q712" i="44"/>
  <c r="K713" i="44"/>
  <c r="S713" i="44"/>
  <c r="W713" i="44"/>
  <c r="J712" i="44"/>
  <c r="P712" i="44"/>
  <c r="X712" i="44"/>
  <c r="M712" i="44"/>
  <c r="G712" i="44"/>
  <c r="H713" i="44"/>
  <c r="G713" i="44"/>
  <c r="J713" i="44"/>
  <c r="V713" i="44"/>
  <c r="F713" i="44"/>
  <c r="I713" i="44"/>
  <c r="N713" i="44"/>
  <c r="R713" i="44"/>
  <c r="X713" i="44"/>
  <c r="Q713" i="44"/>
  <c r="L713" i="44"/>
  <c r="D713" i="44"/>
  <c r="Y713" i="44"/>
  <c r="I714" i="44"/>
  <c r="K715" i="44"/>
  <c r="I715" i="44"/>
  <c r="N714" i="44"/>
  <c r="D714" i="44"/>
  <c r="T714" i="44"/>
  <c r="G714" i="44"/>
  <c r="S714" i="44"/>
  <c r="H714" i="44"/>
  <c r="O714" i="44"/>
  <c r="C715" i="44"/>
  <c r="Q714" i="44"/>
  <c r="S715" i="44"/>
  <c r="R714" i="44"/>
  <c r="Y714" i="44"/>
  <c r="M715" i="44"/>
  <c r="J714" i="44"/>
  <c r="M714" i="44"/>
  <c r="X714" i="44"/>
  <c r="W715" i="44"/>
  <c r="K714" i="44"/>
  <c r="F714" i="44"/>
  <c r="C714" i="44"/>
  <c r="G715" i="44"/>
  <c r="Q715" i="44"/>
  <c r="E714" i="44"/>
  <c r="P714" i="44"/>
  <c r="V714" i="44"/>
  <c r="W714" i="44"/>
  <c r="L714" i="44"/>
  <c r="N715" i="44"/>
  <c r="Y715" i="44"/>
  <c r="T715" i="44"/>
  <c r="O715" i="44"/>
  <c r="D715" i="44"/>
  <c r="X715" i="44"/>
  <c r="E715" i="44"/>
  <c r="H715" i="44"/>
  <c r="R715" i="44"/>
  <c r="P715" i="44"/>
  <c r="L715" i="44"/>
  <c r="J715" i="44"/>
  <c r="V715" i="44"/>
  <c r="F715" i="44"/>
  <c r="I716" i="44"/>
  <c r="W717" i="44"/>
  <c r="T716" i="44"/>
  <c r="V716" i="44"/>
  <c r="L716" i="44"/>
  <c r="O716" i="44"/>
  <c r="M716" i="44"/>
  <c r="X716" i="44"/>
  <c r="J716" i="44"/>
  <c r="W716" i="44"/>
  <c r="G716" i="44"/>
  <c r="C716" i="44"/>
  <c r="H717" i="44"/>
  <c r="O717" i="44"/>
  <c r="I717" i="44"/>
  <c r="E717" i="44"/>
  <c r="S716" i="44"/>
  <c r="P716" i="44"/>
  <c r="S717" i="44"/>
  <c r="E716" i="44"/>
  <c r="K716" i="44"/>
  <c r="F716" i="44"/>
  <c r="H716" i="44"/>
  <c r="D716" i="44"/>
  <c r="X717" i="44"/>
  <c r="N716" i="44"/>
  <c r="C717" i="44"/>
  <c r="Y716" i="44"/>
  <c r="R716" i="44"/>
  <c r="G717" i="44"/>
  <c r="Q716" i="44"/>
  <c r="R717" i="44"/>
  <c r="K717" i="44"/>
  <c r="T717" i="44"/>
  <c r="L717" i="44"/>
  <c r="F717" i="44"/>
  <c r="Y717" i="44"/>
  <c r="J717" i="44"/>
  <c r="D717" i="44"/>
  <c r="Q717" i="44"/>
  <c r="N717" i="44"/>
  <c r="P717" i="44"/>
  <c r="V717" i="44"/>
  <c r="M717" i="44"/>
  <c r="R718" i="44"/>
  <c r="H718" i="44"/>
  <c r="C719" i="44"/>
  <c r="P719" i="44"/>
  <c r="Q718" i="44"/>
  <c r="K718" i="44"/>
  <c r="F718" i="44"/>
  <c r="K719" i="44"/>
  <c r="G718" i="44"/>
  <c r="Y719" i="44"/>
  <c r="O718" i="44"/>
  <c r="L718" i="44"/>
  <c r="W719" i="44"/>
  <c r="M718" i="44"/>
  <c r="D718" i="44"/>
  <c r="E718" i="44"/>
  <c r="M719" i="44"/>
  <c r="S718" i="44"/>
  <c r="O719" i="44"/>
  <c r="R719" i="44"/>
  <c r="Y718" i="44"/>
  <c r="V718" i="44"/>
  <c r="N718" i="44"/>
  <c r="W718" i="44"/>
  <c r="I718" i="44"/>
  <c r="J718" i="44"/>
  <c r="X718" i="44"/>
  <c r="T718" i="44"/>
  <c r="P718" i="44"/>
  <c r="Q719" i="44"/>
  <c r="C718" i="44"/>
  <c r="X719" i="44"/>
  <c r="S719" i="44"/>
  <c r="V719" i="44"/>
  <c r="N719" i="44"/>
  <c r="I719" i="44"/>
  <c r="T719" i="44"/>
  <c r="H719" i="44"/>
  <c r="G719" i="44"/>
  <c r="D719" i="44"/>
  <c r="F719" i="44"/>
  <c r="L719" i="44"/>
  <c r="E719" i="44"/>
  <c r="J719" i="44"/>
  <c r="T720" i="44"/>
  <c r="H721" i="44"/>
  <c r="E720" i="44"/>
  <c r="S720" i="44"/>
  <c r="W720" i="44"/>
  <c r="Y721" i="44"/>
  <c r="N720" i="44"/>
  <c r="P720" i="44"/>
  <c r="G721" i="44"/>
  <c r="O720" i="44"/>
  <c r="Q721" i="44"/>
  <c r="X720" i="44"/>
  <c r="X721" i="44"/>
  <c r="C721" i="44"/>
  <c r="L720" i="44"/>
  <c r="Y720" i="44"/>
  <c r="F720" i="44"/>
  <c r="R720" i="44"/>
  <c r="I721" i="44"/>
  <c r="M720" i="44"/>
  <c r="G720" i="44"/>
  <c r="H720" i="44"/>
  <c r="V720" i="44"/>
  <c r="K721" i="44"/>
  <c r="W721" i="44"/>
  <c r="J721" i="44"/>
  <c r="S721" i="44"/>
  <c r="L721" i="44"/>
  <c r="K720" i="44"/>
  <c r="Q720" i="44"/>
  <c r="I720" i="44"/>
  <c r="J720" i="44"/>
  <c r="C720" i="44"/>
  <c r="D720" i="44"/>
  <c r="F721" i="44"/>
  <c r="M721" i="44"/>
  <c r="N721" i="44"/>
  <c r="R721" i="44"/>
  <c r="T721" i="44"/>
  <c r="E721" i="44"/>
  <c r="D721" i="44"/>
  <c r="V721" i="44"/>
  <c r="P721" i="44"/>
  <c r="O721" i="44"/>
  <c r="C722" i="44"/>
  <c r="J723" i="44"/>
  <c r="T723" i="44"/>
  <c r="H722" i="44"/>
  <c r="D722" i="44"/>
  <c r="G723" i="44"/>
  <c r="P722" i="44"/>
  <c r="N722" i="44"/>
  <c r="I723" i="44"/>
  <c r="V722" i="44"/>
  <c r="J722" i="44"/>
  <c r="S723" i="44"/>
  <c r="C723" i="44"/>
  <c r="L722" i="44"/>
  <c r="F722" i="44"/>
  <c r="E723" i="44"/>
  <c r="W723" i="44"/>
  <c r="I722" i="44"/>
  <c r="Q723" i="44"/>
  <c r="O722" i="44"/>
  <c r="T722" i="44"/>
  <c r="O723" i="44"/>
  <c r="X722" i="44"/>
  <c r="Y722" i="44"/>
  <c r="Q722" i="44"/>
  <c r="E722" i="44"/>
  <c r="G722" i="44"/>
  <c r="S722" i="44"/>
  <c r="K722" i="44"/>
  <c r="W722" i="44"/>
  <c r="M722" i="44"/>
  <c r="R722" i="44"/>
  <c r="M723" i="44"/>
  <c r="H723" i="44"/>
  <c r="K723" i="44"/>
  <c r="D723" i="44"/>
  <c r="R723" i="44"/>
  <c r="N723" i="44"/>
  <c r="L723" i="44"/>
  <c r="X723" i="44"/>
  <c r="F723" i="44"/>
  <c r="V723" i="44"/>
  <c r="Y723" i="44"/>
  <c r="P723" i="44"/>
  <c r="P724" i="44"/>
  <c r="X724" i="44"/>
  <c r="J724" i="44"/>
  <c r="W724" i="44"/>
  <c r="P725" i="44"/>
  <c r="X725" i="44"/>
  <c r="V724" i="44"/>
  <c r="W725" i="44"/>
  <c r="K725" i="44"/>
  <c r="N724" i="44"/>
  <c r="T724" i="44"/>
  <c r="D724" i="44"/>
  <c r="C724" i="44"/>
  <c r="J725" i="44"/>
  <c r="C725" i="44"/>
  <c r="G724" i="44"/>
  <c r="R724" i="44"/>
  <c r="Y724" i="44"/>
  <c r="L724" i="44"/>
  <c r="I724" i="44"/>
  <c r="S724" i="44"/>
  <c r="L725" i="44"/>
  <c r="H724" i="44"/>
  <c r="Q724" i="44"/>
  <c r="O724" i="44"/>
  <c r="F724" i="44"/>
  <c r="M724" i="44"/>
  <c r="M725" i="44"/>
  <c r="O725" i="44"/>
  <c r="K724" i="44"/>
  <c r="N725" i="44"/>
  <c r="E724" i="44"/>
  <c r="D725" i="44"/>
  <c r="G725" i="44"/>
  <c r="Q725" i="44"/>
  <c r="V725" i="44"/>
  <c r="I725" i="44"/>
  <c r="S725" i="44"/>
  <c r="T725" i="44"/>
  <c r="Y725" i="44"/>
  <c r="R725" i="44"/>
  <c r="E725" i="44"/>
  <c r="H725" i="44"/>
  <c r="F725" i="44"/>
  <c r="O726" i="44"/>
  <c r="W726" i="44"/>
  <c r="S726" i="44"/>
  <c r="D726" i="44"/>
  <c r="L726" i="44"/>
  <c r="X726" i="44"/>
  <c r="I726" i="44"/>
  <c r="S727" i="44"/>
  <c r="N726" i="44"/>
  <c r="Q726" i="44"/>
  <c r="Y726" i="44"/>
  <c r="Q727" i="44"/>
  <c r="J726" i="44"/>
  <c r="Y727" i="44"/>
  <c r="M726" i="44"/>
  <c r="H726" i="44"/>
  <c r="C726" i="44"/>
  <c r="E726" i="44"/>
  <c r="C727" i="44"/>
  <c r="K726" i="44"/>
  <c r="V726" i="44"/>
  <c r="I727" i="44"/>
  <c r="T726" i="44"/>
  <c r="R726" i="44"/>
  <c r="F726" i="44"/>
  <c r="P726" i="44"/>
  <c r="G726" i="44"/>
  <c r="F727" i="44"/>
  <c r="G727" i="44"/>
  <c r="X727" i="44"/>
  <c r="W727" i="44"/>
  <c r="K727" i="44"/>
  <c r="H727" i="44"/>
  <c r="V727" i="44"/>
  <c r="D727" i="44"/>
  <c r="R727" i="44"/>
  <c r="N727" i="44"/>
  <c r="O727" i="44"/>
  <c r="T727" i="44"/>
  <c r="E727" i="44"/>
  <c r="P727" i="44"/>
  <c r="M727" i="44"/>
  <c r="L727" i="44"/>
  <c r="J727" i="44"/>
  <c r="M728" i="44"/>
  <c r="E728" i="44"/>
  <c r="Q728" i="44"/>
  <c r="S729" i="44"/>
  <c r="G728" i="44"/>
  <c r="H728" i="44"/>
  <c r="N728" i="44"/>
  <c r="D728" i="44"/>
  <c r="T728" i="44"/>
  <c r="F728" i="44"/>
  <c r="Q729" i="44"/>
  <c r="O729" i="44"/>
  <c r="R728" i="44"/>
  <c r="Y728" i="44"/>
  <c r="W729" i="44"/>
  <c r="O728" i="44"/>
  <c r="I728" i="44"/>
  <c r="C729" i="44"/>
  <c r="K728" i="44"/>
  <c r="J728" i="44"/>
  <c r="W728" i="44"/>
  <c r="C728" i="44"/>
  <c r="T729" i="44"/>
  <c r="X728" i="44"/>
  <c r="R729" i="44"/>
  <c r="I729" i="44"/>
  <c r="M729" i="44"/>
  <c r="S728" i="44"/>
  <c r="P728" i="44"/>
  <c r="V728" i="44"/>
  <c r="G729" i="44"/>
  <c r="L728" i="44"/>
  <c r="D729" i="44"/>
  <c r="V729" i="44"/>
  <c r="H729" i="44"/>
  <c r="Y729" i="44"/>
  <c r="N729" i="44"/>
  <c r="K729" i="44"/>
  <c r="P729" i="44"/>
  <c r="J729" i="44"/>
  <c r="F729" i="44"/>
  <c r="L729" i="44"/>
  <c r="E729" i="44"/>
  <c r="X729" i="44"/>
  <c r="W730" i="44"/>
  <c r="I730" i="44"/>
  <c r="M731" i="44"/>
  <c r="L730" i="44"/>
  <c r="H730" i="44"/>
  <c r="O730" i="44"/>
  <c r="Q730" i="44"/>
  <c r="Y730" i="44"/>
  <c r="F730" i="44"/>
  <c r="G731" i="44"/>
  <c r="K731" i="44"/>
  <c r="K730" i="44"/>
  <c r="M730" i="44"/>
  <c r="R730" i="44"/>
  <c r="E730" i="44"/>
  <c r="J730" i="44"/>
  <c r="D730" i="44"/>
  <c r="S730" i="44"/>
  <c r="V730" i="44"/>
  <c r="W731" i="44"/>
  <c r="R731" i="44"/>
  <c r="X731" i="44"/>
  <c r="G730" i="44"/>
  <c r="O731" i="44"/>
  <c r="L731" i="44"/>
  <c r="C730" i="44"/>
  <c r="Q731" i="44"/>
  <c r="P730" i="44"/>
  <c r="T730" i="44"/>
  <c r="X730" i="44"/>
  <c r="C731" i="44"/>
  <c r="N730" i="44"/>
  <c r="V731" i="44"/>
  <c r="J731" i="44"/>
  <c r="I731" i="44"/>
  <c r="S731" i="44"/>
  <c r="F731" i="44"/>
  <c r="Y731" i="44"/>
  <c r="H731" i="44"/>
  <c r="D731" i="44"/>
  <c r="P731" i="44"/>
  <c r="T731" i="44"/>
  <c r="E731" i="44"/>
  <c r="N731" i="44"/>
  <c r="S733" i="44"/>
  <c r="C732" i="44"/>
  <c r="G732" i="44"/>
  <c r="J732" i="44"/>
  <c r="K732" i="44"/>
  <c r="C733" i="44"/>
  <c r="R732" i="44"/>
  <c r="Q733" i="44"/>
  <c r="T732" i="44"/>
  <c r="W732" i="44"/>
  <c r="F732" i="44"/>
  <c r="L733" i="44"/>
  <c r="G733" i="44"/>
  <c r="Q732" i="44"/>
  <c r="W733" i="44"/>
  <c r="L732" i="44"/>
  <c r="P733" i="44"/>
  <c r="V732" i="44"/>
  <c r="D732" i="44"/>
  <c r="Y732" i="44"/>
  <c r="S732" i="44"/>
  <c r="N732" i="44"/>
  <c r="X732" i="44"/>
  <c r="I732" i="44"/>
  <c r="O732" i="44"/>
  <c r="O733" i="44"/>
  <c r="E732" i="44"/>
  <c r="P732" i="44"/>
  <c r="M732" i="44"/>
  <c r="H732" i="44"/>
  <c r="K733" i="44"/>
  <c r="J733" i="44"/>
  <c r="D733" i="44"/>
  <c r="F733" i="44"/>
  <c r="T733" i="44"/>
  <c r="N733" i="44"/>
  <c r="H733" i="44"/>
  <c r="X733" i="44"/>
  <c r="I733" i="44"/>
  <c r="R733" i="44"/>
  <c r="M733" i="44"/>
  <c r="Y733" i="44"/>
  <c r="E733" i="44"/>
  <c r="V733" i="44"/>
  <c r="E734" i="44"/>
  <c r="W734" i="44"/>
  <c r="Y734" i="44"/>
  <c r="R734" i="44"/>
  <c r="I735" i="44"/>
  <c r="S735" i="44"/>
  <c r="S734" i="44"/>
  <c r="K735" i="44"/>
  <c r="W735" i="44"/>
  <c r="H734" i="44"/>
  <c r="O734" i="44"/>
  <c r="C734" i="44"/>
  <c r="O735" i="44"/>
  <c r="G735" i="44"/>
  <c r="C735" i="44"/>
  <c r="T734" i="44"/>
  <c r="P735" i="44"/>
  <c r="Q735" i="44"/>
  <c r="N735" i="44"/>
  <c r="D734" i="44"/>
  <c r="V734" i="44"/>
  <c r="G734" i="44"/>
  <c r="F734" i="44"/>
  <c r="X734" i="44"/>
  <c r="P734" i="44"/>
  <c r="J734" i="44"/>
  <c r="Q734" i="44"/>
  <c r="N734" i="44"/>
  <c r="M734" i="44"/>
  <c r="I734" i="44"/>
  <c r="L734" i="44"/>
  <c r="K734" i="44"/>
  <c r="J735" i="44"/>
  <c r="T735" i="44"/>
  <c r="R735" i="44"/>
  <c r="F735" i="44"/>
  <c r="Y735" i="44"/>
  <c r="E735" i="44"/>
  <c r="X735" i="44"/>
  <c r="H735" i="44"/>
  <c r="M735" i="44"/>
  <c r="L735" i="44"/>
  <c r="D735" i="44"/>
  <c r="V735" i="44"/>
  <c r="M736" i="44"/>
  <c r="I737" i="44"/>
  <c r="K737" i="44"/>
  <c r="J736" i="44"/>
  <c r="N736" i="44"/>
  <c r="Q736" i="44"/>
  <c r="X736" i="44"/>
  <c r="G737" i="44"/>
  <c r="N737" i="44"/>
  <c r="V737" i="44"/>
  <c r="D736" i="44"/>
  <c r="V736" i="44"/>
  <c r="E736" i="44"/>
  <c r="G736" i="44"/>
  <c r="P736" i="44"/>
  <c r="C736" i="44"/>
  <c r="P737" i="44"/>
  <c r="F736" i="44"/>
  <c r="W736" i="44"/>
  <c r="L737" i="44"/>
  <c r="L736" i="44"/>
  <c r="C737" i="44"/>
  <c r="I736" i="44"/>
  <c r="T736" i="44"/>
  <c r="R736" i="44"/>
  <c r="S736" i="44"/>
  <c r="K736" i="44"/>
  <c r="Y736" i="44"/>
  <c r="O737" i="44"/>
  <c r="W737" i="44"/>
  <c r="H736" i="44"/>
  <c r="M737" i="44"/>
  <c r="U737" i="44" s="1"/>
  <c r="O736" i="44"/>
  <c r="D737" i="44"/>
  <c r="T737" i="44"/>
  <c r="Y737" i="44"/>
  <c r="Q737" i="44"/>
  <c r="S737" i="44"/>
  <c r="H737" i="44"/>
  <c r="F737" i="44"/>
  <c r="X737" i="44"/>
  <c r="R737" i="44"/>
  <c r="E737" i="44"/>
  <c r="J737" i="44"/>
  <c r="O738" i="44"/>
  <c r="V738" i="44"/>
  <c r="F738" i="44"/>
  <c r="C739" i="44"/>
  <c r="L739" i="44"/>
  <c r="M738" i="44"/>
  <c r="W738" i="44"/>
  <c r="Y739" i="44"/>
  <c r="R738" i="44"/>
  <c r="H738" i="44"/>
  <c r="K739" i="44"/>
  <c r="P738" i="44"/>
  <c r="M739" i="44"/>
  <c r="C738" i="44"/>
  <c r="G739" i="44"/>
  <c r="D738" i="44"/>
  <c r="T738" i="44"/>
  <c r="N739" i="44"/>
  <c r="I738" i="44"/>
  <c r="Y738" i="44"/>
  <c r="X738" i="44"/>
  <c r="E738" i="44"/>
  <c r="J738" i="44"/>
  <c r="G738" i="44"/>
  <c r="S738" i="44"/>
  <c r="Q739" i="44"/>
  <c r="L738" i="44"/>
  <c r="K738" i="44"/>
  <c r="S739" i="44"/>
  <c r="N738" i="44"/>
  <c r="W739" i="44"/>
  <c r="Q738" i="44"/>
  <c r="I739" i="44"/>
  <c r="E739" i="44"/>
  <c r="D739" i="44"/>
  <c r="R739" i="44"/>
  <c r="F739" i="44"/>
  <c r="O739" i="44"/>
  <c r="X739" i="44"/>
  <c r="H739" i="44"/>
  <c r="T739" i="44"/>
  <c r="V739" i="44"/>
  <c r="J739" i="44"/>
  <c r="P739" i="44"/>
  <c r="N740" i="44"/>
  <c r="O741" i="44"/>
  <c r="X740" i="44"/>
  <c r="M740" i="44"/>
  <c r="H740" i="44"/>
  <c r="C741" i="44"/>
  <c r="Q740" i="44"/>
  <c r="Y740" i="44"/>
  <c r="F740" i="44"/>
  <c r="K740" i="44"/>
  <c r="R740" i="44"/>
  <c r="D740" i="44"/>
  <c r="S741" i="44"/>
  <c r="V740" i="44"/>
  <c r="W740" i="44"/>
  <c r="Y741" i="44"/>
  <c r="O740" i="44"/>
  <c r="J740" i="44"/>
  <c r="P740" i="44"/>
  <c r="I741" i="44"/>
  <c r="T740" i="44"/>
  <c r="S740" i="44"/>
  <c r="M741" i="44"/>
  <c r="I740" i="44"/>
  <c r="G740" i="44"/>
  <c r="E740" i="44"/>
  <c r="W741" i="44"/>
  <c r="Q741" i="44"/>
  <c r="G741" i="44"/>
  <c r="L741" i="44"/>
  <c r="L740" i="44"/>
  <c r="C740" i="44"/>
  <c r="D741" i="44"/>
  <c r="F741" i="44"/>
  <c r="E741" i="44"/>
  <c r="R741" i="44"/>
  <c r="K741" i="44"/>
  <c r="T741" i="44"/>
  <c r="X741" i="44"/>
  <c r="J741" i="44"/>
  <c r="V741" i="44"/>
  <c r="H741" i="44"/>
  <c r="N741" i="44"/>
  <c r="P741" i="44"/>
  <c r="F742" i="44"/>
  <c r="M743" i="44"/>
  <c r="G742" i="44"/>
  <c r="N742" i="44"/>
  <c r="V742" i="44"/>
  <c r="E742" i="44"/>
  <c r="K742" i="44"/>
  <c r="C743" i="44"/>
  <c r="P742" i="44"/>
  <c r="W743" i="44"/>
  <c r="W742" i="44"/>
  <c r="H743" i="44"/>
  <c r="R742" i="44"/>
  <c r="S742" i="44"/>
  <c r="Y742" i="44"/>
  <c r="X742" i="44"/>
  <c r="C742" i="44"/>
  <c r="K743" i="44"/>
  <c r="O742" i="44"/>
  <c r="H742" i="44"/>
  <c r="M742" i="44"/>
  <c r="D742" i="44"/>
  <c r="T742" i="44"/>
  <c r="T743" i="44"/>
  <c r="O743" i="44"/>
  <c r="J743" i="44"/>
  <c r="I742" i="44"/>
  <c r="J742" i="44"/>
  <c r="L742" i="44"/>
  <c r="Q742" i="44"/>
  <c r="G743" i="44"/>
  <c r="L743" i="44"/>
  <c r="X743" i="44"/>
  <c r="Q743" i="44"/>
  <c r="R743" i="44"/>
  <c r="Y743" i="44"/>
  <c r="F743" i="44"/>
  <c r="I743" i="44"/>
  <c r="D743" i="44"/>
  <c r="P743" i="44"/>
  <c r="N743" i="44"/>
  <c r="S743" i="44"/>
  <c r="V743" i="44"/>
  <c r="E743" i="44"/>
  <c r="O744" i="44"/>
  <c r="H744" i="44"/>
  <c r="R744" i="44"/>
  <c r="G744" i="44"/>
  <c r="Q745" i="44"/>
  <c r="I745" i="44"/>
  <c r="J745" i="44"/>
  <c r="E744" i="44"/>
  <c r="C745" i="44"/>
  <c r="K744" i="44"/>
  <c r="W744" i="44"/>
  <c r="C744" i="44"/>
  <c r="X744" i="44"/>
  <c r="T744" i="44"/>
  <c r="W745" i="44"/>
  <c r="L744" i="44"/>
  <c r="P744" i="44"/>
  <c r="K745" i="44"/>
  <c r="J744" i="44"/>
  <c r="S744" i="44"/>
  <c r="V744" i="44"/>
  <c r="I744" i="44"/>
  <c r="L745" i="44"/>
  <c r="G745" i="44"/>
  <c r="Q744" i="44"/>
  <c r="N744" i="44"/>
  <c r="Y744" i="44"/>
  <c r="M744" i="44"/>
  <c r="U744" i="44" s="1"/>
  <c r="D744" i="44"/>
  <c r="X745" i="44"/>
  <c r="S745" i="44"/>
  <c r="F744" i="44"/>
  <c r="P745" i="44"/>
  <c r="R745" i="44"/>
  <c r="F745" i="44"/>
  <c r="M745" i="44"/>
  <c r="U745" i="44" s="1"/>
  <c r="V745" i="44"/>
  <c r="H745" i="44"/>
  <c r="Y745" i="44"/>
  <c r="N745" i="44"/>
  <c r="T745" i="44"/>
  <c r="E745" i="44"/>
  <c r="D745" i="44"/>
  <c r="O745" i="44"/>
  <c r="Y746" i="44"/>
  <c r="G746" i="44"/>
  <c r="K747" i="44"/>
  <c r="W747" i="44"/>
  <c r="C746" i="44"/>
  <c r="G747" i="44"/>
  <c r="W746" i="44"/>
  <c r="P746" i="44"/>
  <c r="L746" i="44"/>
  <c r="O747" i="44"/>
  <c r="S747" i="44"/>
  <c r="R746" i="44"/>
  <c r="S746" i="44"/>
  <c r="H746" i="44"/>
  <c r="J746" i="44"/>
  <c r="K746" i="44"/>
  <c r="X746" i="44"/>
  <c r="Q746" i="44"/>
  <c r="V746" i="44"/>
  <c r="D746" i="44"/>
  <c r="J747" i="44"/>
  <c r="F746" i="44"/>
  <c r="T746" i="44"/>
  <c r="N746" i="44"/>
  <c r="M746" i="44"/>
  <c r="U746" i="44" s="1"/>
  <c r="X747" i="44"/>
  <c r="E746" i="44"/>
  <c r="I746" i="44"/>
  <c r="O746" i="44"/>
  <c r="Q747" i="44"/>
  <c r="C747" i="44"/>
  <c r="I747" i="44"/>
  <c r="H747" i="44"/>
  <c r="P747" i="44"/>
  <c r="T747" i="44"/>
  <c r="M747" i="44"/>
  <c r="Y747" i="44"/>
  <c r="L747" i="44"/>
  <c r="D747" i="44"/>
  <c r="F747" i="44"/>
  <c r="R747" i="44"/>
  <c r="N747" i="44"/>
  <c r="E747" i="44"/>
  <c r="V747" i="44"/>
  <c r="G748" i="44"/>
  <c r="Q748" i="44"/>
  <c r="F749" i="44"/>
  <c r="C749" i="44"/>
  <c r="I749" i="44"/>
  <c r="S749" i="44"/>
  <c r="V748" i="44"/>
  <c r="Y748" i="44"/>
  <c r="M749" i="44"/>
  <c r="C748" i="44"/>
  <c r="O749" i="44"/>
  <c r="K748" i="44"/>
  <c r="I748" i="44"/>
  <c r="N748" i="44"/>
  <c r="H748" i="44"/>
  <c r="O748" i="44"/>
  <c r="X748" i="44"/>
  <c r="R748" i="44"/>
  <c r="G749" i="44"/>
  <c r="D748" i="44"/>
  <c r="S748" i="44"/>
  <c r="F748" i="44"/>
  <c r="L748" i="44"/>
  <c r="K749" i="44"/>
  <c r="M748" i="44"/>
  <c r="U748" i="44" s="1"/>
  <c r="J748" i="44"/>
  <c r="E748" i="44"/>
  <c r="W749" i="44"/>
  <c r="T748" i="44"/>
  <c r="P748" i="44"/>
  <c r="W748" i="44"/>
  <c r="N749" i="44"/>
  <c r="L749" i="44"/>
  <c r="T749" i="44"/>
  <c r="Q749" i="44"/>
  <c r="V749" i="44"/>
  <c r="J749" i="44"/>
  <c r="H749" i="44"/>
  <c r="E749" i="44"/>
  <c r="P749" i="44"/>
  <c r="D749" i="44"/>
  <c r="X749" i="44"/>
  <c r="R749" i="44"/>
  <c r="Y749" i="44"/>
  <c r="Q750" i="44"/>
  <c r="J750" i="44"/>
  <c r="L751" i="44"/>
  <c r="Y750" i="44"/>
  <c r="M750" i="44"/>
  <c r="T750" i="44"/>
  <c r="H750" i="44"/>
  <c r="X750" i="44"/>
  <c r="S751" i="44"/>
  <c r="E750" i="44"/>
  <c r="I750" i="44"/>
  <c r="G751" i="44"/>
  <c r="K750" i="44"/>
  <c r="C750" i="44"/>
  <c r="N750" i="44"/>
  <c r="C751" i="44"/>
  <c r="L750" i="44"/>
  <c r="S750" i="44"/>
  <c r="R750" i="44"/>
  <c r="W751" i="44"/>
  <c r="G750" i="44"/>
  <c r="P750" i="44"/>
  <c r="Q751" i="44"/>
  <c r="Y751" i="44"/>
  <c r="K751" i="44"/>
  <c r="W750" i="44"/>
  <c r="O750" i="44"/>
  <c r="H751" i="44"/>
  <c r="F750" i="44"/>
  <c r="V750" i="44"/>
  <c r="V751" i="44"/>
  <c r="D750" i="44"/>
  <c r="X751" i="44"/>
  <c r="E751" i="44"/>
  <c r="O751" i="44"/>
  <c r="F751" i="44"/>
  <c r="N751" i="44"/>
  <c r="R751" i="44"/>
  <c r="D751" i="44"/>
  <c r="J751" i="44"/>
  <c r="I751" i="44"/>
  <c r="T751" i="44"/>
  <c r="P751" i="44"/>
  <c r="M751" i="44"/>
  <c r="J752" i="44"/>
  <c r="C753" i="44"/>
  <c r="E752" i="44"/>
  <c r="G753" i="44"/>
  <c r="H752" i="44"/>
  <c r="H753" i="44"/>
  <c r="L752" i="44"/>
  <c r="S752" i="44"/>
  <c r="P752" i="44"/>
  <c r="Y753" i="44"/>
  <c r="K752" i="44"/>
  <c r="Q753" i="44"/>
  <c r="V752" i="44"/>
  <c r="V753" i="44"/>
  <c r="X752" i="44"/>
  <c r="W753" i="44"/>
  <c r="M752" i="44"/>
  <c r="W752" i="44"/>
  <c r="N752" i="44"/>
  <c r="C752" i="44"/>
  <c r="I753" i="44"/>
  <c r="F752" i="44"/>
  <c r="Y752" i="44"/>
  <c r="O753" i="44"/>
  <c r="G752" i="44"/>
  <c r="Q752" i="44"/>
  <c r="D752" i="44"/>
  <c r="O752" i="44"/>
  <c r="T752" i="44"/>
  <c r="S753" i="44"/>
  <c r="R752" i="44"/>
  <c r="I752" i="44"/>
  <c r="L753" i="44"/>
  <c r="D753" i="44"/>
  <c r="J753" i="44"/>
  <c r="X753" i="44"/>
  <c r="E753" i="44"/>
  <c r="M753" i="44"/>
  <c r="R753" i="44"/>
  <c r="N753" i="44"/>
  <c r="T753" i="44"/>
  <c r="K753" i="44"/>
  <c r="P753" i="44"/>
  <c r="F753" i="44"/>
  <c r="D754" i="44"/>
  <c r="K754" i="44"/>
  <c r="J754" i="44"/>
  <c r="L754" i="44"/>
  <c r="M754" i="44"/>
  <c r="I754" i="44"/>
  <c r="F755" i="44"/>
  <c r="P754" i="44"/>
  <c r="E754" i="44"/>
  <c r="W754" i="44"/>
  <c r="V754" i="44"/>
  <c r="N754" i="44"/>
  <c r="C755" i="44"/>
  <c r="C754" i="44"/>
  <c r="X754" i="44"/>
  <c r="M755" i="44"/>
  <c r="W755" i="44"/>
  <c r="O754" i="44"/>
  <c r="H754" i="44"/>
  <c r="T755" i="44"/>
  <c r="K755" i="44"/>
  <c r="R754" i="44"/>
  <c r="O755" i="44"/>
  <c r="T754" i="44"/>
  <c r="G755" i="44"/>
  <c r="S754" i="44"/>
  <c r="Y754" i="44"/>
  <c r="X755" i="44"/>
  <c r="F754" i="44"/>
  <c r="Q754" i="44"/>
  <c r="G754" i="44"/>
  <c r="P755" i="44"/>
  <c r="V755" i="44"/>
  <c r="Q755" i="44"/>
  <c r="H755" i="44"/>
  <c r="D755" i="44"/>
  <c r="J755" i="44"/>
  <c r="E755" i="44"/>
  <c r="Y755" i="44"/>
  <c r="L755" i="44"/>
  <c r="R755" i="44"/>
  <c r="S755" i="44"/>
  <c r="I755" i="44"/>
  <c r="N755" i="44"/>
  <c r="G756" i="44"/>
  <c r="Y756" i="44"/>
  <c r="T756" i="44"/>
  <c r="Q757" i="44"/>
  <c r="P756" i="44"/>
  <c r="E757" i="44"/>
  <c r="V756" i="44"/>
  <c r="W756" i="44"/>
  <c r="J756" i="44"/>
  <c r="M756" i="44"/>
  <c r="O756" i="44"/>
  <c r="D756" i="44"/>
  <c r="Q756" i="44"/>
  <c r="S757" i="44"/>
  <c r="I756" i="44"/>
  <c r="R756" i="44"/>
  <c r="T757" i="44"/>
  <c r="C756" i="44"/>
  <c r="C757" i="44"/>
  <c r="E756" i="44"/>
  <c r="V757" i="44"/>
  <c r="H756" i="44"/>
  <c r="K756" i="44"/>
  <c r="F756" i="44"/>
  <c r="W757" i="44"/>
  <c r="L756" i="44"/>
  <c r="N756" i="44"/>
  <c r="S756" i="44"/>
  <c r="K757" i="44"/>
  <c r="L757" i="44"/>
  <c r="X756" i="44"/>
  <c r="G757" i="44"/>
  <c r="N757" i="44"/>
  <c r="X757" i="44"/>
  <c r="M757" i="44"/>
  <c r="Y757" i="44"/>
  <c r="J757" i="44"/>
  <c r="P757" i="44"/>
  <c r="O757" i="44"/>
  <c r="D757" i="44"/>
  <c r="F757" i="44"/>
  <c r="I757" i="44"/>
  <c r="H757" i="44"/>
  <c r="R757" i="44"/>
  <c r="R759" i="44"/>
  <c r="X758" i="44"/>
  <c r="N759" i="44"/>
  <c r="O759" i="44"/>
  <c r="T759" i="44"/>
  <c r="C758" i="44"/>
  <c r="J759" i="44"/>
  <c r="K758" i="44"/>
  <c r="J758" i="44"/>
  <c r="K759" i="44"/>
  <c r="M759" i="44"/>
  <c r="T758" i="44"/>
  <c r="X759" i="44"/>
  <c r="H758" i="44"/>
  <c r="D758" i="44"/>
  <c r="R758" i="44"/>
  <c r="E758" i="44"/>
  <c r="I759" i="44"/>
  <c r="M758" i="44"/>
  <c r="Q758" i="44"/>
  <c r="E759" i="44"/>
  <c r="Q759" i="44"/>
  <c r="G758" i="44"/>
  <c r="P759" i="44"/>
  <c r="O758" i="44"/>
  <c r="S759" i="44"/>
  <c r="W758" i="44"/>
  <c r="S758" i="44"/>
  <c r="G759" i="44"/>
  <c r="C759" i="44"/>
  <c r="V758" i="44"/>
  <c r="P758" i="44"/>
  <c r="N758" i="44"/>
  <c r="Y758" i="44"/>
  <c r="V759" i="44"/>
  <c r="I758" i="44"/>
  <c r="F758" i="44"/>
  <c r="L759" i="44"/>
  <c r="W759" i="44"/>
  <c r="L758" i="44"/>
  <c r="D759" i="44"/>
  <c r="Y759" i="44"/>
  <c r="H759" i="44"/>
  <c r="F759" i="44"/>
  <c r="H760" i="44"/>
  <c r="T761" i="44"/>
  <c r="E760" i="44"/>
  <c r="H761" i="44"/>
  <c r="F761" i="44"/>
  <c r="T760" i="44"/>
  <c r="E761" i="44"/>
  <c r="F760" i="44"/>
  <c r="W761" i="44"/>
  <c r="Q760" i="44"/>
  <c r="G760" i="44"/>
  <c r="X760" i="44"/>
  <c r="P761" i="44"/>
  <c r="I761" i="44"/>
  <c r="J760" i="44"/>
  <c r="G761" i="44"/>
  <c r="K760" i="44"/>
  <c r="C761" i="44"/>
  <c r="C760" i="44"/>
  <c r="D760" i="44"/>
  <c r="W760" i="44"/>
  <c r="J761" i="44"/>
  <c r="V760" i="44"/>
  <c r="O760" i="44"/>
  <c r="D761" i="44"/>
  <c r="K761" i="44"/>
  <c r="M761" i="44"/>
  <c r="I760" i="44"/>
  <c r="N760" i="44"/>
  <c r="S760" i="44"/>
  <c r="P760" i="44"/>
  <c r="M760" i="44"/>
  <c r="R760" i="44"/>
  <c r="Q761" i="44"/>
  <c r="N761" i="44"/>
  <c r="L760" i="44"/>
  <c r="L761" i="44"/>
  <c r="O761" i="44"/>
  <c r="Y760" i="44"/>
  <c r="X761" i="44"/>
  <c r="R761" i="44"/>
  <c r="S761" i="44"/>
  <c r="V761" i="44"/>
  <c r="Y761" i="44"/>
  <c r="N763" i="44"/>
  <c r="Y763" i="44"/>
  <c r="H763" i="44"/>
  <c r="S763" i="44"/>
  <c r="M763" i="44"/>
  <c r="L763" i="44"/>
  <c r="E762" i="44"/>
  <c r="Q763" i="44"/>
  <c r="E763" i="44"/>
  <c r="W762" i="44"/>
  <c r="K762" i="44"/>
  <c r="I762" i="44"/>
  <c r="V762" i="44"/>
  <c r="Y762" i="44"/>
  <c r="O762" i="44"/>
  <c r="H762" i="44"/>
  <c r="M762" i="44"/>
  <c r="W763" i="44"/>
  <c r="T762" i="44"/>
  <c r="K763" i="44"/>
  <c r="N762" i="44"/>
  <c r="C763" i="44"/>
  <c r="R762" i="44"/>
  <c r="G763" i="44"/>
  <c r="C762" i="44"/>
  <c r="Q762" i="44"/>
  <c r="D762" i="44"/>
  <c r="J763" i="44"/>
  <c r="X762" i="44"/>
  <c r="F763" i="44"/>
  <c r="G762" i="44"/>
  <c r="O763" i="44"/>
  <c r="P762" i="44"/>
  <c r="I763" i="44"/>
  <c r="F762" i="44"/>
  <c r="L762" i="44"/>
  <c r="V763" i="44"/>
  <c r="J762" i="44"/>
  <c r="S762" i="44"/>
  <c r="T763" i="44"/>
  <c r="X763" i="44"/>
  <c r="R763" i="44"/>
  <c r="D763" i="44"/>
  <c r="P763" i="44"/>
  <c r="X765" i="44"/>
  <c r="T765" i="44"/>
  <c r="C765" i="44"/>
  <c r="I764" i="44"/>
  <c r="Y764" i="44"/>
  <c r="E765" i="44"/>
  <c r="M764" i="44"/>
  <c r="Y765" i="44"/>
  <c r="V764" i="44"/>
  <c r="G764" i="44"/>
  <c r="L764" i="44"/>
  <c r="C764" i="44"/>
  <c r="N764" i="44"/>
  <c r="Q764" i="44"/>
  <c r="I765" i="44"/>
  <c r="P765" i="44"/>
  <c r="D765" i="44"/>
  <c r="S765" i="44"/>
  <c r="R764" i="44"/>
  <c r="S764" i="44"/>
  <c r="O764" i="44"/>
  <c r="E764" i="44"/>
  <c r="H764" i="44"/>
  <c r="T764" i="44"/>
  <c r="W765" i="44"/>
  <c r="Q765" i="44"/>
  <c r="H765" i="44"/>
  <c r="O765" i="44"/>
  <c r="R765" i="44"/>
  <c r="J765" i="44"/>
  <c r="L765" i="44"/>
  <c r="W764" i="44"/>
  <c r="F765" i="44"/>
  <c r="G765" i="44"/>
  <c r="M765" i="44"/>
  <c r="F764" i="44"/>
  <c r="K764" i="44"/>
  <c r="X764" i="44"/>
  <c r="V765" i="44"/>
  <c r="D764" i="44"/>
  <c r="K765" i="44"/>
  <c r="P764" i="44"/>
  <c r="N765" i="44"/>
  <c r="J764" i="44"/>
  <c r="O766" i="44"/>
  <c r="R766" i="44"/>
  <c r="T766" i="44"/>
  <c r="G766" i="44"/>
  <c r="W766" i="44"/>
  <c r="J766" i="44"/>
  <c r="V767" i="44"/>
  <c r="S766" i="44"/>
  <c r="K766" i="44"/>
  <c r="L766" i="44"/>
  <c r="N766" i="44"/>
  <c r="I766" i="44"/>
  <c r="Y766" i="44"/>
  <c r="O767" i="44"/>
  <c r="X767" i="44"/>
  <c r="D766" i="44"/>
  <c r="K767" i="44"/>
  <c r="R767" i="44"/>
  <c r="D767" i="44"/>
  <c r="M766" i="44"/>
  <c r="C767" i="44"/>
  <c r="P767" i="44"/>
  <c r="I767" i="44"/>
  <c r="H766" i="44"/>
  <c r="G767" i="44"/>
  <c r="J767" i="44"/>
  <c r="T767" i="44"/>
  <c r="V766" i="44"/>
  <c r="C766" i="44"/>
  <c r="E766" i="44"/>
  <c r="M767" i="44"/>
  <c r="F766" i="44"/>
  <c r="Q766" i="44"/>
  <c r="E767" i="44"/>
  <c r="X766" i="44"/>
  <c r="L767" i="44"/>
  <c r="P766" i="44"/>
  <c r="N767" i="44"/>
  <c r="Q767" i="44"/>
  <c r="W767" i="44"/>
  <c r="H767" i="44"/>
  <c r="Y767" i="44"/>
  <c r="S767" i="44"/>
  <c r="F767" i="44"/>
  <c r="O769" i="44"/>
  <c r="I769" i="44"/>
  <c r="M768" i="44"/>
  <c r="S768" i="44"/>
  <c r="M769" i="44"/>
  <c r="H768" i="44"/>
  <c r="Y768" i="44"/>
  <c r="G768" i="44"/>
  <c r="N768" i="44"/>
  <c r="O768" i="44"/>
  <c r="C769" i="44"/>
  <c r="W768" i="44"/>
  <c r="V768" i="44"/>
  <c r="Q769" i="44"/>
  <c r="K769" i="44"/>
  <c r="P769" i="44"/>
  <c r="D768" i="44"/>
  <c r="R768" i="44"/>
  <c r="V769" i="44"/>
  <c r="X768" i="44"/>
  <c r="W769" i="44"/>
  <c r="D769" i="44"/>
  <c r="P768" i="44"/>
  <c r="I768" i="44"/>
  <c r="F768" i="44"/>
  <c r="E769" i="44"/>
  <c r="E768" i="44"/>
  <c r="L768" i="44"/>
  <c r="T768" i="44"/>
  <c r="C768" i="44"/>
  <c r="K768" i="44"/>
  <c r="J768" i="44"/>
  <c r="L769" i="44"/>
  <c r="S769" i="44"/>
  <c r="G769" i="44"/>
  <c r="Q768" i="44"/>
  <c r="J769" i="44"/>
  <c r="H769" i="44"/>
  <c r="R769" i="44"/>
  <c r="N769" i="44"/>
  <c r="T769" i="44"/>
  <c r="F769" i="44"/>
  <c r="N773" i="44"/>
  <c r="Y769" i="44"/>
  <c r="X769" i="44"/>
  <c r="V770" i="44"/>
  <c r="R771" i="44"/>
  <c r="Q770" i="44"/>
  <c r="M770" i="44"/>
  <c r="R770" i="44"/>
  <c r="G771" i="44"/>
  <c r="F770" i="44"/>
  <c r="P771" i="44"/>
  <c r="C771" i="44"/>
  <c r="S771" i="44"/>
  <c r="K771" i="44"/>
  <c r="Y770" i="44"/>
  <c r="I770" i="44"/>
  <c r="H770" i="44"/>
  <c r="W771" i="44"/>
  <c r="S770" i="44"/>
  <c r="Q771" i="44"/>
  <c r="P770" i="44"/>
  <c r="J771" i="44"/>
  <c r="T770" i="44"/>
  <c r="F771" i="44"/>
  <c r="M771" i="44"/>
  <c r="H771" i="44"/>
  <c r="O771" i="44"/>
  <c r="E771" i="44"/>
  <c r="I771" i="44"/>
  <c r="D771" i="44"/>
  <c r="J770" i="44"/>
  <c r="K770" i="44"/>
  <c r="C770" i="44"/>
  <c r="Y771" i="44"/>
  <c r="O770" i="44"/>
  <c r="E770" i="44"/>
  <c r="D770" i="44"/>
  <c r="N770" i="44"/>
  <c r="X771" i="44"/>
  <c r="T771" i="44"/>
  <c r="G770" i="44"/>
  <c r="X770" i="44"/>
  <c r="L770" i="44"/>
  <c r="W770" i="44"/>
  <c r="V771" i="44"/>
  <c r="L771" i="44"/>
  <c r="N771" i="44"/>
  <c r="C773" i="44"/>
  <c r="L773" i="44"/>
  <c r="T772" i="44"/>
  <c r="D773" i="44"/>
  <c r="S773" i="44"/>
  <c r="C772" i="44"/>
  <c r="D772" i="44"/>
  <c r="W773" i="44"/>
  <c r="X773" i="44"/>
  <c r="E773" i="44"/>
  <c r="H773" i="44"/>
  <c r="I772" i="44"/>
  <c r="O772" i="44"/>
  <c r="M773" i="44"/>
  <c r="E772" i="44"/>
  <c r="J772" i="44"/>
  <c r="R773" i="44"/>
  <c r="G773" i="44"/>
  <c r="V773" i="44"/>
  <c r="W772" i="44"/>
  <c r="S772" i="44"/>
  <c r="N772" i="44"/>
  <c r="F773" i="44"/>
  <c r="H772" i="44"/>
  <c r="I773" i="44"/>
  <c r="O773" i="44"/>
  <c r="X772" i="44"/>
  <c r="Q772" i="44"/>
  <c r="J773" i="44"/>
  <c r="F772" i="44"/>
  <c r="K772" i="44"/>
  <c r="P772" i="44"/>
  <c r="V772" i="44"/>
  <c r="M772" i="44"/>
  <c r="P773" i="44"/>
  <c r="Y773" i="44"/>
  <c r="G772" i="44"/>
  <c r="T773" i="44"/>
  <c r="R772" i="44"/>
  <c r="Y772" i="44"/>
  <c r="Q773" i="44"/>
  <c r="K773" i="44"/>
  <c r="L772" i="44"/>
  <c r="G775" i="44"/>
  <c r="I774" i="44"/>
  <c r="I775" i="44"/>
  <c r="T774" i="44"/>
  <c r="S775" i="44"/>
  <c r="V775" i="44"/>
  <c r="D775" i="44"/>
  <c r="H774" i="44"/>
  <c r="O775" i="44"/>
  <c r="Y774" i="44"/>
  <c r="F775" i="44"/>
  <c r="X774" i="44"/>
  <c r="K774" i="44"/>
  <c r="J777" i="44"/>
  <c r="C775" i="44"/>
  <c r="W775" i="44"/>
  <c r="N774" i="44"/>
  <c r="S774" i="44"/>
  <c r="R774" i="44"/>
  <c r="J775" i="44"/>
  <c r="Q774" i="44"/>
  <c r="P774" i="44"/>
  <c r="L775" i="44"/>
  <c r="O774" i="44"/>
  <c r="J774" i="44"/>
  <c r="V774" i="44"/>
  <c r="X775" i="44"/>
  <c r="M774" i="44"/>
  <c r="E774" i="44"/>
  <c r="E775" i="44"/>
  <c r="H775" i="44"/>
  <c r="F774" i="44"/>
  <c r="Q775" i="44"/>
  <c r="M775" i="44"/>
  <c r="N775" i="44"/>
  <c r="C774" i="44"/>
  <c r="D774" i="44"/>
  <c r="Y775" i="44"/>
  <c r="W774" i="44"/>
  <c r="L774" i="44"/>
  <c r="K775" i="44"/>
  <c r="G774" i="44"/>
  <c r="T775" i="44"/>
  <c r="R775" i="44"/>
  <c r="P775" i="44"/>
  <c r="W777" i="44"/>
  <c r="N777" i="44"/>
  <c r="C776" i="44"/>
  <c r="O777" i="44"/>
  <c r="J776" i="44"/>
  <c r="T777" i="44"/>
  <c r="E776" i="44"/>
  <c r="L777" i="44"/>
  <c r="V776" i="44"/>
  <c r="K777" i="44"/>
  <c r="I777" i="44"/>
  <c r="K776" i="44"/>
  <c r="E777" i="44"/>
  <c r="Y776" i="44"/>
  <c r="H776" i="44"/>
  <c r="X777" i="44"/>
  <c r="P777" i="44"/>
  <c r="S776" i="44"/>
  <c r="N776" i="44"/>
  <c r="M777" i="44"/>
  <c r="W776" i="44"/>
  <c r="R777" i="44"/>
  <c r="X776" i="44"/>
  <c r="I776" i="44"/>
  <c r="G776" i="44"/>
  <c r="C777" i="44"/>
  <c r="O776" i="44"/>
  <c r="F776" i="44"/>
  <c r="Q777" i="44"/>
  <c r="V777" i="44"/>
  <c r="L776" i="44"/>
  <c r="P776" i="44"/>
  <c r="R776" i="44"/>
  <c r="Q776" i="44"/>
  <c r="D777" i="44"/>
  <c r="M776" i="44"/>
  <c r="U776" i="44" s="1"/>
  <c r="S777" i="44"/>
  <c r="D776" i="44"/>
  <c r="F777" i="44"/>
  <c r="Y777" i="44"/>
  <c r="H777" i="44"/>
  <c r="T776" i="44"/>
  <c r="G777" i="44"/>
  <c r="J778" i="44"/>
  <c r="K778" i="44"/>
  <c r="V779" i="44"/>
  <c r="T778" i="44"/>
  <c r="I778" i="44"/>
  <c r="Y779" i="44"/>
  <c r="E778" i="44"/>
  <c r="G778" i="44"/>
  <c r="X778" i="44"/>
  <c r="C778" i="44"/>
  <c r="M778" i="44"/>
  <c r="K779" i="44"/>
  <c r="M779" i="44"/>
  <c r="D778" i="44"/>
  <c r="V778" i="44"/>
  <c r="W779" i="44"/>
  <c r="N778" i="44"/>
  <c r="J779" i="44"/>
  <c r="Y778" i="44"/>
  <c r="G779" i="44"/>
  <c r="S778" i="44"/>
  <c r="W778" i="44"/>
  <c r="H778" i="44"/>
  <c r="L779" i="44"/>
  <c r="F778" i="44"/>
  <c r="T779" i="44"/>
  <c r="O779" i="44"/>
  <c r="E779" i="44"/>
  <c r="R778" i="44"/>
  <c r="C779" i="44"/>
  <c r="P778" i="44"/>
  <c r="Q778" i="44"/>
  <c r="L778" i="44"/>
  <c r="H779" i="44"/>
  <c r="O778" i="44"/>
  <c r="F779" i="44"/>
  <c r="S779" i="44"/>
  <c r="I779" i="44"/>
  <c r="X779" i="44"/>
  <c r="D779" i="44"/>
  <c r="P779" i="44"/>
  <c r="R779" i="44"/>
  <c r="N779" i="44"/>
  <c r="Q779" i="44"/>
  <c r="F780" i="44"/>
  <c r="I780" i="44"/>
  <c r="Q781" i="44"/>
  <c r="H780" i="44"/>
  <c r="T780" i="44"/>
  <c r="O781" i="44"/>
  <c r="W781" i="44"/>
  <c r="F781" i="44"/>
  <c r="T781" i="44"/>
  <c r="O780" i="44"/>
  <c r="M780" i="44"/>
  <c r="V780" i="44"/>
  <c r="R780" i="44"/>
  <c r="K781" i="44"/>
  <c r="P780" i="44"/>
  <c r="E780" i="44"/>
  <c r="S781" i="44"/>
  <c r="W780" i="44"/>
  <c r="L780" i="44"/>
  <c r="Y781" i="44"/>
  <c r="J780" i="44"/>
  <c r="I781" i="44"/>
  <c r="N781" i="44"/>
  <c r="P781" i="44"/>
  <c r="N780" i="44"/>
  <c r="Y780" i="44"/>
  <c r="K780" i="44"/>
  <c r="L781" i="44"/>
  <c r="Q780" i="44"/>
  <c r="H781" i="44"/>
  <c r="S780" i="44"/>
  <c r="G780" i="44"/>
  <c r="E781" i="44"/>
  <c r="D781" i="44"/>
  <c r="X780" i="44"/>
  <c r="M781" i="44"/>
  <c r="U781" i="44" s="1"/>
  <c r="C781" i="44"/>
  <c r="J781" i="44"/>
  <c r="V781" i="44"/>
  <c r="R781" i="44"/>
  <c r="G781" i="44"/>
  <c r="D780" i="44"/>
  <c r="C780" i="44"/>
  <c r="X781" i="44"/>
  <c r="G783" i="44"/>
  <c r="P782" i="44"/>
  <c r="Q783" i="44"/>
  <c r="R782" i="44"/>
  <c r="D782" i="44"/>
  <c r="H782" i="44"/>
  <c r="Q782" i="44"/>
  <c r="T782" i="44"/>
  <c r="W783" i="44"/>
  <c r="J782" i="44"/>
  <c r="C783" i="44"/>
  <c r="K782" i="44"/>
  <c r="V782" i="44"/>
  <c r="O782" i="44"/>
  <c r="I783" i="44"/>
  <c r="O783" i="44"/>
  <c r="M782" i="44"/>
  <c r="N782" i="44"/>
  <c r="K783" i="44"/>
  <c r="I782" i="44"/>
  <c r="L782" i="44"/>
  <c r="W782" i="44"/>
  <c r="C782" i="44"/>
  <c r="X783" i="44"/>
  <c r="F782" i="44"/>
  <c r="G782" i="44"/>
  <c r="X782" i="44"/>
  <c r="S783" i="44"/>
  <c r="E782" i="44"/>
  <c r="S782" i="44"/>
  <c r="Y782" i="44"/>
  <c r="E783" i="44"/>
  <c r="R783" i="44"/>
  <c r="F783" i="44"/>
  <c r="P783" i="44"/>
  <c r="N783" i="44"/>
  <c r="H783" i="44"/>
  <c r="L783" i="44"/>
  <c r="Y783" i="44"/>
  <c r="M783" i="44"/>
  <c r="D783" i="44"/>
  <c r="J783" i="44"/>
  <c r="T783" i="44"/>
  <c r="V783" i="44"/>
  <c r="G784" i="44"/>
  <c r="D784" i="44"/>
  <c r="F785" i="44"/>
  <c r="K785" i="44"/>
  <c r="S785" i="44"/>
  <c r="G785" i="44"/>
  <c r="I784" i="44"/>
  <c r="M784" i="44"/>
  <c r="U784" i="44" s="1"/>
  <c r="H784" i="44"/>
  <c r="V784" i="44"/>
  <c r="N784" i="44"/>
  <c r="L784" i="44"/>
  <c r="P784" i="44"/>
  <c r="E784" i="44"/>
  <c r="X784" i="44"/>
  <c r="Q784" i="44"/>
  <c r="C784" i="44"/>
  <c r="R784" i="44"/>
  <c r="K784" i="44"/>
  <c r="T784" i="44"/>
  <c r="J784" i="44"/>
  <c r="O784" i="44"/>
  <c r="O785" i="44"/>
  <c r="M785" i="44"/>
  <c r="C785" i="44"/>
  <c r="I785" i="44"/>
  <c r="S784" i="44"/>
  <c r="W785" i="44"/>
  <c r="Y784" i="44"/>
  <c r="W784" i="44"/>
  <c r="F784" i="44"/>
  <c r="E785" i="44"/>
  <c r="J785" i="44"/>
  <c r="Q785" i="44"/>
  <c r="T785" i="44"/>
  <c r="V785" i="44"/>
  <c r="X785" i="44"/>
  <c r="N785" i="44"/>
  <c r="R785" i="44"/>
  <c r="D785" i="44"/>
  <c r="H785" i="44"/>
  <c r="Y785" i="44"/>
  <c r="P785" i="44"/>
  <c r="L785" i="44"/>
  <c r="V787" i="44"/>
  <c r="Q786" i="44"/>
  <c r="H786" i="44"/>
  <c r="O787" i="44"/>
  <c r="J787" i="44"/>
  <c r="Q787" i="44"/>
  <c r="W786" i="44"/>
  <c r="J786" i="44"/>
  <c r="R786" i="44"/>
  <c r="F786" i="44"/>
  <c r="X787" i="44"/>
  <c r="V786" i="44"/>
  <c r="O786" i="44"/>
  <c r="K786" i="44"/>
  <c r="M786" i="44"/>
  <c r="T786" i="44"/>
  <c r="W787" i="44"/>
  <c r="E787" i="44"/>
  <c r="T787" i="44"/>
  <c r="S786" i="44"/>
  <c r="L786" i="44"/>
  <c r="G787" i="44"/>
  <c r="D786" i="44"/>
  <c r="I787" i="44"/>
  <c r="N786" i="44"/>
  <c r="E786" i="44"/>
  <c r="F787" i="44"/>
  <c r="I786" i="44"/>
  <c r="L787" i="44"/>
  <c r="H787" i="44"/>
  <c r="Y787" i="44"/>
  <c r="C786" i="44"/>
  <c r="C787" i="44"/>
  <c r="Y786" i="44"/>
  <c r="G786" i="44"/>
  <c r="P787" i="44"/>
  <c r="X786" i="44"/>
  <c r="S787" i="44"/>
  <c r="P786" i="44"/>
  <c r="K787" i="44"/>
  <c r="M787" i="44"/>
  <c r="N787" i="44"/>
  <c r="R787" i="44"/>
  <c r="D787" i="44"/>
  <c r="P788" i="44"/>
  <c r="T789" i="44"/>
  <c r="C789" i="44"/>
  <c r="R788" i="44"/>
  <c r="C788" i="44"/>
  <c r="W789" i="44"/>
  <c r="F789" i="44"/>
  <c r="Y789" i="44"/>
  <c r="I788" i="44"/>
  <c r="Y788" i="44"/>
  <c r="Q789" i="44"/>
  <c r="V789" i="44"/>
  <c r="J788" i="44"/>
  <c r="G789" i="44"/>
  <c r="W788" i="44"/>
  <c r="M788" i="44"/>
  <c r="U788" i="44" s="1"/>
  <c r="H788" i="44"/>
  <c r="D788" i="44"/>
  <c r="S789" i="44"/>
  <c r="H789" i="44"/>
  <c r="S788" i="44"/>
  <c r="M789" i="44"/>
  <c r="U789" i="44" s="1"/>
  <c r="I789" i="44"/>
  <c r="D789" i="44"/>
  <c r="Q788" i="44"/>
  <c r="T788" i="44"/>
  <c r="E789" i="44"/>
  <c r="N789" i="44"/>
  <c r="N788" i="44"/>
  <c r="X789" i="44"/>
  <c r="K788" i="44"/>
  <c r="O789" i="44"/>
  <c r="L788" i="44"/>
  <c r="L789" i="44"/>
  <c r="K789" i="44"/>
  <c r="J789" i="44"/>
  <c r="O788" i="44"/>
  <c r="F788" i="44"/>
  <c r="G788" i="44"/>
  <c r="X788" i="44"/>
  <c r="V788" i="44"/>
  <c r="E788" i="44"/>
  <c r="P789" i="44"/>
  <c r="R789" i="44"/>
  <c r="P791" i="44"/>
  <c r="N790" i="44"/>
  <c r="S790" i="44"/>
  <c r="K790" i="44"/>
  <c r="V790" i="44"/>
  <c r="X790" i="44"/>
  <c r="K791" i="44"/>
  <c r="Q790" i="44"/>
  <c r="M790" i="44"/>
  <c r="V791" i="44"/>
  <c r="T790" i="44"/>
  <c r="G790" i="44"/>
  <c r="R790" i="44"/>
  <c r="E791" i="44"/>
  <c r="C790" i="44"/>
  <c r="H791" i="44"/>
  <c r="S791" i="44"/>
  <c r="I790" i="44"/>
  <c r="T791" i="44"/>
  <c r="C791" i="44"/>
  <c r="E790" i="44"/>
  <c r="W790" i="44"/>
  <c r="Q791" i="44"/>
  <c r="M791" i="44"/>
  <c r="J790" i="44"/>
  <c r="D790" i="44"/>
  <c r="L790" i="44"/>
  <c r="R791" i="44"/>
  <c r="F790" i="44"/>
  <c r="G791" i="44"/>
  <c r="J791" i="44"/>
  <c r="X791" i="44"/>
  <c r="D791" i="44"/>
  <c r="P790" i="44"/>
  <c r="H790" i="44"/>
  <c r="W791" i="44"/>
  <c r="F791" i="44"/>
  <c r="O790" i="44"/>
  <c r="Y790" i="44"/>
  <c r="I791" i="44"/>
  <c r="O791" i="44"/>
  <c r="L791" i="44"/>
  <c r="Y791" i="44"/>
  <c r="N791" i="44"/>
  <c r="G792" i="44"/>
  <c r="J792" i="44"/>
  <c r="R792" i="44"/>
  <c r="E792" i="44"/>
  <c r="D793" i="44"/>
  <c r="Y792" i="44"/>
  <c r="D792" i="44"/>
  <c r="T793" i="44"/>
  <c r="W793" i="44"/>
  <c r="J793" i="44"/>
  <c r="W792" i="44"/>
  <c r="M792" i="44"/>
  <c r="N793" i="44"/>
  <c r="V792" i="44"/>
  <c r="K792" i="44"/>
  <c r="I792" i="44"/>
  <c r="F793" i="44"/>
  <c r="Q793" i="44"/>
  <c r="M793" i="44"/>
  <c r="P793" i="44"/>
  <c r="S793" i="44"/>
  <c r="G793" i="44"/>
  <c r="O792" i="44"/>
  <c r="P792" i="44"/>
  <c r="C793" i="44"/>
  <c r="Y793" i="44"/>
  <c r="X793" i="44"/>
  <c r="V793" i="44"/>
  <c r="X792" i="44"/>
  <c r="H793" i="44"/>
  <c r="C792" i="44"/>
  <c r="O793" i="44"/>
  <c r="N792" i="44"/>
  <c r="S792" i="44"/>
  <c r="K793" i="44"/>
  <c r="F792" i="44"/>
  <c r="L793" i="44"/>
  <c r="T792" i="44"/>
  <c r="R793" i="44"/>
  <c r="Q792" i="44"/>
  <c r="E793" i="44"/>
  <c r="I793" i="44"/>
  <c r="L792" i="44"/>
  <c r="H792" i="44"/>
  <c r="V794" i="44"/>
  <c r="P795" i="44"/>
  <c r="O794" i="44"/>
  <c r="G795" i="44"/>
  <c r="W795" i="44"/>
  <c r="T795" i="44"/>
  <c r="I794" i="44"/>
  <c r="N794" i="44"/>
  <c r="O795" i="44"/>
  <c r="S795" i="44"/>
  <c r="R795" i="44"/>
  <c r="J794" i="44"/>
  <c r="E794" i="44"/>
  <c r="P794" i="44"/>
  <c r="Y794" i="44"/>
  <c r="V795" i="44"/>
  <c r="K794" i="44"/>
  <c r="C795" i="44"/>
  <c r="D794" i="44"/>
  <c r="N795" i="44"/>
  <c r="M794" i="44"/>
  <c r="Q795" i="44"/>
  <c r="Q794" i="44"/>
  <c r="L794" i="44"/>
  <c r="G794" i="44"/>
  <c r="R794" i="44"/>
  <c r="S794" i="44"/>
  <c r="I795" i="44"/>
  <c r="F794" i="44"/>
  <c r="W794" i="44"/>
  <c r="X794" i="44"/>
  <c r="H794" i="44"/>
  <c r="L795" i="44"/>
  <c r="C794" i="44"/>
  <c r="T794" i="44"/>
  <c r="J795" i="44"/>
  <c r="E795" i="44"/>
  <c r="X795" i="44"/>
  <c r="Y795" i="44"/>
  <c r="D795" i="44"/>
  <c r="M795" i="44"/>
  <c r="H795" i="44"/>
  <c r="F795" i="44"/>
  <c r="K795" i="44"/>
  <c r="G797" i="44"/>
  <c r="S797" i="44"/>
  <c r="J796" i="44"/>
  <c r="N796" i="44"/>
  <c r="O797" i="44"/>
  <c r="D796" i="44"/>
  <c r="N797" i="44"/>
  <c r="K796" i="44"/>
  <c r="J797" i="44"/>
  <c r="L796" i="44"/>
  <c r="V797" i="44"/>
  <c r="W797" i="44"/>
  <c r="M796" i="44"/>
  <c r="Q796" i="44"/>
  <c r="E797" i="44"/>
  <c r="I796" i="44"/>
  <c r="F796" i="44"/>
  <c r="S796" i="44"/>
  <c r="K797" i="44"/>
  <c r="D797" i="44"/>
  <c r="M797" i="44"/>
  <c r="P796" i="44"/>
  <c r="V796" i="44"/>
  <c r="L797" i="44"/>
  <c r="C797" i="44"/>
  <c r="F797" i="44"/>
  <c r="Y797" i="44"/>
  <c r="T796" i="44"/>
  <c r="R796" i="44"/>
  <c r="E796" i="44"/>
  <c r="T797" i="44"/>
  <c r="G796" i="44"/>
  <c r="H796" i="44"/>
  <c r="X796" i="44"/>
  <c r="Y796" i="44"/>
  <c r="H797" i="44"/>
  <c r="X797" i="44"/>
  <c r="R797" i="44"/>
  <c r="I797" i="44"/>
  <c r="P797" i="44"/>
  <c r="C796" i="44"/>
  <c r="O796" i="44"/>
  <c r="W796" i="44"/>
  <c r="Q797" i="44"/>
  <c r="F798" i="44"/>
  <c r="G799" i="44"/>
  <c r="H798" i="44"/>
  <c r="K798" i="44"/>
  <c r="S798" i="44"/>
  <c r="Q798" i="44"/>
  <c r="P798" i="44"/>
  <c r="L798" i="44"/>
  <c r="C798" i="44"/>
  <c r="S799" i="44"/>
  <c r="I798" i="44"/>
  <c r="Q799" i="44"/>
  <c r="M798" i="44"/>
  <c r="T798" i="44"/>
  <c r="V798" i="44"/>
  <c r="L799" i="44"/>
  <c r="J798" i="44"/>
  <c r="D798" i="44"/>
  <c r="T799" i="44"/>
  <c r="N798" i="44"/>
  <c r="K799" i="44"/>
  <c r="E798" i="44"/>
  <c r="X798" i="44"/>
  <c r="C799" i="44"/>
  <c r="R798" i="44"/>
  <c r="G798" i="44"/>
  <c r="F799" i="44"/>
  <c r="W799" i="44"/>
  <c r="O798" i="44"/>
  <c r="O799" i="44"/>
  <c r="W798" i="44"/>
  <c r="Y798" i="44"/>
  <c r="N799" i="44"/>
  <c r="H799" i="44"/>
  <c r="D799" i="44"/>
  <c r="Y799" i="44"/>
  <c r="E799" i="44"/>
  <c r="I799" i="44"/>
  <c r="X799" i="44"/>
  <c r="M799" i="44"/>
  <c r="P799" i="44"/>
  <c r="R799" i="44"/>
  <c r="J799" i="44"/>
  <c r="V799" i="44"/>
  <c r="J800" i="44"/>
  <c r="E800" i="44"/>
  <c r="G801" i="44"/>
  <c r="Q801" i="44"/>
  <c r="S801" i="44"/>
  <c r="W800" i="44"/>
  <c r="C801" i="44"/>
  <c r="L800" i="44"/>
  <c r="D800" i="44"/>
  <c r="O800" i="44"/>
  <c r="M800" i="44"/>
  <c r="O801" i="44"/>
  <c r="C800" i="44"/>
  <c r="S800" i="44"/>
  <c r="R800" i="44"/>
  <c r="H800" i="44"/>
  <c r="I801" i="44"/>
  <c r="F800" i="44"/>
  <c r="T801" i="44"/>
  <c r="T800" i="44"/>
  <c r="R801" i="44"/>
  <c r="X800" i="44"/>
  <c r="P800" i="44"/>
  <c r="V800" i="44"/>
  <c r="N800" i="44"/>
  <c r="I800" i="44"/>
  <c r="M801" i="44"/>
  <c r="U801" i="44" s="1"/>
  <c r="W801" i="44"/>
  <c r="G800" i="44"/>
  <c r="Y800" i="44"/>
  <c r="K800" i="44"/>
  <c r="Q800" i="44"/>
  <c r="X801" i="44"/>
  <c r="H801" i="44"/>
  <c r="L801" i="44"/>
  <c r="J801" i="44"/>
  <c r="K801" i="44"/>
  <c r="N801" i="44"/>
  <c r="D801" i="44"/>
  <c r="Y801" i="44"/>
  <c r="P801" i="44"/>
  <c r="V801" i="44"/>
  <c r="E801" i="44"/>
  <c r="F801" i="44"/>
  <c r="Q803" i="44"/>
  <c r="C802" i="44"/>
  <c r="M803" i="44"/>
  <c r="O802" i="44"/>
  <c r="X802" i="44"/>
  <c r="O803" i="44"/>
  <c r="N802" i="44"/>
  <c r="L803" i="44"/>
  <c r="I802" i="44"/>
  <c r="D802" i="44"/>
  <c r="J802" i="44"/>
  <c r="V802" i="44"/>
  <c r="W802" i="44"/>
  <c r="S802" i="44"/>
  <c r="H802" i="44"/>
  <c r="Y802" i="44"/>
  <c r="X803" i="44"/>
  <c r="T802" i="44"/>
  <c r="G802" i="44"/>
  <c r="F802" i="44"/>
  <c r="R802" i="44"/>
  <c r="P802" i="44"/>
  <c r="R803" i="44"/>
  <c r="E802" i="44"/>
  <c r="W803" i="44"/>
  <c r="M802" i="44"/>
  <c r="C803" i="44"/>
  <c r="G803" i="44"/>
  <c r="K803" i="44"/>
  <c r="Q802" i="44"/>
  <c r="L802" i="44"/>
  <c r="K802" i="44"/>
  <c r="F803" i="44"/>
  <c r="J803" i="44"/>
  <c r="N803" i="44"/>
  <c r="P803" i="44"/>
  <c r="Y803" i="44"/>
  <c r="V803" i="44"/>
  <c r="I803" i="44"/>
  <c r="T803" i="44"/>
  <c r="S803" i="44"/>
  <c r="E803" i="44"/>
  <c r="H803" i="44"/>
  <c r="D803" i="44"/>
  <c r="F804" i="44"/>
  <c r="R804" i="44"/>
  <c r="Y804" i="44"/>
  <c r="S805" i="44"/>
  <c r="C804" i="44"/>
  <c r="M804" i="44"/>
  <c r="D804" i="44"/>
  <c r="X804" i="44"/>
  <c r="I804" i="44"/>
  <c r="N804" i="44"/>
  <c r="O805" i="44"/>
  <c r="E804" i="44"/>
  <c r="Q804" i="44"/>
  <c r="G804" i="44"/>
  <c r="L804" i="44"/>
  <c r="W805" i="44"/>
  <c r="C805" i="44"/>
  <c r="P805" i="44"/>
  <c r="K804" i="44"/>
  <c r="V804" i="44"/>
  <c r="K805" i="44"/>
  <c r="S804" i="44"/>
  <c r="O804" i="44"/>
  <c r="G805" i="44"/>
  <c r="J804" i="44"/>
  <c r="Q805" i="44"/>
  <c r="H804" i="44"/>
  <c r="J805" i="44"/>
  <c r="P804" i="44"/>
  <c r="L805" i="44"/>
  <c r="W804" i="44"/>
  <c r="T804" i="44"/>
  <c r="Y805" i="44"/>
  <c r="N805" i="44"/>
  <c r="D805" i="44"/>
  <c r="V805" i="44"/>
  <c r="R805" i="44"/>
  <c r="E805" i="44"/>
  <c r="X805" i="44"/>
  <c r="M805" i="44"/>
  <c r="F805" i="44"/>
  <c r="I805" i="44"/>
  <c r="H805" i="44"/>
  <c r="T805" i="44"/>
  <c r="G806" i="44"/>
  <c r="Q806" i="44"/>
  <c r="N807" i="44"/>
  <c r="R806" i="44"/>
  <c r="K806" i="44"/>
  <c r="P807" i="44"/>
  <c r="O807" i="44"/>
  <c r="G807" i="44"/>
  <c r="S807" i="44"/>
  <c r="E806" i="44"/>
  <c r="W807" i="44"/>
  <c r="O806" i="44"/>
  <c r="X806" i="44"/>
  <c r="I806" i="44"/>
  <c r="C806" i="44"/>
  <c r="I807" i="44"/>
  <c r="D806" i="44"/>
  <c r="N806" i="44"/>
  <c r="F806" i="44"/>
  <c r="V806" i="44"/>
  <c r="M806" i="44"/>
  <c r="K807" i="44"/>
  <c r="L806" i="44"/>
  <c r="Y806" i="44"/>
  <c r="W806" i="44"/>
  <c r="H806" i="44"/>
  <c r="J806" i="44"/>
  <c r="P806" i="44"/>
  <c r="C807" i="44"/>
  <c r="T806" i="44"/>
  <c r="S806" i="44"/>
  <c r="Q807" i="44"/>
  <c r="R807" i="44"/>
  <c r="X807" i="44"/>
  <c r="V807" i="44"/>
  <c r="L807" i="44"/>
  <c r="M807" i="44"/>
  <c r="T807" i="44"/>
  <c r="J807" i="44"/>
  <c r="E807" i="44"/>
  <c r="Y807" i="44"/>
  <c r="F807" i="44"/>
  <c r="H807" i="44"/>
  <c r="D807" i="44"/>
  <c r="H808" i="44"/>
  <c r="Y808" i="44"/>
  <c r="M808" i="44"/>
  <c r="I809" i="44"/>
  <c r="V808" i="44"/>
  <c r="G808" i="44"/>
  <c r="K808" i="44"/>
  <c r="V809" i="44"/>
  <c r="M809" i="44"/>
  <c r="F808" i="44"/>
  <c r="K809" i="44"/>
  <c r="P809" i="44"/>
  <c r="T808" i="44"/>
  <c r="D808" i="44"/>
  <c r="O809" i="44"/>
  <c r="Q808" i="44"/>
  <c r="L808" i="44"/>
  <c r="G809" i="44"/>
  <c r="O808" i="44"/>
  <c r="J808" i="44"/>
  <c r="W809" i="44"/>
  <c r="I808" i="44"/>
  <c r="W808" i="44"/>
  <c r="C809" i="44"/>
  <c r="N808" i="44"/>
  <c r="R808" i="44"/>
  <c r="S808" i="44"/>
  <c r="C808" i="44"/>
  <c r="E808" i="44"/>
  <c r="X808" i="44"/>
  <c r="N809" i="44"/>
  <c r="P808" i="44"/>
  <c r="E809" i="44"/>
  <c r="H809" i="44"/>
  <c r="D809" i="44"/>
  <c r="S809" i="44"/>
  <c r="L809" i="44"/>
  <c r="Q809" i="44"/>
  <c r="R809" i="44"/>
  <c r="F809" i="44"/>
  <c r="X809" i="44"/>
  <c r="Y809" i="44"/>
  <c r="T809" i="44"/>
  <c r="J809" i="44"/>
  <c r="S811" i="44"/>
  <c r="Y811" i="44"/>
  <c r="N811" i="44"/>
  <c r="O810" i="44"/>
  <c r="V810" i="44"/>
  <c r="X810" i="44"/>
  <c r="H810" i="44"/>
  <c r="P810" i="44"/>
  <c r="E810" i="44"/>
  <c r="F810" i="44"/>
  <c r="J810" i="44"/>
  <c r="M811" i="44"/>
  <c r="Q810" i="44"/>
  <c r="K811" i="44"/>
  <c r="Q811" i="44"/>
  <c r="T810" i="44"/>
  <c r="L810" i="44"/>
  <c r="C811" i="44"/>
  <c r="S810" i="44"/>
  <c r="C810" i="44"/>
  <c r="W810" i="44"/>
  <c r="R810" i="44"/>
  <c r="M810" i="44"/>
  <c r="L811" i="44"/>
  <c r="D810" i="44"/>
  <c r="Y810" i="44"/>
  <c r="W811" i="44"/>
  <c r="G811" i="44"/>
  <c r="G810" i="44"/>
  <c r="K810" i="44"/>
  <c r="I810" i="44"/>
  <c r="N810" i="44"/>
  <c r="T811" i="44"/>
  <c r="R811" i="44"/>
  <c r="H811" i="44"/>
  <c r="J811" i="44"/>
  <c r="O811" i="44"/>
  <c r="F811" i="44"/>
  <c r="P811" i="44"/>
  <c r="V811" i="44"/>
  <c r="D811" i="44"/>
  <c r="E811" i="44"/>
  <c r="X811" i="44"/>
  <c r="I811" i="44"/>
  <c r="W813" i="44"/>
  <c r="H812" i="44"/>
  <c r="X812" i="44"/>
  <c r="P812" i="44"/>
  <c r="N812" i="44"/>
  <c r="F812" i="44"/>
  <c r="M813" i="44"/>
  <c r="L813" i="44"/>
  <c r="O813" i="44"/>
  <c r="S813" i="44"/>
  <c r="W812" i="44"/>
  <c r="S812" i="44"/>
  <c r="Q813" i="44"/>
  <c r="C813" i="44"/>
  <c r="Y813" i="44"/>
  <c r="G812" i="44"/>
  <c r="R812" i="44"/>
  <c r="I812" i="44"/>
  <c r="V812" i="44"/>
  <c r="E812" i="44"/>
  <c r="T812" i="44"/>
  <c r="I813" i="44"/>
  <c r="L812" i="44"/>
  <c r="Q812" i="44"/>
  <c r="O812" i="44"/>
  <c r="Y812" i="44"/>
  <c r="J812" i="44"/>
  <c r="K812" i="44"/>
  <c r="D812" i="44"/>
  <c r="C812" i="44"/>
  <c r="G813" i="44"/>
  <c r="M812" i="44"/>
  <c r="V813" i="44"/>
  <c r="F813" i="44"/>
  <c r="D813" i="44"/>
  <c r="R813" i="44"/>
  <c r="H813" i="44"/>
  <c r="E813" i="44"/>
  <c r="K813" i="44"/>
  <c r="X813" i="44"/>
  <c r="P813" i="44"/>
  <c r="J813" i="44"/>
  <c r="T813" i="44"/>
  <c r="N813" i="44"/>
  <c r="Q814" i="44"/>
  <c r="P814" i="44"/>
  <c r="K814" i="44"/>
  <c r="O815" i="44"/>
  <c r="V814" i="44"/>
  <c r="K815" i="44"/>
  <c r="I814" i="44"/>
  <c r="M815" i="44"/>
  <c r="G814" i="44"/>
  <c r="W815" i="44"/>
  <c r="X814" i="44"/>
  <c r="N814" i="44"/>
  <c r="L815" i="44"/>
  <c r="H815" i="44"/>
  <c r="O814" i="44"/>
  <c r="T815" i="44"/>
  <c r="L814" i="44"/>
  <c r="J815" i="44"/>
  <c r="H814" i="44"/>
  <c r="R814" i="44"/>
  <c r="S814" i="44"/>
  <c r="F814" i="44"/>
  <c r="G815" i="44"/>
  <c r="W814" i="44"/>
  <c r="M814" i="44"/>
  <c r="E814" i="44"/>
  <c r="J814" i="44"/>
  <c r="Y814" i="44"/>
  <c r="D814" i="44"/>
  <c r="T814" i="44"/>
  <c r="C815" i="44"/>
  <c r="C814" i="44"/>
  <c r="X815" i="44"/>
  <c r="E815" i="44"/>
  <c r="S815" i="44"/>
  <c r="V815" i="44"/>
  <c r="N815" i="44"/>
  <c r="Q815" i="44"/>
  <c r="F815" i="44"/>
  <c r="D815" i="44"/>
  <c r="P815" i="44"/>
  <c r="I815" i="44"/>
  <c r="Y815" i="44"/>
  <c r="R815" i="44"/>
  <c r="X816" i="44"/>
  <c r="G817" i="44"/>
  <c r="T817" i="44"/>
  <c r="P816" i="44"/>
  <c r="S816" i="44"/>
  <c r="T816" i="44"/>
  <c r="R817" i="44"/>
  <c r="K817" i="44"/>
  <c r="E816" i="44"/>
  <c r="S817" i="44"/>
  <c r="V817" i="44"/>
  <c r="H816" i="44"/>
  <c r="I816" i="44"/>
  <c r="N816" i="44"/>
  <c r="M817" i="44"/>
  <c r="I817" i="44"/>
  <c r="Y816" i="44"/>
  <c r="W816" i="44"/>
  <c r="X817" i="44"/>
  <c r="J817" i="44"/>
  <c r="Q817" i="44"/>
  <c r="K816" i="44"/>
  <c r="F816" i="44"/>
  <c r="R816" i="44"/>
  <c r="C816" i="44"/>
  <c r="Y817" i="44"/>
  <c r="G816" i="44"/>
  <c r="L816" i="44"/>
  <c r="L817" i="44"/>
  <c r="O816" i="44"/>
  <c r="J816" i="44"/>
  <c r="N817" i="44"/>
  <c r="C817" i="44"/>
  <c r="M816" i="44"/>
  <c r="D816" i="44"/>
  <c r="W817" i="44"/>
  <c r="F817" i="44"/>
  <c r="P817" i="44"/>
  <c r="V816" i="44"/>
  <c r="Q816" i="44"/>
  <c r="E817" i="44"/>
  <c r="H817" i="44"/>
  <c r="O817" i="44"/>
  <c r="D817" i="44"/>
  <c r="X819" i="44"/>
  <c r="D819" i="44"/>
  <c r="K818" i="44"/>
  <c r="J819" i="44"/>
  <c r="Q819" i="44"/>
  <c r="H819" i="44"/>
  <c r="F818" i="44"/>
  <c r="I818" i="44"/>
  <c r="E818" i="44"/>
  <c r="L818" i="44"/>
  <c r="Y819" i="44"/>
  <c r="K819" i="44"/>
  <c r="N818" i="44"/>
  <c r="Q818" i="44"/>
  <c r="C818" i="44"/>
  <c r="X818" i="44"/>
  <c r="T818" i="44"/>
  <c r="C819" i="44"/>
  <c r="D818" i="44"/>
  <c r="E819" i="44"/>
  <c r="F819" i="44"/>
  <c r="V819" i="44"/>
  <c r="R818" i="44"/>
  <c r="G818" i="44"/>
  <c r="I819" i="44"/>
  <c r="H818" i="44"/>
  <c r="J818" i="44"/>
  <c r="O818" i="44"/>
  <c r="W819" i="44"/>
  <c r="S818" i="44"/>
  <c r="Y818" i="44"/>
  <c r="P818" i="44"/>
  <c r="W818" i="44"/>
  <c r="N819" i="44"/>
  <c r="G819" i="44"/>
  <c r="S819" i="44"/>
  <c r="T819" i="44"/>
  <c r="O819" i="44"/>
  <c r="M818" i="44"/>
  <c r="V818" i="44"/>
  <c r="L819" i="44"/>
  <c r="P819" i="44"/>
  <c r="R819" i="44"/>
  <c r="M819" i="44"/>
  <c r="X820" i="44"/>
  <c r="R821" i="44"/>
  <c r="M821" i="44"/>
  <c r="C821" i="44"/>
  <c r="V821" i="44"/>
  <c r="W821" i="44"/>
  <c r="P820" i="44"/>
  <c r="M820" i="44"/>
  <c r="T820" i="44"/>
  <c r="L821" i="44"/>
  <c r="H820" i="44"/>
  <c r="I821" i="44"/>
  <c r="P821" i="44"/>
  <c r="E821" i="44"/>
  <c r="G820" i="44"/>
  <c r="Q820" i="44"/>
  <c r="X821" i="44"/>
  <c r="F820" i="44"/>
  <c r="Y821" i="44"/>
  <c r="S821" i="44"/>
  <c r="I820" i="44"/>
  <c r="O821" i="44"/>
  <c r="Q821" i="44"/>
  <c r="T821" i="44"/>
  <c r="S820" i="44"/>
  <c r="K820" i="44"/>
  <c r="W820" i="44"/>
  <c r="R820" i="44"/>
  <c r="D820" i="44"/>
  <c r="V820" i="44"/>
  <c r="C820" i="44"/>
  <c r="G821" i="44"/>
  <c r="Y820" i="44"/>
  <c r="F821" i="44"/>
  <c r="J820" i="44"/>
  <c r="O820" i="44"/>
  <c r="E820" i="44"/>
  <c r="N820" i="44"/>
  <c r="L820" i="44"/>
  <c r="K821" i="44"/>
  <c r="J821" i="44"/>
  <c r="D821" i="44"/>
  <c r="H821" i="44"/>
  <c r="N821" i="44"/>
  <c r="E823" i="44"/>
  <c r="I822" i="44"/>
  <c r="V823" i="44"/>
  <c r="Y822" i="44"/>
  <c r="J822" i="44"/>
  <c r="X822" i="44"/>
  <c r="I823" i="44"/>
  <c r="G822" i="44"/>
  <c r="Q823" i="44"/>
  <c r="L822" i="44"/>
  <c r="P823" i="44"/>
  <c r="J823" i="44"/>
  <c r="R822" i="44"/>
  <c r="W822" i="44"/>
  <c r="F823" i="44"/>
  <c r="Q822" i="44"/>
  <c r="F822" i="44"/>
  <c r="M822" i="44"/>
  <c r="Y823" i="44"/>
  <c r="R823" i="44"/>
  <c r="T823" i="44"/>
  <c r="H822" i="44"/>
  <c r="C822" i="44"/>
  <c r="V822" i="44"/>
  <c r="P822" i="44"/>
  <c r="E822" i="44"/>
  <c r="O822" i="44"/>
  <c r="K823" i="44"/>
  <c r="N822" i="44"/>
  <c r="N823" i="44"/>
  <c r="G823" i="44"/>
  <c r="T822" i="44"/>
  <c r="D822" i="44"/>
  <c r="X823" i="44"/>
  <c r="M823" i="44"/>
  <c r="D823" i="44"/>
  <c r="K822" i="44"/>
  <c r="C823" i="44"/>
  <c r="S822" i="44"/>
  <c r="O823" i="44"/>
  <c r="S823" i="44"/>
  <c r="W823" i="44"/>
  <c r="L823" i="44"/>
  <c r="H823" i="44"/>
  <c r="F824" i="44"/>
  <c r="S824" i="44"/>
  <c r="Y825" i="44"/>
  <c r="V825" i="44"/>
  <c r="R824" i="44"/>
  <c r="N824" i="44"/>
  <c r="I825" i="44"/>
  <c r="L824" i="44"/>
  <c r="S825" i="44"/>
  <c r="K824" i="44"/>
  <c r="Q825" i="44"/>
  <c r="P824" i="44"/>
  <c r="G824" i="44"/>
  <c r="W824" i="44"/>
  <c r="Y824" i="44"/>
  <c r="M824" i="44"/>
  <c r="H824" i="44"/>
  <c r="C824" i="44"/>
  <c r="Q824" i="44"/>
  <c r="D824" i="44"/>
  <c r="V824" i="44"/>
  <c r="I824" i="44"/>
  <c r="O825" i="44"/>
  <c r="W825" i="44"/>
  <c r="O824" i="44"/>
  <c r="X824" i="44"/>
  <c r="C825" i="44"/>
  <c r="J824" i="44"/>
  <c r="T824" i="44"/>
  <c r="G825" i="44"/>
  <c r="E824" i="44"/>
  <c r="D825" i="44"/>
  <c r="X825" i="44"/>
  <c r="L825" i="44"/>
  <c r="M825" i="44"/>
  <c r="R825" i="44"/>
  <c r="K825" i="44"/>
  <c r="P825" i="44"/>
  <c r="E825" i="44"/>
  <c r="H825" i="44"/>
  <c r="N825" i="44"/>
  <c r="J825" i="44"/>
  <c r="T825" i="44"/>
  <c r="F825" i="44"/>
  <c r="E826" i="44"/>
  <c r="Q826" i="44"/>
  <c r="J826" i="44"/>
  <c r="H826" i="44"/>
  <c r="W827" i="44"/>
  <c r="T826" i="44"/>
  <c r="R826" i="44"/>
  <c r="M826" i="44"/>
  <c r="C826" i="44"/>
  <c r="K826" i="44"/>
  <c r="X827" i="44"/>
  <c r="O827" i="44"/>
  <c r="S826" i="44"/>
  <c r="V826" i="44"/>
  <c r="D826" i="44"/>
  <c r="L826" i="44"/>
  <c r="M827" i="44"/>
  <c r="N826" i="44"/>
  <c r="O826" i="44"/>
  <c r="Y826" i="44"/>
  <c r="C827" i="44"/>
  <c r="G826" i="44"/>
  <c r="I826" i="44"/>
  <c r="F826" i="44"/>
  <c r="P826" i="44"/>
  <c r="W826" i="44"/>
  <c r="T827" i="44"/>
  <c r="X826" i="44"/>
  <c r="G827" i="44"/>
  <c r="P827" i="44"/>
  <c r="K827" i="44"/>
  <c r="J827" i="44"/>
  <c r="S827" i="44"/>
  <c r="I827" i="44"/>
  <c r="N827" i="44"/>
  <c r="F827" i="44"/>
  <c r="D827" i="44"/>
  <c r="R827" i="44"/>
  <c r="H827" i="44"/>
  <c r="V827" i="44"/>
  <c r="L827" i="44"/>
  <c r="E827" i="44"/>
  <c r="Y827" i="44"/>
  <c r="Q827" i="44"/>
  <c r="X828" i="44"/>
  <c r="R828" i="44"/>
  <c r="N828" i="44"/>
  <c r="C829" i="44"/>
  <c r="W829" i="44"/>
  <c r="P828" i="44"/>
  <c r="Y828" i="44"/>
  <c r="L828" i="44"/>
  <c r="G828" i="44"/>
  <c r="G829" i="44"/>
  <c r="C828" i="44"/>
  <c r="V829" i="44"/>
  <c r="T829" i="44"/>
  <c r="V828" i="44"/>
  <c r="K828" i="44"/>
  <c r="H828" i="44"/>
  <c r="Q828" i="44"/>
  <c r="S828" i="44"/>
  <c r="L829" i="44"/>
  <c r="F828" i="44"/>
  <c r="Q829" i="44"/>
  <c r="K829" i="44"/>
  <c r="M828" i="44"/>
  <c r="O828" i="44"/>
  <c r="J828" i="44"/>
  <c r="W828" i="44"/>
  <c r="D828" i="44"/>
  <c r="E828" i="44"/>
  <c r="S829" i="44"/>
  <c r="I828" i="44"/>
  <c r="T828" i="44"/>
  <c r="H829" i="44"/>
  <c r="X829" i="44"/>
  <c r="J829" i="44"/>
  <c r="P829" i="44"/>
  <c r="D829" i="44"/>
  <c r="F829" i="44"/>
  <c r="O829" i="44"/>
  <c r="Y829" i="44"/>
  <c r="E829" i="44"/>
  <c r="R829" i="44"/>
  <c r="N829" i="44"/>
  <c r="M829" i="44"/>
  <c r="I829" i="44"/>
  <c r="O831" i="44"/>
  <c r="Y830" i="44"/>
  <c r="G831" i="44"/>
  <c r="D831" i="44"/>
  <c r="W831" i="44"/>
  <c r="O830" i="44"/>
  <c r="H830" i="44"/>
  <c r="M830" i="44"/>
  <c r="D830" i="44"/>
  <c r="S830" i="44"/>
  <c r="R830" i="44"/>
  <c r="W830" i="44"/>
  <c r="T831" i="44"/>
  <c r="I831" i="44"/>
  <c r="C830" i="44"/>
  <c r="E831" i="44"/>
  <c r="P830" i="44"/>
  <c r="V830" i="44"/>
  <c r="V831" i="44"/>
  <c r="F830" i="44"/>
  <c r="K830" i="44"/>
  <c r="G830" i="44"/>
  <c r="I830" i="44"/>
  <c r="X831" i="44"/>
  <c r="X830" i="44"/>
  <c r="T830" i="44"/>
  <c r="J830" i="44"/>
  <c r="Q830" i="44"/>
  <c r="E830" i="44"/>
  <c r="N830" i="44"/>
  <c r="C831" i="44"/>
  <c r="L830" i="44"/>
  <c r="Q831" i="44"/>
  <c r="S831" i="44"/>
  <c r="H831" i="44"/>
  <c r="K831" i="44"/>
  <c r="P831" i="44"/>
  <c r="Y831" i="44"/>
  <c r="F831" i="44"/>
  <c r="J831" i="44"/>
  <c r="M831" i="44"/>
  <c r="L831" i="44"/>
  <c r="N831" i="44"/>
  <c r="R831" i="44"/>
  <c r="R832" i="44"/>
  <c r="O833" i="44"/>
  <c r="W833" i="44"/>
  <c r="I833" i="44"/>
  <c r="I832" i="44"/>
  <c r="C833" i="44"/>
  <c r="W832" i="44"/>
  <c r="X832" i="44"/>
  <c r="S832" i="44"/>
  <c r="Q832" i="44"/>
  <c r="D832" i="44"/>
  <c r="E832" i="44"/>
  <c r="G832" i="44"/>
  <c r="O832" i="44"/>
  <c r="K832" i="44"/>
  <c r="P832" i="44"/>
  <c r="T832" i="44"/>
  <c r="H832" i="44"/>
  <c r="Y832" i="44"/>
  <c r="N832" i="44"/>
  <c r="Q833" i="44"/>
  <c r="M832" i="44"/>
  <c r="F832" i="44"/>
  <c r="J832" i="44"/>
  <c r="K833" i="44"/>
  <c r="T833" i="44"/>
  <c r="C832" i="44"/>
  <c r="V832" i="44"/>
  <c r="M833" i="44"/>
  <c r="U833" i="44" s="1"/>
  <c r="G833" i="44"/>
  <c r="L832" i="44"/>
  <c r="D833" i="44"/>
  <c r="F833" i="44"/>
  <c r="X833" i="44"/>
  <c r="P833" i="44"/>
  <c r="J833" i="44"/>
  <c r="H833" i="44"/>
  <c r="V833" i="44"/>
  <c r="R833" i="44"/>
  <c r="E833" i="44"/>
  <c r="S833" i="44"/>
  <c r="N833" i="44"/>
  <c r="L833" i="44"/>
  <c r="Y833" i="44"/>
  <c r="Q834" i="44"/>
  <c r="L834" i="44"/>
  <c r="Y834" i="44"/>
  <c r="E834" i="44"/>
  <c r="N834" i="44"/>
  <c r="D834" i="44"/>
  <c r="Q835" i="44"/>
  <c r="K834" i="44"/>
  <c r="P834" i="44"/>
  <c r="M834" i="44"/>
  <c r="C834" i="44"/>
  <c r="J834" i="44"/>
  <c r="C835" i="44"/>
  <c r="G834" i="44"/>
  <c r="W835" i="44"/>
  <c r="G835" i="44"/>
  <c r="H834" i="44"/>
  <c r="V834" i="44"/>
  <c r="O834" i="44"/>
  <c r="R834" i="44"/>
  <c r="I834" i="44"/>
  <c r="K835" i="44"/>
  <c r="F835" i="44"/>
  <c r="S835" i="44"/>
  <c r="W834" i="44"/>
  <c r="L835" i="44"/>
  <c r="T834" i="44"/>
  <c r="O835" i="44"/>
  <c r="S834" i="44"/>
  <c r="X834" i="44"/>
  <c r="F834" i="44"/>
  <c r="P835" i="44"/>
  <c r="T835" i="44"/>
  <c r="V835" i="44"/>
  <c r="N835" i="44"/>
  <c r="Y835" i="44"/>
  <c r="J835" i="44"/>
  <c r="I835" i="44"/>
  <c r="H835" i="44"/>
  <c r="D835" i="44"/>
  <c r="M835" i="44"/>
  <c r="E835" i="44"/>
  <c r="R835" i="44"/>
  <c r="X835" i="44"/>
  <c r="G836" i="44"/>
  <c r="M836" i="44"/>
  <c r="V836" i="44"/>
  <c r="Y836" i="44"/>
  <c r="C836" i="44"/>
  <c r="L836" i="44"/>
  <c r="T837" i="44"/>
  <c r="C837" i="44"/>
  <c r="F836" i="44"/>
  <c r="I837" i="44"/>
  <c r="Q837" i="44"/>
  <c r="S837" i="44"/>
  <c r="W837" i="44"/>
  <c r="O837" i="44"/>
  <c r="R836" i="44"/>
  <c r="J836" i="44"/>
  <c r="O836" i="44"/>
  <c r="D836" i="44"/>
  <c r="K836" i="44"/>
  <c r="I836" i="44"/>
  <c r="W836" i="44"/>
  <c r="Q836" i="44"/>
  <c r="G837" i="44"/>
  <c r="X836" i="44"/>
  <c r="S836" i="44"/>
  <c r="E836" i="44"/>
  <c r="M837" i="44"/>
  <c r="N836" i="44"/>
  <c r="P836" i="44"/>
  <c r="H836" i="44"/>
  <c r="T836" i="44"/>
  <c r="Y837" i="44"/>
  <c r="J837" i="44"/>
  <c r="K837" i="44"/>
  <c r="N837" i="44"/>
  <c r="F837" i="44"/>
  <c r="D837" i="44"/>
  <c r="E837" i="44"/>
  <c r="P837" i="44"/>
  <c r="L837" i="44"/>
  <c r="R837" i="44"/>
  <c r="X837" i="44"/>
  <c r="H837" i="44"/>
  <c r="V837" i="44"/>
  <c r="T838" i="44"/>
  <c r="Q838" i="44"/>
  <c r="X839" i="44"/>
  <c r="F838" i="44"/>
  <c r="Y838" i="44"/>
  <c r="P838" i="44"/>
  <c r="E838" i="44"/>
  <c r="R838" i="44"/>
  <c r="M839" i="44"/>
  <c r="H838" i="44"/>
  <c r="C838" i="44"/>
  <c r="X838" i="44"/>
  <c r="I838" i="44"/>
  <c r="M838" i="44"/>
  <c r="U838" i="44" s="1"/>
  <c r="W838" i="44"/>
  <c r="V838" i="44"/>
  <c r="L839" i="44"/>
  <c r="G838" i="44"/>
  <c r="O838" i="44"/>
  <c r="C839" i="44"/>
  <c r="J838" i="44"/>
  <c r="K839" i="44"/>
  <c r="O839" i="44"/>
  <c r="S838" i="44"/>
  <c r="D838" i="44"/>
  <c r="N838" i="44"/>
  <c r="R839" i="44"/>
  <c r="K838" i="44"/>
  <c r="W839" i="44"/>
  <c r="L838" i="44"/>
  <c r="G839" i="44"/>
  <c r="J839" i="44"/>
  <c r="Q839" i="44"/>
  <c r="T839" i="44"/>
  <c r="Y839" i="44"/>
  <c r="D839" i="44"/>
  <c r="E839" i="44"/>
  <c r="I839" i="44"/>
  <c r="F839" i="44"/>
  <c r="H839" i="44"/>
  <c r="S839" i="44"/>
  <c r="N839" i="44"/>
  <c r="V839" i="44"/>
  <c r="P839" i="44"/>
  <c r="R840" i="44"/>
  <c r="D840" i="44"/>
  <c r="J840" i="44"/>
  <c r="S841" i="44"/>
  <c r="C840" i="44"/>
  <c r="I840" i="44"/>
  <c r="F840" i="44"/>
  <c r="O840" i="44"/>
  <c r="T840" i="44"/>
  <c r="Y840" i="44"/>
  <c r="S840" i="44"/>
  <c r="E840" i="44"/>
  <c r="N840" i="44"/>
  <c r="C841" i="44"/>
  <c r="P840" i="44"/>
  <c r="H840" i="44"/>
  <c r="Q840" i="44"/>
  <c r="J841" i="44"/>
  <c r="P841" i="44"/>
  <c r="K840" i="44"/>
  <c r="W840" i="44"/>
  <c r="W841" i="44"/>
  <c r="Q841" i="44"/>
  <c r="G841" i="44"/>
  <c r="V840" i="44"/>
  <c r="M840" i="44"/>
  <c r="G840" i="44"/>
  <c r="L841" i="44"/>
  <c r="K841" i="44"/>
  <c r="X840" i="44"/>
  <c r="L840" i="44"/>
  <c r="D841" i="44"/>
  <c r="O841" i="44"/>
  <c r="R841" i="44"/>
  <c r="V841" i="44"/>
  <c r="T841" i="44"/>
  <c r="H841" i="44"/>
  <c r="M841" i="44"/>
  <c r="E841" i="44"/>
  <c r="I841" i="44"/>
  <c r="F841" i="44"/>
  <c r="N841" i="44"/>
  <c r="X841" i="44"/>
  <c r="Y841" i="44"/>
  <c r="W842" i="44"/>
  <c r="H842" i="44"/>
  <c r="E842" i="44"/>
  <c r="L842" i="44"/>
  <c r="C843" i="44"/>
  <c r="G843" i="44"/>
  <c r="Q843" i="44"/>
  <c r="W843" i="44"/>
  <c r="V842" i="44"/>
  <c r="T842" i="44"/>
  <c r="X842" i="44"/>
  <c r="J842" i="44"/>
  <c r="P842" i="44"/>
  <c r="S842" i="44"/>
  <c r="M842" i="44"/>
  <c r="U842" i="44" s="1"/>
  <c r="O843" i="44"/>
  <c r="K842" i="44"/>
  <c r="I843" i="44"/>
  <c r="P843" i="44"/>
  <c r="K843" i="44"/>
  <c r="G842" i="44"/>
  <c r="O842" i="44"/>
  <c r="S843" i="44"/>
  <c r="F842" i="44"/>
  <c r="I842" i="44"/>
  <c r="Q842" i="44"/>
  <c r="N842" i="44"/>
  <c r="D842" i="44"/>
  <c r="R842" i="44"/>
  <c r="Y842" i="44"/>
  <c r="C842" i="44"/>
  <c r="H843" i="44"/>
  <c r="L843" i="44"/>
  <c r="M843" i="44"/>
  <c r="E843" i="44"/>
  <c r="F843" i="44"/>
  <c r="T843" i="44"/>
  <c r="N843" i="44"/>
  <c r="R843" i="44"/>
  <c r="D843" i="44"/>
  <c r="Y843" i="44"/>
  <c r="J843" i="44"/>
  <c r="X843" i="44"/>
  <c r="V843" i="44"/>
  <c r="Y844" i="44"/>
  <c r="L844" i="44"/>
  <c r="R844" i="44"/>
  <c r="T844" i="44"/>
  <c r="M845" i="44"/>
  <c r="O845" i="44"/>
  <c r="K844" i="44"/>
  <c r="N844" i="44"/>
  <c r="I844" i="44"/>
  <c r="C845" i="44"/>
  <c r="D844" i="44"/>
  <c r="G845" i="44"/>
  <c r="E844" i="44"/>
  <c r="C844" i="44"/>
  <c r="Q844" i="44"/>
  <c r="W844" i="44"/>
  <c r="M844" i="44"/>
  <c r="J844" i="44"/>
  <c r="H844" i="44"/>
  <c r="V844" i="44"/>
  <c r="K845" i="44"/>
  <c r="F844" i="44"/>
  <c r="G844" i="44"/>
  <c r="W845" i="44"/>
  <c r="P844" i="44"/>
  <c r="P845" i="44"/>
  <c r="I845" i="44"/>
  <c r="S844" i="44"/>
  <c r="O844" i="44"/>
  <c r="X844" i="44"/>
  <c r="V845" i="44"/>
  <c r="E845" i="44"/>
  <c r="J845" i="44"/>
  <c r="D845" i="44"/>
  <c r="X845" i="44"/>
  <c r="S845" i="44"/>
  <c r="N845" i="44"/>
  <c r="R845" i="44"/>
  <c r="H845" i="44"/>
  <c r="Y845" i="44"/>
  <c r="F845" i="44"/>
  <c r="Q845" i="44"/>
  <c r="T845" i="44"/>
  <c r="L845" i="44"/>
  <c r="G847" i="44"/>
  <c r="N846" i="44"/>
  <c r="Q846" i="44"/>
  <c r="K846" i="44"/>
  <c r="J846" i="44"/>
  <c r="F846" i="44"/>
  <c r="W847" i="44"/>
  <c r="G846" i="44"/>
  <c r="C846" i="44"/>
  <c r="W846" i="44"/>
  <c r="H846" i="44"/>
  <c r="I846" i="44"/>
  <c r="D846" i="44"/>
  <c r="S846" i="44"/>
  <c r="M846" i="44"/>
  <c r="C847" i="44"/>
  <c r="S847" i="44"/>
  <c r="L846" i="44"/>
  <c r="K847" i="44"/>
  <c r="X846" i="44"/>
  <c r="Q847" i="44"/>
  <c r="E846" i="44"/>
  <c r="V846" i="44"/>
  <c r="P846" i="44"/>
  <c r="R846" i="44"/>
  <c r="Y847" i="44"/>
  <c r="L847" i="44"/>
  <c r="T846" i="44"/>
  <c r="O846" i="44"/>
  <c r="Y846" i="44"/>
  <c r="N847" i="44"/>
  <c r="H847" i="44"/>
  <c r="J847" i="44"/>
  <c r="V847" i="44"/>
  <c r="O847" i="44"/>
  <c r="R847" i="44"/>
  <c r="D847" i="44"/>
  <c r="P847" i="44"/>
  <c r="F847" i="44"/>
  <c r="M847" i="44"/>
  <c r="T847" i="44"/>
  <c r="X847" i="44"/>
  <c r="I847" i="44"/>
  <c r="E847" i="44"/>
  <c r="G848" i="44"/>
  <c r="H848" i="44"/>
  <c r="M848" i="44"/>
  <c r="S849" i="44"/>
  <c r="E848" i="44"/>
  <c r="S848" i="44"/>
  <c r="Q848" i="44"/>
  <c r="P848" i="44"/>
  <c r="C849" i="44"/>
  <c r="R848" i="44"/>
  <c r="C848" i="44"/>
  <c r="O849" i="44"/>
  <c r="I849" i="44"/>
  <c r="Y849" i="44"/>
  <c r="V848" i="44"/>
  <c r="L848" i="44"/>
  <c r="T848" i="44"/>
  <c r="W849" i="44"/>
  <c r="X848" i="44"/>
  <c r="K848" i="44"/>
  <c r="N848" i="44"/>
  <c r="Q849" i="44"/>
  <c r="G849" i="44"/>
  <c r="Y848" i="44"/>
  <c r="I848" i="44"/>
  <c r="F848" i="44"/>
  <c r="J848" i="44"/>
  <c r="O848" i="44"/>
  <c r="W848" i="44"/>
  <c r="D848" i="44"/>
  <c r="M849" i="44"/>
  <c r="V849" i="44"/>
  <c r="R849" i="44"/>
  <c r="H849" i="44"/>
  <c r="K849" i="44"/>
  <c r="J849" i="44"/>
  <c r="T849" i="44"/>
  <c r="D849" i="44"/>
  <c r="X849" i="44"/>
  <c r="L849" i="44"/>
  <c r="F849" i="44"/>
  <c r="N849" i="44"/>
  <c r="P849" i="44"/>
  <c r="E849" i="44"/>
  <c r="V850" i="44"/>
  <c r="D850" i="44"/>
  <c r="M851" i="44"/>
  <c r="N850" i="44"/>
  <c r="T851" i="44"/>
  <c r="O850" i="44"/>
  <c r="H851" i="44"/>
  <c r="O851" i="44"/>
  <c r="T850" i="44"/>
  <c r="F850" i="44"/>
  <c r="L851" i="44"/>
  <c r="L850" i="44"/>
  <c r="P850" i="44"/>
  <c r="Q850" i="44"/>
  <c r="E850" i="44"/>
  <c r="C851" i="44"/>
  <c r="G850" i="44"/>
  <c r="I850" i="44"/>
  <c r="C850" i="44"/>
  <c r="S850" i="44"/>
  <c r="M850" i="44"/>
  <c r="H850" i="44"/>
  <c r="R850" i="44"/>
  <c r="J850" i="44"/>
  <c r="X850" i="44"/>
  <c r="W851" i="44"/>
  <c r="K850" i="44"/>
  <c r="K851" i="44"/>
  <c r="G851" i="44"/>
  <c r="Y850" i="44"/>
  <c r="W850" i="44"/>
  <c r="S851" i="44"/>
  <c r="Y851" i="44"/>
  <c r="R851" i="44"/>
  <c r="V851" i="44"/>
  <c r="E851" i="44"/>
  <c r="P851" i="44"/>
  <c r="Q851" i="44"/>
  <c r="N851" i="44"/>
  <c r="J851" i="44"/>
  <c r="F851" i="44"/>
  <c r="I851" i="44"/>
  <c r="D851" i="44"/>
  <c r="X851" i="44"/>
  <c r="D852" i="44"/>
  <c r="S853" i="44"/>
  <c r="V852" i="44"/>
  <c r="X852" i="44"/>
  <c r="J852" i="44"/>
  <c r="W853" i="44"/>
  <c r="L852" i="44"/>
  <c r="W852" i="44"/>
  <c r="C853" i="44"/>
  <c r="E852" i="44"/>
  <c r="C852" i="44"/>
  <c r="Q853" i="44"/>
  <c r="K852" i="44"/>
  <c r="M852" i="44"/>
  <c r="N852" i="44"/>
  <c r="H852" i="44"/>
  <c r="J853" i="44"/>
  <c r="X853" i="44"/>
  <c r="L853" i="44"/>
  <c r="S852" i="44"/>
  <c r="O852" i="44"/>
  <c r="T852" i="44"/>
  <c r="G853" i="44"/>
  <c r="Q852" i="44"/>
  <c r="Y852" i="44"/>
  <c r="G852" i="44"/>
  <c r="I852" i="44"/>
  <c r="K853" i="44"/>
  <c r="F852" i="44"/>
  <c r="P852" i="44"/>
  <c r="R852" i="44"/>
  <c r="V853" i="44"/>
  <c r="T853" i="44"/>
  <c r="I853" i="44"/>
  <c r="E853" i="44"/>
  <c r="N853" i="44"/>
  <c r="M853" i="44"/>
  <c r="Y853" i="44"/>
  <c r="D853" i="44"/>
  <c r="F853" i="44"/>
  <c r="R853" i="44"/>
  <c r="P853" i="44"/>
  <c r="H853" i="44"/>
  <c r="O853" i="44"/>
  <c r="S854" i="44"/>
  <c r="I855" i="44"/>
  <c r="G855" i="44"/>
  <c r="N854" i="44"/>
  <c r="P854" i="44"/>
  <c r="O854" i="44"/>
  <c r="W855" i="44"/>
  <c r="R854" i="44"/>
  <c r="M854" i="44"/>
  <c r="C854" i="44"/>
  <c r="C855" i="44"/>
  <c r="T854" i="44"/>
  <c r="Y854" i="44"/>
  <c r="S855" i="44"/>
  <c r="F854" i="44"/>
  <c r="K855" i="44"/>
  <c r="I854" i="44"/>
  <c r="X855" i="44"/>
  <c r="D854" i="44"/>
  <c r="J854" i="44"/>
  <c r="H854" i="44"/>
  <c r="O855" i="44"/>
  <c r="G854" i="44"/>
  <c r="L854" i="44"/>
  <c r="V854" i="44"/>
  <c r="Q854" i="44"/>
  <c r="K854" i="44"/>
  <c r="W854" i="44"/>
  <c r="X854" i="44"/>
  <c r="Q855" i="44"/>
  <c r="E854" i="44"/>
  <c r="F855" i="44"/>
  <c r="V855" i="44"/>
  <c r="J855" i="44"/>
  <c r="N855" i="44"/>
  <c r="L855" i="44"/>
  <c r="P855" i="44"/>
  <c r="D855" i="44"/>
  <c r="Y855" i="44"/>
  <c r="R855" i="44"/>
  <c r="H855" i="44"/>
  <c r="M855" i="44"/>
  <c r="E855" i="44"/>
  <c r="T855" i="44"/>
  <c r="V856" i="44"/>
  <c r="G856" i="44"/>
  <c r="G857" i="44"/>
  <c r="O857" i="44"/>
  <c r="W857" i="44"/>
  <c r="E856" i="44"/>
  <c r="K856" i="44"/>
  <c r="X856" i="44"/>
  <c r="W856" i="44"/>
  <c r="J856" i="44"/>
  <c r="D856" i="44"/>
  <c r="Q856" i="44"/>
  <c r="H857" i="44"/>
  <c r="I856" i="44"/>
  <c r="C857" i="44"/>
  <c r="N856" i="44"/>
  <c r="K857" i="44"/>
  <c r="I857" i="44"/>
  <c r="H856" i="44"/>
  <c r="P856" i="44"/>
  <c r="M857" i="44"/>
  <c r="F856" i="44"/>
  <c r="C856" i="44"/>
  <c r="S856" i="44"/>
  <c r="F857" i="44"/>
  <c r="S857" i="44"/>
  <c r="Y856" i="44"/>
  <c r="T856" i="44"/>
  <c r="O856" i="44"/>
  <c r="R856" i="44"/>
  <c r="L856" i="44"/>
  <c r="M856" i="44"/>
  <c r="Y857" i="44"/>
  <c r="P857" i="44"/>
  <c r="X857" i="44"/>
  <c r="V857" i="44"/>
  <c r="T857" i="44"/>
  <c r="N857" i="44"/>
  <c r="L857" i="44"/>
  <c r="E857" i="44"/>
  <c r="J857" i="44"/>
  <c r="Q857" i="44"/>
  <c r="R857" i="44"/>
  <c r="D857" i="44"/>
  <c r="X858" i="44"/>
  <c r="G858" i="44"/>
  <c r="G859" i="44"/>
  <c r="F858" i="44"/>
  <c r="N858" i="44"/>
  <c r="M858" i="44"/>
  <c r="W858" i="44"/>
  <c r="L859" i="44"/>
  <c r="V859" i="44"/>
  <c r="Y859" i="44"/>
  <c r="C858" i="44"/>
  <c r="J858" i="44"/>
  <c r="T858" i="44"/>
  <c r="L858" i="44"/>
  <c r="Q858" i="44"/>
  <c r="Q859" i="44"/>
  <c r="V858" i="44"/>
  <c r="O858" i="44"/>
  <c r="I858" i="44"/>
  <c r="R858" i="44"/>
  <c r="H858" i="44"/>
  <c r="S858" i="44"/>
  <c r="P858" i="44"/>
  <c r="K858" i="44"/>
  <c r="E858" i="44"/>
  <c r="W859" i="44"/>
  <c r="S859" i="44"/>
  <c r="Y858" i="44"/>
  <c r="C859" i="44"/>
  <c r="D858" i="44"/>
  <c r="K859" i="44"/>
  <c r="M859" i="44"/>
  <c r="I859" i="44"/>
  <c r="J859" i="44"/>
  <c r="P859" i="44"/>
  <c r="O859" i="44"/>
  <c r="F859" i="44"/>
  <c r="E859" i="44"/>
  <c r="N859" i="44"/>
  <c r="X859" i="44"/>
  <c r="H859" i="44"/>
  <c r="D859" i="44"/>
  <c r="R859" i="44"/>
  <c r="T859" i="44"/>
  <c r="C860" i="44"/>
  <c r="W860" i="44"/>
  <c r="Q861" i="44"/>
  <c r="V860" i="44"/>
  <c r="Y860" i="44"/>
  <c r="Q860" i="44"/>
  <c r="E860" i="44"/>
  <c r="N860" i="44"/>
  <c r="W861" i="44"/>
  <c r="P860" i="44"/>
  <c r="V861" i="44"/>
  <c r="X860" i="44"/>
  <c r="O861" i="44"/>
  <c r="R860" i="44"/>
  <c r="F860" i="44"/>
  <c r="D860" i="44"/>
  <c r="I860" i="44"/>
  <c r="T860" i="44"/>
  <c r="O860" i="44"/>
  <c r="H860" i="44"/>
  <c r="L860" i="44"/>
  <c r="S860" i="44"/>
  <c r="C861" i="44"/>
  <c r="K860" i="44"/>
  <c r="G860" i="44"/>
  <c r="S861" i="44"/>
  <c r="Y861" i="44"/>
  <c r="M860" i="44"/>
  <c r="I861" i="44"/>
  <c r="G861" i="44"/>
  <c r="J860" i="44"/>
  <c r="N861" i="44"/>
  <c r="M861" i="44"/>
  <c r="P861" i="44"/>
  <c r="D861" i="44"/>
  <c r="K861" i="44"/>
  <c r="H861" i="44"/>
  <c r="E861" i="44"/>
  <c r="L861" i="44"/>
  <c r="J861" i="44"/>
  <c r="T861" i="44"/>
  <c r="F861" i="44"/>
  <c r="R861" i="44"/>
  <c r="X861" i="44"/>
  <c r="G863" i="44"/>
  <c r="D862" i="44"/>
  <c r="P863" i="44"/>
  <c r="F862" i="44"/>
  <c r="C863" i="44"/>
  <c r="I862" i="44"/>
  <c r="S862" i="44"/>
  <c r="C862" i="44"/>
  <c r="V862" i="44"/>
  <c r="O862" i="44"/>
  <c r="Q862" i="44"/>
  <c r="M863" i="44"/>
  <c r="U863" i="44" s="1"/>
  <c r="G862" i="44"/>
  <c r="K863" i="44"/>
  <c r="L862" i="44"/>
  <c r="J862" i="44"/>
  <c r="N862" i="44"/>
  <c r="E862" i="44"/>
  <c r="Y862" i="44"/>
  <c r="K862" i="44"/>
  <c r="H862" i="44"/>
  <c r="O863" i="44"/>
  <c r="M862" i="44"/>
  <c r="R862" i="44"/>
  <c r="W863" i="44"/>
  <c r="X863" i="44"/>
  <c r="P862" i="44"/>
  <c r="X862" i="44"/>
  <c r="T862" i="44"/>
  <c r="T863" i="44"/>
  <c r="W862" i="44"/>
  <c r="S863" i="44"/>
  <c r="F863" i="44"/>
  <c r="N863" i="44"/>
  <c r="Q863" i="44"/>
  <c r="D863" i="44"/>
  <c r="R863" i="44"/>
  <c r="I863" i="44"/>
  <c r="L863" i="44"/>
  <c r="J863" i="44"/>
  <c r="E863" i="44"/>
  <c r="V863" i="44"/>
  <c r="Y863" i="44"/>
  <c r="H863" i="44"/>
  <c r="K864" i="44"/>
  <c r="X864" i="44"/>
  <c r="L864" i="44"/>
  <c r="R864" i="44"/>
  <c r="J864" i="44"/>
  <c r="P864" i="44"/>
  <c r="C864" i="44"/>
  <c r="N864" i="44"/>
  <c r="Q864" i="44"/>
  <c r="S865" i="44"/>
  <c r="O864" i="44"/>
  <c r="G865" i="44"/>
  <c r="C865" i="44"/>
  <c r="F864" i="44"/>
  <c r="T864" i="44"/>
  <c r="V864" i="44"/>
  <c r="S864" i="44"/>
  <c r="K865" i="44"/>
  <c r="W864" i="44"/>
  <c r="H864" i="44"/>
  <c r="M864" i="44"/>
  <c r="Y864" i="44"/>
  <c r="E865" i="44"/>
  <c r="V865" i="44"/>
  <c r="I864" i="44"/>
  <c r="W865" i="44"/>
  <c r="L865" i="44"/>
  <c r="T865" i="44"/>
  <c r="Q865" i="44"/>
  <c r="G864" i="44"/>
  <c r="D864" i="44"/>
  <c r="E864" i="44"/>
  <c r="I865" i="44"/>
  <c r="O865" i="44"/>
  <c r="F865" i="44"/>
  <c r="J865" i="44"/>
  <c r="P865" i="44"/>
  <c r="R865" i="44"/>
  <c r="Y865" i="44"/>
  <c r="N865" i="44"/>
  <c r="D865" i="44"/>
  <c r="X865" i="44"/>
  <c r="M865" i="44"/>
  <c r="H865" i="44"/>
  <c r="Y866" i="44"/>
  <c r="O866" i="44"/>
  <c r="S867" i="44"/>
  <c r="W866" i="44"/>
  <c r="T866" i="44"/>
  <c r="O867" i="44"/>
  <c r="Q867" i="44"/>
  <c r="N866" i="44"/>
  <c r="Q866" i="44"/>
  <c r="K866" i="44"/>
  <c r="D867" i="44"/>
  <c r="S866" i="44"/>
  <c r="P867" i="44"/>
  <c r="C867" i="44"/>
  <c r="M866" i="44"/>
  <c r="U866" i="44" s="1"/>
  <c r="I867" i="44"/>
  <c r="T867" i="44"/>
  <c r="H866" i="44"/>
  <c r="F866" i="44"/>
  <c r="K867" i="44"/>
  <c r="V866" i="44"/>
  <c r="E867" i="44"/>
  <c r="H867" i="44"/>
  <c r="G867" i="44"/>
  <c r="R867" i="44"/>
  <c r="D866" i="44"/>
  <c r="E866" i="44"/>
  <c r="P866" i="44"/>
  <c r="F867" i="44"/>
  <c r="C866" i="44"/>
  <c r="Y867" i="44"/>
  <c r="L866" i="44"/>
  <c r="G866" i="44"/>
  <c r="I866" i="44"/>
  <c r="J866" i="44"/>
  <c r="W867" i="44"/>
  <c r="V867" i="44"/>
  <c r="X866" i="44"/>
  <c r="R866" i="44"/>
  <c r="N867" i="44"/>
  <c r="J867" i="44"/>
  <c r="L867" i="44"/>
  <c r="X867" i="44"/>
  <c r="M867" i="44"/>
  <c r="C868" i="44"/>
  <c r="W869" i="44"/>
  <c r="D869" i="44"/>
  <c r="F868" i="44"/>
  <c r="K869" i="44"/>
  <c r="Y869" i="44"/>
  <c r="P869" i="44"/>
  <c r="O869" i="44"/>
  <c r="G868" i="44"/>
  <c r="M869" i="44"/>
  <c r="W868" i="44"/>
  <c r="S869" i="44"/>
  <c r="P868" i="44"/>
  <c r="N869" i="44"/>
  <c r="D868" i="44"/>
  <c r="T869" i="44"/>
  <c r="Y868" i="44"/>
  <c r="C869" i="44"/>
  <c r="R868" i="44"/>
  <c r="V868" i="44"/>
  <c r="Q869" i="44"/>
  <c r="Q868" i="44"/>
  <c r="E868" i="44"/>
  <c r="K868" i="44"/>
  <c r="I869" i="44"/>
  <c r="S868" i="44"/>
  <c r="G869" i="44"/>
  <c r="O868" i="44"/>
  <c r="I868" i="44"/>
  <c r="T868" i="44"/>
  <c r="M868" i="44"/>
  <c r="H868" i="44"/>
  <c r="X868" i="44"/>
  <c r="J868" i="44"/>
  <c r="L868" i="44"/>
  <c r="N868" i="44"/>
  <c r="R869" i="44"/>
  <c r="J869" i="44"/>
  <c r="V869" i="44"/>
  <c r="F869" i="44"/>
  <c r="H869" i="44"/>
  <c r="L869" i="44"/>
  <c r="E869" i="44"/>
  <c r="X869" i="44"/>
  <c r="T871" i="44"/>
  <c r="Q870" i="44"/>
  <c r="S870" i="44"/>
  <c r="H870" i="44"/>
  <c r="D870" i="44"/>
  <c r="Y871" i="44"/>
  <c r="O871" i="44"/>
  <c r="W871" i="44"/>
  <c r="M870" i="44"/>
  <c r="U870" i="44" s="1"/>
  <c r="L871" i="44"/>
  <c r="T870" i="44"/>
  <c r="N871" i="44"/>
  <c r="P870" i="44"/>
  <c r="V871" i="44"/>
  <c r="K870" i="44"/>
  <c r="H871" i="44"/>
  <c r="R870" i="44"/>
  <c r="N870" i="44"/>
  <c r="F870" i="44"/>
  <c r="S871" i="44"/>
  <c r="L870" i="44"/>
  <c r="G870" i="44"/>
  <c r="R871" i="44"/>
  <c r="J870" i="44"/>
  <c r="Y870" i="44"/>
  <c r="V870" i="44"/>
  <c r="M871" i="44"/>
  <c r="C870" i="44"/>
  <c r="I870" i="44"/>
  <c r="G871" i="44"/>
  <c r="E870" i="44"/>
  <c r="X870" i="44"/>
  <c r="C871" i="44"/>
  <c r="F871" i="44"/>
  <c r="Q871" i="44"/>
  <c r="J871" i="44"/>
  <c r="O870" i="44"/>
  <c r="K871" i="44"/>
  <c r="W870" i="44"/>
  <c r="X871" i="44"/>
  <c r="D871" i="44"/>
  <c r="I871" i="44"/>
  <c r="P871" i="44"/>
  <c r="E871" i="44"/>
  <c r="G873" i="44"/>
  <c r="K873" i="44"/>
  <c r="F873" i="44"/>
  <c r="N872" i="44"/>
  <c r="Y873" i="44"/>
  <c r="K872" i="44"/>
  <c r="J872" i="44"/>
  <c r="C872" i="44"/>
  <c r="J873" i="44"/>
  <c r="Q873" i="44"/>
  <c r="D872" i="44"/>
  <c r="S873" i="44"/>
  <c r="S872" i="44"/>
  <c r="T872" i="44"/>
  <c r="X872" i="44"/>
  <c r="F872" i="44"/>
  <c r="I873" i="44"/>
  <c r="L872" i="44"/>
  <c r="H873" i="44"/>
  <c r="Y872" i="44"/>
  <c r="T873" i="44"/>
  <c r="M873" i="44"/>
  <c r="C873" i="44"/>
  <c r="R873" i="44"/>
  <c r="E872" i="44"/>
  <c r="W872" i="44"/>
  <c r="H872" i="44"/>
  <c r="O872" i="44"/>
  <c r="I872" i="44"/>
  <c r="W873" i="44"/>
  <c r="V872" i="44"/>
  <c r="E873" i="44"/>
  <c r="L873" i="44"/>
  <c r="G872" i="44"/>
  <c r="P873" i="44"/>
  <c r="R872" i="44"/>
  <c r="X873" i="44"/>
  <c r="N873" i="44"/>
  <c r="O873" i="44"/>
  <c r="P872" i="44"/>
  <c r="M872" i="44"/>
  <c r="D873" i="44"/>
  <c r="Q872" i="44"/>
  <c r="V873" i="44"/>
  <c r="E874" i="44"/>
  <c r="P874" i="44"/>
  <c r="K875" i="44"/>
  <c r="Q874" i="44"/>
  <c r="N874" i="44"/>
  <c r="S874" i="44"/>
  <c r="C875" i="44"/>
  <c r="M874" i="44"/>
  <c r="L874" i="44"/>
  <c r="X874" i="44"/>
  <c r="K874" i="44"/>
  <c r="G874" i="44"/>
  <c r="R875" i="44"/>
  <c r="J874" i="44"/>
  <c r="D874" i="44"/>
  <c r="I874" i="44"/>
  <c r="C874" i="44"/>
  <c r="G875" i="44"/>
  <c r="Q875" i="44"/>
  <c r="W874" i="44"/>
  <c r="O874" i="44"/>
  <c r="M875" i="44"/>
  <c r="U875" i="44" s="1"/>
  <c r="L875" i="44"/>
  <c r="F874" i="44"/>
  <c r="T874" i="44"/>
  <c r="H874" i="44"/>
  <c r="V874" i="44"/>
  <c r="W875" i="44"/>
  <c r="O875" i="44"/>
  <c r="Y874" i="44"/>
  <c r="X875" i="44"/>
  <c r="R874" i="44"/>
  <c r="Y875" i="44"/>
  <c r="N875" i="44"/>
  <c r="T875" i="44"/>
  <c r="I875" i="44"/>
  <c r="V875" i="44"/>
  <c r="F875" i="44"/>
  <c r="H875" i="44"/>
  <c r="E875" i="44"/>
  <c r="S875" i="44"/>
  <c r="J875" i="44"/>
  <c r="P875" i="44"/>
  <c r="D875" i="44"/>
  <c r="W876" i="44"/>
  <c r="N876" i="44"/>
  <c r="P877" i="44"/>
  <c r="D876" i="44"/>
  <c r="L876" i="44"/>
  <c r="E876" i="44"/>
  <c r="G876" i="44"/>
  <c r="X876" i="44"/>
  <c r="O877" i="44"/>
  <c r="Q876" i="44"/>
  <c r="H876" i="44"/>
  <c r="S877" i="44"/>
  <c r="L877" i="44"/>
  <c r="J877" i="44"/>
  <c r="W877" i="44"/>
  <c r="M876" i="44"/>
  <c r="Y876" i="44"/>
  <c r="F876" i="44"/>
  <c r="T876" i="44"/>
  <c r="C876" i="44"/>
  <c r="K877" i="44"/>
  <c r="K876" i="44"/>
  <c r="G877" i="44"/>
  <c r="S876" i="44"/>
  <c r="C877" i="44"/>
  <c r="O876" i="44"/>
  <c r="P876" i="44"/>
  <c r="I876" i="44"/>
  <c r="R876" i="44"/>
  <c r="Q877" i="44"/>
  <c r="V876" i="44"/>
  <c r="J876" i="44"/>
  <c r="D877" i="44"/>
  <c r="I877" i="44"/>
  <c r="F877" i="44"/>
  <c r="Y877" i="44"/>
  <c r="E877" i="44"/>
  <c r="H877" i="44"/>
  <c r="V877" i="44"/>
  <c r="R877" i="44"/>
  <c r="T877" i="44"/>
  <c r="M877" i="44"/>
  <c r="X877" i="44"/>
  <c r="N877" i="44"/>
  <c r="O879" i="44"/>
  <c r="O878" i="44"/>
  <c r="I878" i="44"/>
  <c r="Y878" i="44"/>
  <c r="J878" i="44"/>
  <c r="N879" i="44"/>
  <c r="E878" i="44"/>
  <c r="L878" i="44"/>
  <c r="H878" i="44"/>
  <c r="S878" i="44"/>
  <c r="W878" i="44"/>
  <c r="Q878" i="44"/>
  <c r="C878" i="44"/>
  <c r="I879" i="44"/>
  <c r="T878" i="44"/>
  <c r="X878" i="44"/>
  <c r="R878" i="44"/>
  <c r="P878" i="44"/>
  <c r="D878" i="44"/>
  <c r="W879" i="44"/>
  <c r="P879" i="44"/>
  <c r="F878" i="44"/>
  <c r="S879" i="44"/>
  <c r="Q879" i="44"/>
  <c r="G878" i="44"/>
  <c r="M878" i="44"/>
  <c r="G879" i="44"/>
  <c r="C879" i="44"/>
  <c r="K879" i="44"/>
  <c r="V878" i="44"/>
  <c r="K878" i="44"/>
  <c r="N878" i="44"/>
  <c r="F879" i="44"/>
  <c r="H879" i="44"/>
  <c r="R879" i="44"/>
  <c r="M879" i="44"/>
  <c r="X879" i="44"/>
  <c r="Y879" i="44"/>
  <c r="D879" i="44"/>
  <c r="J879" i="44"/>
  <c r="V879" i="44"/>
  <c r="T879" i="44"/>
  <c r="E879" i="44"/>
  <c r="L879" i="44"/>
  <c r="N881" i="44"/>
  <c r="I881" i="44"/>
  <c r="G880" i="44"/>
  <c r="Q880" i="44"/>
  <c r="H880" i="44"/>
  <c r="P880" i="44"/>
  <c r="J880" i="44"/>
  <c r="X880" i="44"/>
  <c r="K880" i="44"/>
  <c r="W881" i="44"/>
  <c r="T880" i="44"/>
  <c r="W880" i="44"/>
  <c r="F880" i="44"/>
  <c r="S880" i="44"/>
  <c r="C880" i="44"/>
  <c r="D880" i="44"/>
  <c r="M881" i="44"/>
  <c r="U881" i="44" s="1"/>
  <c r="G881" i="44"/>
  <c r="C881" i="44"/>
  <c r="V881" i="44"/>
  <c r="O881" i="44"/>
  <c r="V880" i="44"/>
  <c r="N880" i="44"/>
  <c r="E880" i="44"/>
  <c r="O880" i="44"/>
  <c r="R880" i="44"/>
  <c r="L880" i="44"/>
  <c r="P881" i="44"/>
  <c r="M880" i="44"/>
  <c r="Y880" i="44"/>
  <c r="I880" i="44"/>
  <c r="K881" i="44"/>
  <c r="F881" i="44"/>
  <c r="H881" i="44"/>
  <c r="Q881" i="44"/>
  <c r="T881" i="44"/>
  <c r="Y881" i="44"/>
  <c r="E881" i="44"/>
  <c r="J881" i="44"/>
  <c r="S881" i="44"/>
  <c r="D881" i="44"/>
  <c r="X881" i="44"/>
  <c r="R881" i="44"/>
  <c r="L881" i="44"/>
  <c r="C882" i="44"/>
  <c r="K883" i="44"/>
  <c r="D882" i="44"/>
  <c r="C883" i="44"/>
  <c r="L882" i="44"/>
  <c r="H882" i="44"/>
  <c r="F882" i="44"/>
  <c r="W883" i="44"/>
  <c r="R882" i="44"/>
  <c r="S882" i="44"/>
  <c r="M883" i="44"/>
  <c r="Y882" i="44"/>
  <c r="N882" i="44"/>
  <c r="S883" i="44"/>
  <c r="V882" i="44"/>
  <c r="Q883" i="44"/>
  <c r="Y883" i="44"/>
  <c r="I882" i="44"/>
  <c r="J882" i="44"/>
  <c r="W882" i="44"/>
  <c r="G883" i="44"/>
  <c r="E882" i="44"/>
  <c r="N883" i="44"/>
  <c r="G882" i="44"/>
  <c r="X882" i="44"/>
  <c r="Q882" i="44"/>
  <c r="P882" i="44"/>
  <c r="L883" i="44"/>
  <c r="T882" i="44"/>
  <c r="O882" i="44"/>
  <c r="K882" i="44"/>
  <c r="M882" i="44"/>
  <c r="O883" i="44"/>
  <c r="E883" i="44"/>
  <c r="T883" i="44"/>
  <c r="X883" i="44"/>
  <c r="I883" i="44"/>
  <c r="V883" i="44"/>
  <c r="P883" i="44"/>
  <c r="D883" i="44"/>
  <c r="R883" i="44"/>
  <c r="F883" i="44"/>
  <c r="H883" i="44"/>
  <c r="J883" i="44"/>
  <c r="L885" i="44"/>
  <c r="S885" i="44"/>
  <c r="Q885" i="44"/>
  <c r="P884" i="44"/>
  <c r="Y884" i="44"/>
  <c r="O885" i="44"/>
  <c r="L884" i="44"/>
  <c r="M885" i="44"/>
  <c r="N884" i="44"/>
  <c r="O884" i="44"/>
  <c r="S884" i="44"/>
  <c r="C884" i="44"/>
  <c r="I884" i="44"/>
  <c r="G885" i="44"/>
  <c r="M884" i="44"/>
  <c r="J884" i="44"/>
  <c r="V884" i="44"/>
  <c r="Y885" i="44"/>
  <c r="W885" i="44"/>
  <c r="G884" i="44"/>
  <c r="H884" i="44"/>
  <c r="E884" i="44"/>
  <c r="I885" i="44"/>
  <c r="R884" i="44"/>
  <c r="F884" i="44"/>
  <c r="W884" i="44"/>
  <c r="T884" i="44"/>
  <c r="D884" i="44"/>
  <c r="X884" i="44"/>
  <c r="Q884" i="44"/>
  <c r="K884" i="44"/>
  <c r="C885" i="44"/>
  <c r="V885" i="44"/>
  <c r="D885" i="44"/>
  <c r="H885" i="44"/>
  <c r="N885" i="44"/>
  <c r="T885" i="44"/>
  <c r="P885" i="44"/>
  <c r="F885" i="44"/>
  <c r="J885" i="44"/>
  <c r="X885" i="44"/>
  <c r="E885" i="44"/>
  <c r="R885" i="44"/>
  <c r="K885" i="44"/>
  <c r="T887" i="44"/>
  <c r="V886" i="44"/>
  <c r="G887" i="44"/>
  <c r="C887" i="44"/>
  <c r="Q886" i="44"/>
  <c r="I886" i="44"/>
  <c r="W886" i="44"/>
  <c r="C886" i="44"/>
  <c r="K886" i="44"/>
  <c r="D886" i="44"/>
  <c r="G886" i="44"/>
  <c r="O886" i="44"/>
  <c r="L886" i="44"/>
  <c r="Y886" i="44"/>
  <c r="L887" i="44"/>
  <c r="N886" i="44"/>
  <c r="O887" i="44"/>
  <c r="H886" i="44"/>
  <c r="F886" i="44"/>
  <c r="M887" i="44"/>
  <c r="P886" i="44"/>
  <c r="J886" i="44"/>
  <c r="S886" i="44"/>
  <c r="E886" i="44"/>
  <c r="X886" i="44"/>
  <c r="W887" i="44"/>
  <c r="J887" i="44"/>
  <c r="R886" i="44"/>
  <c r="K887" i="44"/>
  <c r="M886" i="44"/>
  <c r="H887" i="44"/>
  <c r="T886" i="44"/>
  <c r="P887" i="44"/>
  <c r="F887" i="44"/>
  <c r="X887" i="44"/>
  <c r="V887" i="44"/>
  <c r="R887" i="44"/>
  <c r="I887" i="44"/>
  <c r="D887" i="44"/>
  <c r="Y887" i="44"/>
  <c r="Q887" i="44"/>
  <c r="S887" i="44"/>
  <c r="E887" i="44"/>
  <c r="N887" i="44"/>
  <c r="X888" i="44"/>
  <c r="P888" i="44"/>
  <c r="E888" i="44"/>
  <c r="Q889" i="44"/>
  <c r="L888" i="44"/>
  <c r="G889" i="44"/>
  <c r="S889" i="44"/>
  <c r="J888" i="44"/>
  <c r="G888" i="44"/>
  <c r="M888" i="44"/>
  <c r="K889" i="44"/>
  <c r="V888" i="44"/>
  <c r="T888" i="44"/>
  <c r="Y888" i="44"/>
  <c r="N888" i="44"/>
  <c r="C888" i="44"/>
  <c r="C889" i="44"/>
  <c r="D888" i="44"/>
  <c r="H888" i="44"/>
  <c r="O888" i="44"/>
  <c r="W889" i="44"/>
  <c r="W888" i="44"/>
  <c r="K888" i="44"/>
  <c r="S888" i="44"/>
  <c r="I888" i="44"/>
  <c r="L889" i="44"/>
  <c r="F888" i="44"/>
  <c r="J889" i="44"/>
  <c r="Q888" i="44"/>
  <c r="X889" i="44"/>
  <c r="R888" i="44"/>
  <c r="I889" i="44"/>
  <c r="R889" i="44"/>
  <c r="O889" i="44"/>
  <c r="M889" i="44"/>
  <c r="N889" i="44"/>
  <c r="T889" i="44"/>
  <c r="H889" i="44"/>
  <c r="P889" i="44"/>
  <c r="V889" i="44"/>
  <c r="F889" i="44"/>
  <c r="Y889" i="44"/>
  <c r="E889" i="44"/>
  <c r="D889" i="44"/>
  <c r="Q890" i="44"/>
  <c r="P890" i="44"/>
  <c r="O890" i="44"/>
  <c r="X890" i="44"/>
  <c r="I890" i="44"/>
  <c r="J891" i="44"/>
  <c r="X891" i="44"/>
  <c r="G890" i="44"/>
  <c r="S890" i="44"/>
  <c r="E890" i="44"/>
  <c r="C890" i="44"/>
  <c r="Y890" i="44"/>
  <c r="H890" i="44"/>
  <c r="I891" i="44"/>
  <c r="W891" i="44"/>
  <c r="W890" i="44"/>
  <c r="F890" i="44"/>
  <c r="N890" i="44"/>
  <c r="S891" i="44"/>
  <c r="L890" i="44"/>
  <c r="M890" i="44"/>
  <c r="J890" i="44"/>
  <c r="O891" i="44"/>
  <c r="C891" i="44"/>
  <c r="K891" i="44"/>
  <c r="V890" i="44"/>
  <c r="K890" i="44"/>
  <c r="T890" i="44"/>
  <c r="G891" i="44"/>
  <c r="R890" i="44"/>
  <c r="D890" i="44"/>
  <c r="Q891" i="44"/>
  <c r="T891" i="44"/>
  <c r="H891" i="44"/>
  <c r="V891" i="44"/>
  <c r="Y891" i="44"/>
  <c r="M891" i="44"/>
  <c r="L891" i="44"/>
  <c r="F891" i="44"/>
  <c r="D891" i="44"/>
  <c r="N891" i="44"/>
  <c r="P891" i="44"/>
  <c r="E891" i="44"/>
  <c r="R891" i="44"/>
  <c r="M892" i="44"/>
  <c r="R893" i="44"/>
  <c r="O893" i="44"/>
  <c r="H892" i="44"/>
  <c r="Y893" i="44"/>
  <c r="C892" i="44"/>
  <c r="S893" i="44"/>
  <c r="X892" i="44"/>
  <c r="C893" i="44"/>
  <c r="M893" i="44"/>
  <c r="G892" i="44"/>
  <c r="V892" i="44"/>
  <c r="E892" i="44"/>
  <c r="G893" i="44"/>
  <c r="O892" i="44"/>
  <c r="L892" i="44"/>
  <c r="W893" i="44"/>
  <c r="F893" i="44"/>
  <c r="K892" i="44"/>
  <c r="F892" i="44"/>
  <c r="N892" i="44"/>
  <c r="W892" i="44"/>
  <c r="T892" i="44"/>
  <c r="K893" i="44"/>
  <c r="Q892" i="44"/>
  <c r="R892" i="44"/>
  <c r="D892" i="44"/>
  <c r="S892" i="44"/>
  <c r="J892" i="44"/>
  <c r="I893" i="44"/>
  <c r="P892" i="44"/>
  <c r="Y892" i="44"/>
  <c r="I892" i="44"/>
  <c r="V893" i="44"/>
  <c r="H893" i="44"/>
  <c r="L893" i="44"/>
  <c r="E893" i="44"/>
  <c r="D893" i="44"/>
  <c r="Q893" i="44"/>
  <c r="J893" i="44"/>
  <c r="T893" i="44"/>
  <c r="N893" i="44"/>
  <c r="P893" i="44"/>
  <c r="X893" i="44"/>
  <c r="G895" i="44"/>
  <c r="Y895" i="44"/>
  <c r="W894" i="44"/>
  <c r="H894" i="44"/>
  <c r="K895" i="44"/>
  <c r="F894" i="44"/>
  <c r="X894" i="44"/>
  <c r="L894" i="44"/>
  <c r="S894" i="44"/>
  <c r="M894" i="44"/>
  <c r="P894" i="44"/>
  <c r="K894" i="44"/>
  <c r="C894" i="44"/>
  <c r="H895" i="44"/>
  <c r="R894" i="44"/>
  <c r="I894" i="44"/>
  <c r="V894" i="44"/>
  <c r="C895" i="44"/>
  <c r="J894" i="44"/>
  <c r="G894" i="44"/>
  <c r="N894" i="44"/>
  <c r="S895" i="44"/>
  <c r="W895" i="44"/>
  <c r="T894" i="44"/>
  <c r="Y894" i="44"/>
  <c r="V895" i="44"/>
  <c r="L895" i="44"/>
  <c r="D894" i="44"/>
  <c r="Q895" i="44"/>
  <c r="E894" i="44"/>
  <c r="Q894" i="44"/>
  <c r="O894" i="44"/>
  <c r="N895" i="44"/>
  <c r="I895" i="44"/>
  <c r="O895" i="44"/>
  <c r="X895" i="44"/>
  <c r="D895" i="44"/>
  <c r="T895" i="44"/>
  <c r="E895" i="44"/>
  <c r="F895" i="44"/>
  <c r="P895" i="44"/>
  <c r="J895" i="44"/>
  <c r="M895" i="44"/>
  <c r="R895" i="44"/>
  <c r="F896" i="44"/>
  <c r="Y897" i="44"/>
  <c r="Q897" i="44"/>
  <c r="C896" i="44"/>
  <c r="G896" i="44"/>
  <c r="K896" i="44"/>
  <c r="O896" i="44"/>
  <c r="X896" i="44"/>
  <c r="V897" i="44"/>
  <c r="L896" i="44"/>
  <c r="G897" i="44"/>
  <c r="N896" i="44"/>
  <c r="Y896" i="44"/>
  <c r="I897" i="44"/>
  <c r="J896" i="44"/>
  <c r="M896" i="44"/>
  <c r="R896" i="44"/>
  <c r="Q896" i="44"/>
  <c r="S897" i="44"/>
  <c r="D896" i="44"/>
  <c r="W897" i="44"/>
  <c r="S896" i="44"/>
  <c r="C897" i="44"/>
  <c r="W896" i="44"/>
  <c r="P896" i="44"/>
  <c r="T896" i="44"/>
  <c r="E896" i="44"/>
  <c r="H896" i="44"/>
  <c r="I896" i="44"/>
  <c r="O897" i="44"/>
  <c r="V896" i="44"/>
  <c r="H897" i="44"/>
  <c r="J897" i="44"/>
  <c r="F897" i="44"/>
  <c r="L897" i="44"/>
  <c r="N897" i="44"/>
  <c r="D897" i="44"/>
  <c r="T897" i="44"/>
  <c r="E897" i="44"/>
  <c r="M897" i="44"/>
  <c r="K897" i="44"/>
  <c r="R897" i="44"/>
  <c r="P897" i="44"/>
  <c r="X897" i="44"/>
  <c r="K899" i="44"/>
  <c r="V899" i="44"/>
  <c r="M899" i="44"/>
  <c r="N898" i="44"/>
  <c r="Y899" i="44"/>
  <c r="W898" i="44"/>
  <c r="I899" i="44"/>
  <c r="V898" i="44"/>
  <c r="J899" i="44"/>
  <c r="M898" i="44"/>
  <c r="H899" i="44"/>
  <c r="P898" i="44"/>
  <c r="K898" i="44"/>
  <c r="L898" i="44"/>
  <c r="E899" i="44"/>
  <c r="N899" i="44"/>
  <c r="W899" i="44"/>
  <c r="L899" i="44"/>
  <c r="S899" i="44"/>
  <c r="O899" i="44"/>
  <c r="S898" i="44"/>
  <c r="G898" i="44"/>
  <c r="G899" i="44"/>
  <c r="X899" i="44"/>
  <c r="E898" i="44"/>
  <c r="R898" i="44"/>
  <c r="I898" i="44"/>
  <c r="X898" i="44"/>
  <c r="P899" i="44"/>
  <c r="D898" i="44"/>
  <c r="C899" i="44"/>
  <c r="Q899" i="44"/>
  <c r="D899" i="44"/>
  <c r="F899" i="44"/>
  <c r="J898" i="44"/>
  <c r="T898" i="44"/>
  <c r="Q898" i="44"/>
  <c r="O898" i="44"/>
  <c r="Y898" i="44"/>
  <c r="C898" i="44"/>
  <c r="H898" i="44"/>
  <c r="T899" i="44"/>
  <c r="F898" i="44"/>
  <c r="R899" i="44"/>
  <c r="L901" i="44"/>
  <c r="C900" i="44"/>
  <c r="X900" i="44"/>
  <c r="C901" i="44"/>
  <c r="K901" i="44"/>
  <c r="O900" i="44"/>
  <c r="F900" i="44"/>
  <c r="M900" i="44"/>
  <c r="Q900" i="44"/>
  <c r="S901" i="44"/>
  <c r="K900" i="44"/>
  <c r="J900" i="44"/>
  <c r="T900" i="44"/>
  <c r="L900" i="44"/>
  <c r="E900" i="44"/>
  <c r="V900" i="44"/>
  <c r="Q901" i="44"/>
  <c r="R900" i="44"/>
  <c r="Y900" i="44"/>
  <c r="I900" i="44"/>
  <c r="W900" i="44"/>
  <c r="P900" i="44"/>
  <c r="G901" i="44"/>
  <c r="T901" i="44"/>
  <c r="W901" i="44"/>
  <c r="V901" i="44"/>
  <c r="G900" i="44"/>
  <c r="N900" i="44"/>
  <c r="H900" i="44"/>
  <c r="D900" i="44"/>
  <c r="S900" i="44"/>
  <c r="I901" i="44"/>
  <c r="R901" i="44"/>
  <c r="N901" i="44"/>
  <c r="P901" i="44"/>
  <c r="H901" i="44"/>
  <c r="X901" i="44"/>
  <c r="Y901" i="44"/>
  <c r="F901" i="44"/>
  <c r="J901" i="44"/>
  <c r="D901" i="44"/>
  <c r="O901" i="44"/>
  <c r="E901" i="44"/>
  <c r="M901" i="44"/>
  <c r="M902" i="44"/>
  <c r="U902" i="44" s="1"/>
  <c r="S903" i="44"/>
  <c r="E902" i="44"/>
  <c r="J902" i="44"/>
  <c r="W903" i="44"/>
  <c r="O902" i="44"/>
  <c r="P902" i="44"/>
  <c r="C902" i="44"/>
  <c r="F902" i="44"/>
  <c r="V902" i="44"/>
  <c r="W902" i="44"/>
  <c r="Y902" i="44"/>
  <c r="R902" i="44"/>
  <c r="Q903" i="44"/>
  <c r="D902" i="44"/>
  <c r="T903" i="44"/>
  <c r="K902" i="44"/>
  <c r="O903" i="44"/>
  <c r="N902" i="44"/>
  <c r="L902" i="44"/>
  <c r="C903" i="44"/>
  <c r="S902" i="44"/>
  <c r="V903" i="44"/>
  <c r="T902" i="44"/>
  <c r="Q902" i="44"/>
  <c r="G902" i="44"/>
  <c r="G903" i="44"/>
  <c r="H902" i="44"/>
  <c r="X902" i="44"/>
  <c r="I902" i="44"/>
  <c r="I903" i="44"/>
  <c r="X903" i="44"/>
  <c r="J903" i="44"/>
  <c r="Y903" i="44"/>
  <c r="P903" i="44"/>
  <c r="D903" i="44"/>
  <c r="K903" i="44"/>
  <c r="E903" i="44"/>
  <c r="N903" i="44"/>
  <c r="F903" i="44"/>
  <c r="R903" i="44"/>
  <c r="H903" i="44"/>
  <c r="M903" i="44"/>
  <c r="L903" i="44"/>
  <c r="V904" i="44"/>
  <c r="S904" i="44"/>
  <c r="C904" i="44"/>
  <c r="G904" i="44"/>
  <c r="F904" i="44"/>
  <c r="D905" i="44"/>
  <c r="Q904" i="44"/>
  <c r="X904" i="44"/>
  <c r="N904" i="44"/>
  <c r="O905" i="44"/>
  <c r="Q905" i="44"/>
  <c r="L904" i="44"/>
  <c r="K904" i="44"/>
  <c r="T905" i="44"/>
  <c r="J904" i="44"/>
  <c r="G905" i="44"/>
  <c r="C905" i="44"/>
  <c r="T904" i="44"/>
  <c r="K905" i="44"/>
  <c r="W904" i="44"/>
  <c r="O904" i="44"/>
  <c r="H904" i="44"/>
  <c r="Y904" i="44"/>
  <c r="I905" i="44"/>
  <c r="E904" i="44"/>
  <c r="M905" i="44"/>
  <c r="M904" i="44"/>
  <c r="W905" i="44"/>
  <c r="R904" i="44"/>
  <c r="D904" i="44"/>
  <c r="I904" i="44"/>
  <c r="P904" i="44"/>
  <c r="E905" i="44"/>
  <c r="F905" i="44"/>
  <c r="J905" i="44"/>
  <c r="R905" i="44"/>
  <c r="N905" i="44"/>
  <c r="X905" i="44"/>
  <c r="P905" i="44"/>
  <c r="L905" i="44"/>
  <c r="S905" i="44"/>
  <c r="Y905" i="44"/>
  <c r="V905" i="44"/>
  <c r="H905" i="44"/>
  <c r="S906" i="44"/>
  <c r="J906" i="44"/>
  <c r="I906" i="44"/>
  <c r="P906" i="44"/>
  <c r="O906" i="44"/>
  <c r="Q907" i="44"/>
  <c r="W907" i="44"/>
  <c r="R906" i="44"/>
  <c r="L907" i="44"/>
  <c r="T907" i="44"/>
  <c r="Q906" i="44"/>
  <c r="C907" i="44"/>
  <c r="H906" i="44"/>
  <c r="G906" i="44"/>
  <c r="C906" i="44"/>
  <c r="V906" i="44"/>
  <c r="N906" i="44"/>
  <c r="X906" i="44"/>
  <c r="W906" i="44"/>
  <c r="K906" i="44"/>
  <c r="G907" i="44"/>
  <c r="F906" i="44"/>
  <c r="E906" i="44"/>
  <c r="Y906" i="44"/>
  <c r="D906" i="44"/>
  <c r="S907" i="44"/>
  <c r="O907" i="44"/>
  <c r="T906" i="44"/>
  <c r="K907" i="44"/>
  <c r="M906" i="44"/>
  <c r="L906" i="44"/>
  <c r="V907" i="44"/>
  <c r="R907" i="44"/>
  <c r="J907" i="44"/>
  <c r="F907" i="44"/>
  <c r="H907" i="44"/>
  <c r="Y907" i="44"/>
  <c r="P907" i="44"/>
  <c r="X907" i="44"/>
  <c r="E907" i="44"/>
  <c r="N907" i="44"/>
  <c r="M907" i="44"/>
  <c r="D907" i="44"/>
  <c r="I907" i="44"/>
  <c r="Y908" i="44"/>
  <c r="R908" i="44"/>
  <c r="L908" i="44"/>
  <c r="O908" i="44"/>
  <c r="O909" i="44"/>
  <c r="V908" i="44"/>
  <c r="X908" i="44"/>
  <c r="V909" i="44"/>
  <c r="P908" i="44"/>
  <c r="W909" i="44"/>
  <c r="Q908" i="44"/>
  <c r="N908" i="44"/>
  <c r="G908" i="44"/>
  <c r="X909" i="44"/>
  <c r="T908" i="44"/>
  <c r="C908" i="44"/>
  <c r="S908" i="44"/>
  <c r="J909" i="44"/>
  <c r="W908" i="44"/>
  <c r="G909" i="44"/>
  <c r="D908" i="44"/>
  <c r="M908" i="44"/>
  <c r="F908" i="44"/>
  <c r="S909" i="44"/>
  <c r="H908" i="44"/>
  <c r="Q909" i="44"/>
  <c r="K908" i="44"/>
  <c r="E908" i="44"/>
  <c r="J908" i="44"/>
  <c r="C909" i="44"/>
  <c r="I908" i="44"/>
  <c r="T909" i="44"/>
  <c r="L909" i="44"/>
  <c r="I909" i="44"/>
  <c r="E909" i="44"/>
  <c r="N909" i="44"/>
  <c r="Y909" i="44"/>
  <c r="M909" i="44"/>
  <c r="P909" i="44"/>
  <c r="F909" i="44"/>
  <c r="D909" i="44"/>
  <c r="R909" i="44"/>
  <c r="H909" i="44"/>
  <c r="K909" i="44"/>
  <c r="P911" i="44"/>
  <c r="G910" i="44"/>
  <c r="J910" i="44"/>
  <c r="I910" i="44"/>
  <c r="E910" i="44"/>
  <c r="W910" i="44"/>
  <c r="Y910" i="44"/>
  <c r="H910" i="44"/>
  <c r="G911" i="44"/>
  <c r="O911" i="44"/>
  <c r="X910" i="44"/>
  <c r="L910" i="44"/>
  <c r="W911" i="44"/>
  <c r="P910" i="44"/>
  <c r="M911" i="44"/>
  <c r="X911" i="44"/>
  <c r="T910" i="44"/>
  <c r="N910" i="44"/>
  <c r="F910" i="44"/>
  <c r="C911" i="44"/>
  <c r="M910" i="44"/>
  <c r="K910" i="44"/>
  <c r="C910" i="44"/>
  <c r="R910" i="44"/>
  <c r="V910" i="44"/>
  <c r="Q910" i="44"/>
  <c r="D910" i="44"/>
  <c r="O910" i="44"/>
  <c r="S910" i="44"/>
  <c r="K911" i="44"/>
  <c r="I911" i="44"/>
  <c r="N911" i="44"/>
  <c r="F911" i="44"/>
  <c r="T911" i="44"/>
  <c r="D911" i="44"/>
  <c r="L911" i="44"/>
  <c r="J911" i="44"/>
  <c r="S911" i="44"/>
  <c r="Q911" i="44"/>
  <c r="H911" i="44"/>
  <c r="V911" i="44"/>
  <c r="E911" i="44"/>
  <c r="R911" i="44"/>
  <c r="Y911" i="44"/>
  <c r="X912" i="44"/>
  <c r="L912" i="44"/>
  <c r="T912" i="44"/>
  <c r="J912" i="44"/>
  <c r="S912" i="44"/>
  <c r="E913" i="44"/>
  <c r="Y912" i="44"/>
  <c r="E912" i="44"/>
  <c r="Q912" i="44"/>
  <c r="V912" i="44"/>
  <c r="K912" i="44"/>
  <c r="I912" i="44"/>
  <c r="W912" i="44"/>
  <c r="W913" i="44"/>
  <c r="C912" i="44"/>
  <c r="R913" i="44"/>
  <c r="D912" i="44"/>
  <c r="L913" i="44"/>
  <c r="S913" i="44"/>
  <c r="P912" i="44"/>
  <c r="G912" i="44"/>
  <c r="G913" i="44"/>
  <c r="K913" i="44"/>
  <c r="D913" i="44"/>
  <c r="O912" i="44"/>
  <c r="N912" i="44"/>
  <c r="Y913" i="44"/>
  <c r="M912" i="44"/>
  <c r="F912" i="44"/>
  <c r="R912" i="44"/>
  <c r="H912" i="44"/>
  <c r="T913" i="44"/>
  <c r="P913" i="44"/>
  <c r="I913" i="44"/>
  <c r="H913" i="44"/>
  <c r="Q913" i="44"/>
  <c r="J913" i="44"/>
  <c r="O913" i="44"/>
  <c r="C913" i="44"/>
  <c r="F913" i="44"/>
  <c r="M913" i="44"/>
  <c r="X913" i="44"/>
  <c r="N913" i="44"/>
  <c r="V913" i="44"/>
  <c r="K915" i="44"/>
  <c r="I914" i="44"/>
  <c r="Y915" i="44"/>
  <c r="V914" i="44"/>
  <c r="F914" i="44"/>
  <c r="M914" i="44"/>
  <c r="H914" i="44"/>
  <c r="X915" i="44"/>
  <c r="G915" i="44"/>
  <c r="Y914" i="44"/>
  <c r="E914" i="44"/>
  <c r="L914" i="44"/>
  <c r="C915" i="44"/>
  <c r="O914" i="44"/>
  <c r="W914" i="44"/>
  <c r="T914" i="44"/>
  <c r="Q915" i="44"/>
  <c r="R914" i="44"/>
  <c r="D914" i="44"/>
  <c r="J914" i="44"/>
  <c r="K914" i="44"/>
  <c r="O915" i="44"/>
  <c r="G914" i="44"/>
  <c r="C914" i="44"/>
  <c r="S915" i="44"/>
  <c r="X914" i="44"/>
  <c r="P914" i="44"/>
  <c r="J915" i="44"/>
  <c r="S914" i="44"/>
  <c r="N914" i="44"/>
  <c r="P915" i="44"/>
  <c r="Q914" i="44"/>
  <c r="H915" i="44"/>
  <c r="N915" i="44"/>
  <c r="F915" i="44"/>
  <c r="L915" i="44"/>
  <c r="M915" i="44"/>
  <c r="T915" i="44"/>
  <c r="V915" i="44"/>
  <c r="D915" i="44"/>
  <c r="E915" i="44"/>
  <c r="I915" i="44"/>
  <c r="R915" i="44"/>
  <c r="W915" i="44"/>
  <c r="Q916" i="44"/>
  <c r="H916" i="44"/>
  <c r="E916" i="44"/>
  <c r="C917" i="44"/>
  <c r="C916" i="44"/>
  <c r="V916" i="44"/>
  <c r="O916" i="44"/>
  <c r="D916" i="44"/>
  <c r="R916" i="44"/>
  <c r="Y916" i="44"/>
  <c r="V917" i="44"/>
  <c r="J916" i="44"/>
  <c r="N916" i="44"/>
  <c r="S916" i="44"/>
  <c r="K917" i="44"/>
  <c r="I916" i="44"/>
  <c r="T916" i="44"/>
  <c r="O917" i="44"/>
  <c r="P916" i="44"/>
  <c r="K916" i="44"/>
  <c r="X916" i="44"/>
  <c r="L916" i="44"/>
  <c r="W917" i="44"/>
  <c r="W916" i="44"/>
  <c r="F917" i="44"/>
  <c r="G917" i="44"/>
  <c r="M916" i="44"/>
  <c r="F916" i="44"/>
  <c r="G916" i="44"/>
  <c r="N917" i="44"/>
  <c r="P917" i="44"/>
  <c r="Q917" i="44"/>
  <c r="J917" i="44"/>
  <c r="L917" i="44"/>
  <c r="X917" i="44"/>
  <c r="E917" i="44"/>
  <c r="H917" i="44"/>
  <c r="D917" i="44"/>
  <c r="R917" i="44"/>
  <c r="Y917" i="44"/>
  <c r="I917" i="44"/>
  <c r="S917" i="44"/>
  <c r="T917" i="44"/>
  <c r="M917" i="44"/>
  <c r="S918" i="44"/>
  <c r="D918" i="44"/>
  <c r="D919" i="44"/>
  <c r="J918" i="44"/>
  <c r="Q918" i="44"/>
  <c r="K918" i="44"/>
  <c r="L919" i="44"/>
  <c r="O918" i="44"/>
  <c r="I918" i="44"/>
  <c r="R918" i="44"/>
  <c r="P919" i="44"/>
  <c r="O919" i="44"/>
  <c r="M919" i="44"/>
  <c r="W918" i="44"/>
  <c r="F918" i="44"/>
  <c r="H918" i="44"/>
  <c r="T919" i="44"/>
  <c r="H919" i="44"/>
  <c r="N918" i="44"/>
  <c r="Y918" i="44"/>
  <c r="K919" i="44"/>
  <c r="G918" i="44"/>
  <c r="C918" i="44"/>
  <c r="F919" i="44"/>
  <c r="V918" i="44"/>
  <c r="R919" i="44"/>
  <c r="T918" i="44"/>
  <c r="E919" i="44"/>
  <c r="X918" i="44"/>
  <c r="L918" i="44"/>
  <c r="V919" i="44"/>
  <c r="S919" i="44"/>
  <c r="W919" i="44"/>
  <c r="E918" i="44"/>
  <c r="G919" i="44"/>
  <c r="P918" i="44"/>
  <c r="M918" i="44"/>
  <c r="Q919" i="44"/>
  <c r="J919" i="44"/>
  <c r="N919" i="44"/>
  <c r="I919" i="44"/>
  <c r="C919" i="44"/>
  <c r="X919" i="44"/>
  <c r="Y919" i="44"/>
  <c r="N920" i="44"/>
  <c r="K920" i="44"/>
  <c r="I920" i="44"/>
  <c r="Y921" i="44"/>
  <c r="Y920" i="44"/>
  <c r="E920" i="44"/>
  <c r="O921" i="44"/>
  <c r="L920" i="44"/>
  <c r="R920" i="44"/>
  <c r="G921" i="44"/>
  <c r="V920" i="44"/>
  <c r="P921" i="44"/>
  <c r="M920" i="44"/>
  <c r="Q921" i="44"/>
  <c r="J920" i="44"/>
  <c r="S920" i="44"/>
  <c r="M921" i="44"/>
  <c r="I921" i="44"/>
  <c r="E921" i="44"/>
  <c r="W921" i="44"/>
  <c r="D920" i="44"/>
  <c r="T921" i="44"/>
  <c r="F920" i="44"/>
  <c r="X920" i="44"/>
  <c r="J921" i="44"/>
  <c r="T920" i="44"/>
  <c r="W920" i="44"/>
  <c r="S921" i="44"/>
  <c r="V921" i="44"/>
  <c r="Q920" i="44"/>
  <c r="O920" i="44"/>
  <c r="L921" i="44"/>
  <c r="X921" i="44"/>
  <c r="C920" i="44"/>
  <c r="G920" i="44"/>
  <c r="P920" i="44"/>
  <c r="C921" i="44"/>
  <c r="H920" i="44"/>
  <c r="H921" i="44"/>
  <c r="K921" i="44"/>
  <c r="F921" i="44"/>
  <c r="R921" i="44"/>
  <c r="D921" i="44"/>
  <c r="N921" i="44"/>
  <c r="D925" i="44"/>
  <c r="M923" i="44"/>
  <c r="U923" i="44" s="1"/>
  <c r="J923" i="44"/>
  <c r="O923" i="44"/>
  <c r="J922" i="44"/>
  <c r="K923" i="44"/>
  <c r="N923" i="44"/>
  <c r="S922" i="44"/>
  <c r="G922" i="44"/>
  <c r="P923" i="44"/>
  <c r="V922" i="44"/>
  <c r="C923" i="44"/>
  <c r="Y922" i="44"/>
  <c r="L922" i="44"/>
  <c r="K922" i="44"/>
  <c r="C922" i="44"/>
  <c r="W922" i="44"/>
  <c r="P922" i="44"/>
  <c r="V923" i="44"/>
  <c r="H923" i="44"/>
  <c r="L923" i="44"/>
  <c r="D922" i="44"/>
  <c r="Q922" i="44"/>
  <c r="Y923" i="44"/>
  <c r="E922" i="44"/>
  <c r="H922" i="44"/>
  <c r="X922" i="44"/>
  <c r="R923" i="44"/>
  <c r="S923" i="44"/>
  <c r="G923" i="44"/>
  <c r="T922" i="44"/>
  <c r="N922" i="44"/>
  <c r="M922" i="44"/>
  <c r="U922" i="44" s="1"/>
  <c r="X923" i="44"/>
  <c r="Q923" i="44"/>
  <c r="F922" i="44"/>
  <c r="O922" i="44"/>
  <c r="W923" i="44"/>
  <c r="I922" i="44"/>
  <c r="R922" i="44"/>
  <c r="E923" i="44"/>
  <c r="D923" i="44"/>
  <c r="T923" i="44"/>
  <c r="I923" i="44"/>
  <c r="F923" i="44"/>
  <c r="S925" i="44"/>
  <c r="H924" i="44"/>
  <c r="J924" i="44"/>
  <c r="E925" i="44"/>
  <c r="I925" i="44"/>
  <c r="W925" i="44"/>
  <c r="P925" i="44"/>
  <c r="C925" i="44"/>
  <c r="G924" i="44"/>
  <c r="H925" i="44"/>
  <c r="S924" i="44"/>
  <c r="J925" i="44"/>
  <c r="T924" i="44"/>
  <c r="G925" i="44"/>
  <c r="R924" i="44"/>
  <c r="M925" i="44"/>
  <c r="L924" i="44"/>
  <c r="Y925" i="44"/>
  <c r="X925" i="44"/>
  <c r="N925" i="44"/>
  <c r="Y924" i="44"/>
  <c r="W924" i="44"/>
  <c r="O925" i="44"/>
  <c r="N924" i="44"/>
  <c r="O924" i="44"/>
  <c r="E924" i="44"/>
  <c r="Q924" i="44"/>
  <c r="K924" i="44"/>
  <c r="V925" i="44"/>
  <c r="T925" i="44"/>
  <c r="I924" i="44"/>
  <c r="X924" i="44"/>
  <c r="Q925" i="44"/>
  <c r="L925" i="44"/>
  <c r="D924" i="44"/>
  <c r="C924" i="44"/>
  <c r="R925" i="44"/>
  <c r="F924" i="44"/>
  <c r="P924" i="44"/>
  <c r="V924" i="44"/>
  <c r="F925" i="44"/>
  <c r="K925" i="44"/>
  <c r="M924" i="44"/>
  <c r="U924" i="44" s="1"/>
  <c r="W926" i="44"/>
  <c r="J926" i="44"/>
  <c r="L926" i="44"/>
  <c r="N926" i="44"/>
  <c r="S926" i="44"/>
  <c r="K926" i="44"/>
  <c r="R926" i="44"/>
  <c r="T926" i="44"/>
  <c r="X926" i="44"/>
  <c r="P926" i="44"/>
  <c r="E926" i="44"/>
  <c r="V926" i="44"/>
  <c r="Q926" i="44"/>
  <c r="C926" i="44"/>
  <c r="M926" i="44"/>
  <c r="G926" i="44"/>
  <c r="Y926" i="44"/>
  <c r="F926" i="44"/>
  <c r="D926" i="44"/>
  <c r="O926" i="44"/>
  <c r="I926" i="44"/>
  <c r="H926" i="44"/>
  <c r="F927" i="44"/>
  <c r="E927" i="44"/>
  <c r="C927" i="44"/>
  <c r="R928" i="44"/>
  <c r="G928" i="44"/>
  <c r="W928" i="44"/>
  <c r="M927" i="44"/>
  <c r="E928" i="44"/>
  <c r="L928" i="44"/>
  <c r="T928" i="44"/>
  <c r="D927" i="44"/>
  <c r="O927" i="44"/>
  <c r="I927" i="44"/>
  <c r="K927" i="44"/>
  <c r="R927" i="44"/>
  <c r="N927" i="44"/>
  <c r="S927" i="44"/>
  <c r="T927" i="44"/>
  <c r="Y927" i="44"/>
  <c r="O928" i="44"/>
  <c r="H927" i="44"/>
  <c r="X927" i="44"/>
  <c r="K928" i="44"/>
  <c r="V927" i="44"/>
  <c r="J927" i="44"/>
  <c r="S928" i="44"/>
  <c r="Q927" i="44"/>
  <c r="L927" i="44"/>
  <c r="W927" i="44"/>
  <c r="G927" i="44"/>
  <c r="P927" i="44"/>
  <c r="Q928" i="44"/>
  <c r="P928" i="44"/>
  <c r="M928" i="44"/>
  <c r="J928" i="44"/>
  <c r="N928" i="44"/>
  <c r="Y928" i="44"/>
  <c r="I928" i="44"/>
  <c r="D928" i="44"/>
  <c r="C928" i="44"/>
  <c r="F928" i="44"/>
  <c r="H928" i="44"/>
  <c r="V928" i="44"/>
  <c r="X928" i="44"/>
  <c r="X930" i="44"/>
  <c r="K929" i="44"/>
  <c r="S929" i="44"/>
  <c r="M929" i="44"/>
  <c r="F929" i="44"/>
  <c r="O929" i="44"/>
  <c r="J929" i="44"/>
  <c r="Q930" i="44"/>
  <c r="N929" i="44"/>
  <c r="C929" i="44"/>
  <c r="Q929" i="44"/>
  <c r="Y929" i="44"/>
  <c r="T929" i="44"/>
  <c r="V929" i="44"/>
  <c r="K930" i="44"/>
  <c r="L929" i="44"/>
  <c r="P929" i="44"/>
  <c r="D929" i="44"/>
  <c r="I929" i="44"/>
  <c r="S930" i="44"/>
  <c r="G930" i="44"/>
  <c r="O930" i="44"/>
  <c r="C930" i="44"/>
  <c r="R929" i="44"/>
  <c r="H929" i="44"/>
  <c r="W929" i="44"/>
  <c r="X929" i="44"/>
  <c r="E929" i="44"/>
  <c r="G929" i="44"/>
  <c r="F930" i="44"/>
  <c r="Y930" i="44"/>
  <c r="N930" i="44"/>
  <c r="V930" i="44"/>
  <c r="R930" i="44"/>
  <c r="H930" i="44"/>
  <c r="W930" i="44"/>
  <c r="J930" i="44"/>
  <c r="P930" i="44"/>
  <c r="I930" i="44"/>
  <c r="E930" i="44"/>
  <c r="D930" i="44"/>
  <c r="M930" i="44"/>
  <c r="T930" i="44"/>
  <c r="L930" i="44"/>
  <c r="Q932" i="44"/>
  <c r="Q931" i="44"/>
  <c r="H931" i="44"/>
  <c r="E931" i="44"/>
  <c r="X931" i="44"/>
  <c r="K932" i="44"/>
  <c r="L931" i="44"/>
  <c r="J932" i="44"/>
  <c r="Y931" i="44"/>
  <c r="R931" i="44"/>
  <c r="N931" i="44"/>
  <c r="S931" i="44"/>
  <c r="G931" i="44"/>
  <c r="W932" i="44"/>
  <c r="E932" i="44"/>
  <c r="K931" i="44"/>
  <c r="J931" i="44"/>
  <c r="F931" i="44"/>
  <c r="P931" i="44"/>
  <c r="O931" i="44"/>
  <c r="W931" i="44"/>
  <c r="V931" i="44"/>
  <c r="Y932" i="44"/>
  <c r="C931" i="44"/>
  <c r="C932" i="44"/>
  <c r="O932" i="44"/>
  <c r="D931" i="44"/>
  <c r="T931" i="44"/>
  <c r="G932" i="44"/>
  <c r="M931" i="44"/>
  <c r="I931" i="44"/>
  <c r="P932" i="44"/>
  <c r="H932" i="44"/>
  <c r="I932" i="44"/>
  <c r="L932" i="44"/>
  <c r="F932" i="44"/>
  <c r="X932" i="44"/>
  <c r="R932" i="44"/>
  <c r="N932" i="44"/>
  <c r="M932" i="44"/>
  <c r="T932" i="44"/>
  <c r="V932" i="44"/>
  <c r="D932" i="44"/>
  <c r="S932" i="44"/>
  <c r="S934" i="44"/>
  <c r="X933" i="44"/>
  <c r="N933" i="44"/>
  <c r="Q933" i="44"/>
  <c r="E934" i="44"/>
  <c r="J933" i="44"/>
  <c r="F933" i="44"/>
  <c r="W933" i="44"/>
  <c r="P933" i="44"/>
  <c r="H933" i="44"/>
  <c r="T934" i="44"/>
  <c r="V933" i="44"/>
  <c r="S933" i="44"/>
  <c r="L933" i="44"/>
  <c r="O933" i="44"/>
  <c r="C934" i="44"/>
  <c r="G934" i="44"/>
  <c r="W934" i="44"/>
  <c r="O934" i="44"/>
  <c r="K933" i="44"/>
  <c r="L934" i="44"/>
  <c r="M933" i="44"/>
  <c r="U933" i="44" s="1"/>
  <c r="G933" i="44"/>
  <c r="T933" i="44"/>
  <c r="Y933" i="44"/>
  <c r="K934" i="44"/>
  <c r="C933" i="44"/>
  <c r="D933" i="44"/>
  <c r="E933" i="44"/>
  <c r="R933" i="44"/>
  <c r="I933" i="44"/>
  <c r="J934" i="44"/>
  <c r="D934" i="44"/>
  <c r="X934" i="44"/>
  <c r="V934" i="44"/>
  <c r="P934" i="44"/>
  <c r="F934" i="44"/>
  <c r="I934" i="44"/>
  <c r="N934" i="44"/>
  <c r="R934" i="44"/>
  <c r="H934" i="44"/>
  <c r="Y934" i="44"/>
  <c r="Q934" i="44"/>
  <c r="M934" i="44"/>
  <c r="M935" i="44"/>
  <c r="Y935" i="44"/>
  <c r="P935" i="44"/>
  <c r="Q935" i="44"/>
  <c r="G936" i="44"/>
  <c r="L935" i="44"/>
  <c r="I936" i="44"/>
  <c r="F936" i="44"/>
  <c r="N935" i="44"/>
  <c r="S935" i="44"/>
  <c r="O935" i="44"/>
  <c r="J935" i="44"/>
  <c r="X935" i="44"/>
  <c r="Q936" i="44"/>
  <c r="F935" i="44"/>
  <c r="C935" i="44"/>
  <c r="W935" i="44"/>
  <c r="Y936" i="44"/>
  <c r="O936" i="44"/>
  <c r="E935" i="44"/>
  <c r="V935" i="44"/>
  <c r="C936" i="44"/>
  <c r="G935" i="44"/>
  <c r="I935" i="44"/>
  <c r="D935" i="44"/>
  <c r="K936" i="44"/>
  <c r="R935" i="44"/>
  <c r="H935" i="44"/>
  <c r="T935" i="44"/>
  <c r="K935" i="44"/>
  <c r="S936" i="44"/>
  <c r="P936" i="44"/>
  <c r="D936" i="44"/>
  <c r="X936" i="44"/>
  <c r="W936" i="44"/>
  <c r="J936" i="44"/>
  <c r="L936" i="44"/>
  <c r="H936" i="44"/>
  <c r="V936" i="44"/>
  <c r="M936" i="44"/>
  <c r="T936" i="44"/>
  <c r="E936" i="44"/>
  <c r="N936" i="44"/>
  <c r="R936" i="44"/>
  <c r="F937" i="44"/>
  <c r="C938" i="44"/>
  <c r="Y938" i="44"/>
  <c r="P937" i="44"/>
  <c r="E937" i="44"/>
  <c r="C937" i="44"/>
  <c r="Q937" i="44"/>
  <c r="O937" i="44"/>
  <c r="W937" i="44"/>
  <c r="H937" i="44"/>
  <c r="O938" i="44"/>
  <c r="Y937" i="44"/>
  <c r="J938" i="44"/>
  <c r="T937" i="44"/>
  <c r="X938" i="44"/>
  <c r="N937" i="44"/>
  <c r="S937" i="44"/>
  <c r="M937" i="44"/>
  <c r="J937" i="44"/>
  <c r="I938" i="44"/>
  <c r="W938" i="44"/>
  <c r="K937" i="44"/>
  <c r="G937" i="44"/>
  <c r="I937" i="44"/>
  <c r="L937" i="44"/>
  <c r="G938" i="44"/>
  <c r="K938" i="44"/>
  <c r="V937" i="44"/>
  <c r="D937" i="44"/>
  <c r="X937" i="44"/>
  <c r="R937" i="44"/>
  <c r="M938" i="44"/>
  <c r="L938" i="44"/>
  <c r="D938" i="44"/>
  <c r="Q938" i="44"/>
  <c r="V938" i="44"/>
  <c r="N938" i="44"/>
  <c r="S938" i="44"/>
  <c r="P938" i="44"/>
  <c r="F938" i="44"/>
  <c r="R938" i="44"/>
  <c r="T938" i="44"/>
  <c r="H938" i="44"/>
  <c r="E938" i="44"/>
  <c r="W939" i="44"/>
  <c r="S939" i="44"/>
  <c r="G940" i="44"/>
  <c r="E940" i="44"/>
  <c r="W940" i="44"/>
  <c r="R939" i="44"/>
  <c r="X939" i="44"/>
  <c r="N939" i="44"/>
  <c r="L939" i="44"/>
  <c r="Y939" i="44"/>
  <c r="Q939" i="44"/>
  <c r="M939" i="44"/>
  <c r="D939" i="44"/>
  <c r="P939" i="44"/>
  <c r="C939" i="44"/>
  <c r="I939" i="44"/>
  <c r="E939" i="44"/>
  <c r="F939" i="44"/>
  <c r="H939" i="44"/>
  <c r="K940" i="44"/>
  <c r="S940" i="44"/>
  <c r="G939" i="44"/>
  <c r="J939" i="44"/>
  <c r="K939" i="44"/>
  <c r="C940" i="44"/>
  <c r="T940" i="44"/>
  <c r="O940" i="44"/>
  <c r="O939" i="44"/>
  <c r="V939" i="44"/>
  <c r="L940" i="44"/>
  <c r="T939" i="44"/>
  <c r="J940" i="44"/>
  <c r="X940" i="44"/>
  <c r="H940" i="44"/>
  <c r="Y940" i="44"/>
  <c r="D940" i="44"/>
  <c r="I940" i="44"/>
  <c r="Q940" i="44"/>
  <c r="F940" i="44"/>
  <c r="N940" i="44"/>
  <c r="M940" i="44"/>
  <c r="V940" i="44"/>
  <c r="P940" i="44"/>
  <c r="R940" i="44"/>
  <c r="G942" i="44"/>
  <c r="R941" i="44"/>
  <c r="W941" i="44"/>
  <c r="P941" i="44"/>
  <c r="G941" i="44"/>
  <c r="D941" i="44"/>
  <c r="F942" i="44"/>
  <c r="O941" i="44"/>
  <c r="O942" i="44"/>
  <c r="S941" i="44"/>
  <c r="K941" i="44"/>
  <c r="F941" i="44"/>
  <c r="I941" i="44"/>
  <c r="J941" i="44"/>
  <c r="X941" i="44"/>
  <c r="E941" i="44"/>
  <c r="L941" i="44"/>
  <c r="C941" i="44"/>
  <c r="V941" i="44"/>
  <c r="Q942" i="44"/>
  <c r="S942" i="44"/>
  <c r="I942" i="44"/>
  <c r="H941" i="44"/>
  <c r="Q941" i="44"/>
  <c r="K942" i="44"/>
  <c r="T941" i="44"/>
  <c r="N941" i="44"/>
  <c r="Y941" i="44"/>
  <c r="M941" i="44"/>
  <c r="U941" i="44" s="1"/>
  <c r="C942" i="44"/>
  <c r="Y942" i="44"/>
  <c r="E942" i="44"/>
  <c r="M942" i="44"/>
  <c r="W942" i="44"/>
  <c r="N942" i="44"/>
  <c r="P942" i="44"/>
  <c r="L942" i="44"/>
  <c r="D942" i="44"/>
  <c r="T942" i="44"/>
  <c r="X942" i="44"/>
  <c r="J942" i="44"/>
  <c r="V942" i="44"/>
  <c r="H942" i="44"/>
  <c r="R942" i="44"/>
  <c r="N944" i="44"/>
  <c r="H943" i="44"/>
  <c r="M943" i="44"/>
  <c r="I944" i="44"/>
  <c r="P943" i="44"/>
  <c r="J944" i="44"/>
  <c r="X943" i="44"/>
  <c r="V944" i="44"/>
  <c r="V943" i="44"/>
  <c r="I943" i="44"/>
  <c r="Y944" i="44"/>
  <c r="N943" i="44"/>
  <c r="X944" i="44"/>
  <c r="E944" i="44"/>
  <c r="L943" i="44"/>
  <c r="C943" i="44"/>
  <c r="J943" i="44"/>
  <c r="D944" i="44"/>
  <c r="G944" i="44"/>
  <c r="C944" i="44"/>
  <c r="R944" i="44"/>
  <c r="K944" i="44"/>
  <c r="M944" i="44"/>
  <c r="Y943" i="44"/>
  <c r="T944" i="44"/>
  <c r="T943" i="44"/>
  <c r="F944" i="44"/>
  <c r="S943" i="44"/>
  <c r="Q943" i="44"/>
  <c r="O944" i="44"/>
  <c r="G943" i="44"/>
  <c r="F943" i="44"/>
  <c r="S944" i="44"/>
  <c r="R943" i="44"/>
  <c r="O943" i="44"/>
  <c r="E943" i="44"/>
  <c r="D943" i="44"/>
  <c r="W944" i="44"/>
  <c r="W943" i="44"/>
  <c r="K943" i="44"/>
  <c r="F948" i="44"/>
  <c r="L944" i="44"/>
  <c r="H944" i="44"/>
  <c r="T946" i="44"/>
  <c r="X946" i="44"/>
  <c r="S946" i="44"/>
  <c r="P944" i="44"/>
  <c r="I946" i="44"/>
  <c r="J946" i="44"/>
  <c r="Q944" i="44"/>
  <c r="G946" i="44"/>
  <c r="H946" i="44"/>
  <c r="S945" i="44"/>
  <c r="W948" i="44"/>
  <c r="L946" i="44"/>
  <c r="E945" i="44"/>
  <c r="Q946" i="44"/>
  <c r="Y945" i="44"/>
  <c r="F946" i="44"/>
  <c r="O945" i="44"/>
  <c r="X945" i="44"/>
  <c r="V946" i="44"/>
  <c r="Q948" i="44"/>
  <c r="W946" i="44"/>
  <c r="Q945" i="44"/>
  <c r="P946" i="44"/>
  <c r="K946" i="44"/>
  <c r="Y946" i="44"/>
  <c r="G945" i="44"/>
  <c r="W945" i="44"/>
  <c r="P945" i="44"/>
  <c r="I945" i="44"/>
  <c r="J945" i="44"/>
  <c r="L945" i="44"/>
  <c r="R945" i="44"/>
  <c r="M945" i="44"/>
  <c r="T945" i="44"/>
  <c r="M946" i="44"/>
  <c r="D945" i="44"/>
  <c r="C946" i="44"/>
  <c r="O946" i="44"/>
  <c r="H945" i="44"/>
  <c r="N946" i="44"/>
  <c r="E946" i="44"/>
  <c r="N945" i="44"/>
  <c r="C945" i="44"/>
  <c r="T948" i="44"/>
  <c r="F945" i="44"/>
  <c r="D946" i="44"/>
  <c r="V945" i="44"/>
  <c r="K945" i="44"/>
  <c r="N948" i="44"/>
  <c r="R946" i="44"/>
  <c r="K950" i="44"/>
  <c r="O948" i="44"/>
  <c r="R950" i="44"/>
  <c r="R947" i="44"/>
  <c r="Q947" i="44"/>
  <c r="E948" i="44"/>
  <c r="J948" i="44"/>
  <c r="D950" i="44"/>
  <c r="X948" i="44"/>
  <c r="E947" i="44"/>
  <c r="V948" i="44"/>
  <c r="T947" i="44"/>
  <c r="Y948" i="44"/>
  <c r="J950" i="44"/>
  <c r="I948" i="44"/>
  <c r="L948" i="44"/>
  <c r="D947" i="44"/>
  <c r="M948" i="44"/>
  <c r="C947" i="44"/>
  <c r="P950" i="44"/>
  <c r="G950" i="44"/>
  <c r="D948" i="44"/>
  <c r="M947" i="44"/>
  <c r="I950" i="44"/>
  <c r="N950" i="44"/>
  <c r="H947" i="44"/>
  <c r="P947" i="44"/>
  <c r="I947" i="44"/>
  <c r="C948" i="44"/>
  <c r="W947" i="44"/>
  <c r="K947" i="44"/>
  <c r="V947" i="44"/>
  <c r="F947" i="44"/>
  <c r="Y947" i="44"/>
  <c r="J947" i="44"/>
  <c r="Y950" i="44"/>
  <c r="P948" i="44"/>
  <c r="G947" i="44"/>
  <c r="S948" i="44"/>
  <c r="G948" i="44"/>
  <c r="L947" i="44"/>
  <c r="K948" i="44"/>
  <c r="H948" i="44"/>
  <c r="F950" i="44"/>
  <c r="S947" i="44"/>
  <c r="N947" i="44"/>
  <c r="O947" i="44"/>
  <c r="X947" i="44"/>
  <c r="R948" i="44"/>
  <c r="J951" i="44"/>
  <c r="Y949" i="44"/>
  <c r="O953" i="44"/>
  <c r="H950" i="44"/>
  <c r="X951" i="44"/>
  <c r="O951" i="44"/>
  <c r="R952" i="44"/>
  <c r="C951" i="44"/>
  <c r="P949" i="44"/>
  <c r="D951" i="44"/>
  <c r="W951" i="44"/>
  <c r="R949" i="44"/>
  <c r="F949" i="44"/>
  <c r="N949" i="44"/>
  <c r="D949" i="44"/>
  <c r="V950" i="44"/>
  <c r="I951" i="44"/>
  <c r="L951" i="44"/>
  <c r="W950" i="44"/>
  <c r="S949" i="44"/>
  <c r="E951" i="44"/>
  <c r="G951" i="44"/>
  <c r="E950" i="44"/>
  <c r="K949" i="44"/>
  <c r="H951" i="44"/>
  <c r="Y951" i="44"/>
  <c r="S951" i="44"/>
  <c r="W949" i="44"/>
  <c r="V951" i="44"/>
  <c r="Q949" i="44"/>
  <c r="L949" i="44"/>
  <c r="X949" i="44"/>
  <c r="J949" i="44"/>
  <c r="N951" i="44"/>
  <c r="F951" i="44"/>
  <c r="L950" i="44"/>
  <c r="T950" i="44"/>
  <c r="C949" i="44"/>
  <c r="X950" i="44"/>
  <c r="I949" i="44"/>
  <c r="S950" i="44"/>
  <c r="T951" i="44"/>
  <c r="Q953" i="44"/>
  <c r="P951" i="44"/>
  <c r="M951" i="44"/>
  <c r="R951" i="44"/>
  <c r="O949" i="44"/>
  <c r="C950" i="44"/>
  <c r="H949" i="44"/>
  <c r="Q950" i="44"/>
  <c r="T949" i="44"/>
  <c r="G949" i="44"/>
  <c r="M949" i="44"/>
  <c r="E949" i="44"/>
  <c r="M950" i="44"/>
  <c r="V949" i="44"/>
  <c r="O950" i="44"/>
  <c r="E953" i="44"/>
  <c r="T952" i="44"/>
  <c r="N952" i="44"/>
  <c r="L952" i="44"/>
  <c r="Y953" i="44"/>
  <c r="T953" i="44"/>
  <c r="S953" i="44"/>
  <c r="V952" i="44"/>
  <c r="C952" i="44"/>
  <c r="H952" i="44"/>
  <c r="C953" i="44"/>
  <c r="X952" i="44"/>
  <c r="S952" i="44"/>
  <c r="E952" i="44"/>
  <c r="F952" i="44"/>
  <c r="G952" i="44"/>
  <c r="D952" i="44"/>
  <c r="W953" i="44"/>
  <c r="K951" i="44"/>
  <c r="W952" i="44"/>
  <c r="Q952" i="44"/>
  <c r="P952" i="44"/>
  <c r="Q951" i="44"/>
  <c r="M952" i="44"/>
  <c r="P953" i="44"/>
  <c r="I952" i="44"/>
  <c r="Y952" i="44"/>
  <c r="K953" i="44"/>
  <c r="K952" i="44"/>
  <c r="N953" i="44"/>
  <c r="J952" i="44"/>
  <c r="Q954" i="44"/>
  <c r="Y955" i="44"/>
  <c r="V953" i="44"/>
  <c r="H953" i="44"/>
  <c r="G953" i="44"/>
  <c r="N954" i="44"/>
  <c r="O952" i="44"/>
  <c r="I954" i="44"/>
  <c r="F953" i="44"/>
  <c r="I953" i="44"/>
  <c r="K954" i="44"/>
  <c r="D953" i="44"/>
  <c r="M954" i="44"/>
  <c r="X953" i="44"/>
  <c r="L954" i="44"/>
  <c r="G954" i="44"/>
  <c r="J953" i="44"/>
  <c r="V954" i="44"/>
  <c r="C954" i="44"/>
  <c r="W954" i="44"/>
  <c r="R954" i="44"/>
  <c r="F954" i="44"/>
  <c r="L953" i="44"/>
  <c r="E954" i="44"/>
  <c r="O954" i="44"/>
  <c r="T954" i="44"/>
  <c r="P954" i="44"/>
  <c r="J954" i="44"/>
  <c r="Y954" i="44"/>
  <c r="X954" i="44"/>
  <c r="M953" i="44"/>
  <c r="S954" i="44"/>
  <c r="R953" i="44"/>
  <c r="H954" i="44"/>
  <c r="D954" i="44"/>
  <c r="N955" i="44"/>
  <c r="Q955" i="44"/>
  <c r="M955" i="44"/>
  <c r="G955" i="44"/>
  <c r="T955" i="44"/>
  <c r="P955" i="44"/>
  <c r="K955" i="44"/>
  <c r="W955" i="44"/>
  <c r="I955" i="44"/>
  <c r="C955" i="44"/>
  <c r="D955" i="44"/>
  <c r="S955" i="44"/>
  <c r="R955" i="44"/>
  <c r="O955" i="44"/>
  <c r="L955" i="44"/>
  <c r="J955" i="44"/>
  <c r="F955" i="44"/>
  <c r="E955" i="44"/>
  <c r="H955" i="44"/>
  <c r="X955" i="44"/>
  <c r="V955" i="44"/>
  <c r="E956" i="44"/>
  <c r="M956" i="44"/>
  <c r="L956" i="44"/>
  <c r="Y956" i="44"/>
  <c r="N956" i="44"/>
  <c r="T956" i="44"/>
  <c r="S956" i="44"/>
  <c r="O956" i="44"/>
  <c r="V956" i="44"/>
  <c r="C956" i="44"/>
  <c r="R956" i="44"/>
  <c r="G956" i="44"/>
  <c r="D956" i="44"/>
  <c r="J956" i="44"/>
  <c r="Q956" i="44"/>
  <c r="K956" i="44"/>
  <c r="I956" i="44"/>
  <c r="P956" i="44"/>
  <c r="F956" i="44"/>
  <c r="W956" i="44"/>
  <c r="H956" i="44"/>
  <c r="X956" i="44"/>
  <c r="N957" i="44"/>
  <c r="G957" i="44"/>
  <c r="E957" i="44"/>
  <c r="Y958" i="44"/>
  <c r="X957" i="44"/>
  <c r="H957" i="44"/>
  <c r="K958" i="44"/>
  <c r="W957" i="44"/>
  <c r="Y957" i="44"/>
  <c r="R957" i="44"/>
  <c r="F957" i="44"/>
  <c r="L957" i="44"/>
  <c r="O957" i="44"/>
  <c r="W958" i="44"/>
  <c r="S957" i="44"/>
  <c r="F958" i="44"/>
  <c r="V958" i="44"/>
  <c r="P957" i="44"/>
  <c r="M958" i="44"/>
  <c r="J958" i="44"/>
  <c r="T957" i="44"/>
  <c r="Q957" i="44"/>
  <c r="V957" i="44"/>
  <c r="J957" i="44"/>
  <c r="D957" i="44"/>
  <c r="S958" i="44"/>
  <c r="C957" i="44"/>
  <c r="M957" i="44"/>
  <c r="G958" i="44"/>
  <c r="K957" i="44"/>
  <c r="I957" i="44"/>
  <c r="C958" i="44"/>
  <c r="D958" i="44"/>
  <c r="P958" i="44"/>
  <c r="T958" i="44"/>
  <c r="N958" i="44"/>
  <c r="I958" i="44"/>
  <c r="R958" i="44"/>
  <c r="E958" i="44"/>
  <c r="X958" i="44"/>
  <c r="H958" i="44"/>
  <c r="L958" i="44"/>
  <c r="O958" i="44"/>
  <c r="Q958" i="44"/>
  <c r="R960" i="44"/>
  <c r="J959" i="44"/>
  <c r="I959" i="44"/>
  <c r="O959" i="44"/>
  <c r="N959" i="44"/>
  <c r="V959" i="44"/>
  <c r="C960" i="44"/>
  <c r="D959" i="44"/>
  <c r="T959" i="44"/>
  <c r="H959" i="44"/>
  <c r="G960" i="44"/>
  <c r="C959" i="44"/>
  <c r="O960" i="44"/>
  <c r="S960" i="44"/>
  <c r="M959" i="44"/>
  <c r="F959" i="44"/>
  <c r="N960" i="44"/>
  <c r="W959" i="44"/>
  <c r="S959" i="44"/>
  <c r="R959" i="44"/>
  <c r="X959" i="44"/>
  <c r="Q959" i="44"/>
  <c r="F960" i="44"/>
  <c r="G959" i="44"/>
  <c r="K959" i="44"/>
  <c r="I960" i="44"/>
  <c r="E959" i="44"/>
  <c r="Y959" i="44"/>
  <c r="P959" i="44"/>
  <c r="P960" i="44"/>
  <c r="L959" i="44"/>
  <c r="T960" i="44"/>
  <c r="D960" i="44"/>
  <c r="E960" i="44"/>
  <c r="X960" i="44"/>
  <c r="L960" i="44"/>
  <c r="M960" i="44"/>
  <c r="K960" i="44"/>
  <c r="V960" i="44"/>
  <c r="Y960" i="44"/>
  <c r="W960" i="44"/>
  <c r="Q960" i="44"/>
  <c r="J960" i="44"/>
  <c r="H960" i="44"/>
  <c r="W962" i="44"/>
  <c r="S961" i="44"/>
  <c r="T961" i="44"/>
  <c r="M961" i="44"/>
  <c r="U961" i="44" s="1"/>
  <c r="P961" i="44"/>
  <c r="D961" i="44"/>
  <c r="J961" i="44"/>
  <c r="C961" i="44"/>
  <c r="V961" i="44"/>
  <c r="L962" i="44"/>
  <c r="Q961" i="44"/>
  <c r="F961" i="44"/>
  <c r="H961" i="44"/>
  <c r="N962" i="44"/>
  <c r="O962" i="44"/>
  <c r="K962" i="44"/>
  <c r="C962" i="44"/>
  <c r="X961" i="44"/>
  <c r="O961" i="44"/>
  <c r="Y961" i="44"/>
  <c r="I961" i="44"/>
  <c r="L961" i="44"/>
  <c r="E962" i="44"/>
  <c r="G961" i="44"/>
  <c r="Q962" i="44"/>
  <c r="R961" i="44"/>
  <c r="E961" i="44"/>
  <c r="S962" i="44"/>
  <c r="N961" i="44"/>
  <c r="W961" i="44"/>
  <c r="K961" i="44"/>
  <c r="J962" i="44"/>
  <c r="I962" i="44"/>
  <c r="F962" i="44"/>
  <c r="D962" i="44"/>
  <c r="P962" i="44"/>
  <c r="Y962" i="44"/>
  <c r="H962" i="44"/>
  <c r="R962" i="44"/>
  <c r="M962" i="44"/>
  <c r="T962" i="44"/>
  <c r="X962" i="44"/>
  <c r="V962" i="44"/>
  <c r="G962" i="44"/>
  <c r="I964" i="44"/>
  <c r="F963" i="44"/>
  <c r="C963" i="44"/>
  <c r="I963" i="44"/>
  <c r="K963" i="44"/>
  <c r="S963" i="44"/>
  <c r="O963" i="44"/>
  <c r="V964" i="44"/>
  <c r="Q963" i="44"/>
  <c r="K964" i="44"/>
  <c r="M964" i="44"/>
  <c r="S964" i="44"/>
  <c r="Y963" i="44"/>
  <c r="N964" i="44"/>
  <c r="T963" i="44"/>
  <c r="R963" i="44"/>
  <c r="G964" i="44"/>
  <c r="G963" i="44"/>
  <c r="E963" i="44"/>
  <c r="N963" i="44"/>
  <c r="P963" i="44"/>
  <c r="W964" i="44"/>
  <c r="Y964" i="44"/>
  <c r="D963" i="44"/>
  <c r="W963" i="44"/>
  <c r="L963" i="44"/>
  <c r="V963" i="44"/>
  <c r="H963" i="44"/>
  <c r="X963" i="44"/>
  <c r="J963" i="44"/>
  <c r="M963" i="44"/>
  <c r="H964" i="44"/>
  <c r="F964" i="44"/>
  <c r="Q964" i="44"/>
  <c r="P964" i="44"/>
  <c r="O964" i="44"/>
  <c r="L964" i="44"/>
  <c r="T964" i="44"/>
  <c r="E964" i="44"/>
  <c r="D964" i="44"/>
  <c r="J964" i="44"/>
  <c r="R964" i="44"/>
  <c r="C964" i="44"/>
  <c r="X964" i="44"/>
  <c r="Q966" i="44"/>
  <c r="Y965" i="44"/>
  <c r="D965" i="44"/>
  <c r="X965" i="44"/>
  <c r="O965" i="44"/>
  <c r="H966" i="44"/>
  <c r="F965" i="44"/>
  <c r="O966" i="44"/>
  <c r="X966" i="44"/>
  <c r="T965" i="44"/>
  <c r="M966" i="44"/>
  <c r="P965" i="44"/>
  <c r="S965" i="44"/>
  <c r="E965" i="44"/>
  <c r="S966" i="44"/>
  <c r="E966" i="44"/>
  <c r="L966" i="44"/>
  <c r="V965" i="44"/>
  <c r="Y966" i="44"/>
  <c r="V966" i="44"/>
  <c r="K965" i="44"/>
  <c r="Q965" i="44"/>
  <c r="C966" i="44"/>
  <c r="H965" i="44"/>
  <c r="W965" i="44"/>
  <c r="D966" i="44"/>
  <c r="J965" i="44"/>
  <c r="K966" i="44"/>
  <c r="R966" i="44"/>
  <c r="J966" i="44"/>
  <c r="W966" i="44"/>
  <c r="G965" i="44"/>
  <c r="L965" i="44"/>
  <c r="N965" i="44"/>
  <c r="I966" i="44"/>
  <c r="T966" i="44"/>
  <c r="N966" i="44"/>
  <c r="I965" i="44"/>
  <c r="R965" i="44"/>
  <c r="M965" i="44"/>
  <c r="U965" i="44" s="1"/>
  <c r="C965" i="44"/>
  <c r="G966" i="44"/>
  <c r="F966" i="44"/>
  <c r="P966" i="44"/>
  <c r="I968" i="44"/>
  <c r="Y968" i="44"/>
  <c r="W968" i="44"/>
  <c r="L968" i="44"/>
  <c r="T968" i="44"/>
  <c r="N968" i="44"/>
  <c r="D967" i="44"/>
  <c r="M968" i="44"/>
  <c r="W967" i="44"/>
  <c r="G968" i="44"/>
  <c r="I967" i="44"/>
  <c r="H967" i="44"/>
  <c r="E968" i="44"/>
  <c r="V967" i="44"/>
  <c r="K967" i="44"/>
  <c r="O967" i="44"/>
  <c r="K968" i="44"/>
  <c r="H968" i="44"/>
  <c r="V968" i="44"/>
  <c r="S968" i="44"/>
  <c r="O968" i="44"/>
  <c r="S967" i="44"/>
  <c r="C967" i="44"/>
  <c r="F967" i="44"/>
  <c r="D968" i="44"/>
  <c r="X968" i="44"/>
  <c r="E967" i="44"/>
  <c r="P967" i="44"/>
  <c r="R967" i="44"/>
  <c r="L967" i="44"/>
  <c r="N967" i="44"/>
  <c r="Y967" i="44"/>
  <c r="C968" i="44"/>
  <c r="Q967" i="44"/>
  <c r="F968" i="44"/>
  <c r="T967" i="44"/>
  <c r="X967" i="44"/>
  <c r="J967" i="44"/>
  <c r="Q968" i="44"/>
  <c r="M967" i="44"/>
  <c r="R968" i="44"/>
  <c r="G967" i="44"/>
  <c r="P968" i="44"/>
  <c r="J968" i="44"/>
  <c r="C970" i="44"/>
  <c r="I969" i="44"/>
  <c r="O969" i="44"/>
  <c r="R972" i="44"/>
  <c r="R969" i="44"/>
  <c r="V970" i="44"/>
  <c r="L970" i="44"/>
  <c r="R970" i="44"/>
  <c r="F970" i="44"/>
  <c r="H970" i="44"/>
  <c r="P970" i="44"/>
  <c r="E970" i="44"/>
  <c r="G969" i="44"/>
  <c r="Y970" i="44"/>
  <c r="P969" i="44"/>
  <c r="F969" i="44"/>
  <c r="V969" i="44"/>
  <c r="W969" i="44"/>
  <c r="N969" i="44"/>
  <c r="D969" i="44"/>
  <c r="Q969" i="44"/>
  <c r="O970" i="44"/>
  <c r="Y969" i="44"/>
  <c r="G970" i="44"/>
  <c r="S970" i="44"/>
  <c r="J969" i="44"/>
  <c r="M969" i="44"/>
  <c r="X969" i="44"/>
  <c r="K969" i="44"/>
  <c r="H969" i="44"/>
  <c r="W970" i="44"/>
  <c r="I970" i="44"/>
  <c r="E969" i="44"/>
  <c r="L969" i="44"/>
  <c r="D970" i="44"/>
  <c r="J970" i="44"/>
  <c r="Q970" i="44"/>
  <c r="S969" i="44"/>
  <c r="C969" i="44"/>
  <c r="T969" i="44"/>
  <c r="K970" i="44"/>
  <c r="M970" i="44"/>
  <c r="T970" i="44"/>
  <c r="X970" i="44"/>
  <c r="N970" i="44"/>
  <c r="N972" i="44"/>
  <c r="E971" i="44"/>
  <c r="O971" i="44"/>
  <c r="J971" i="44"/>
  <c r="M971" i="44"/>
  <c r="F971" i="44"/>
  <c r="M972" i="44"/>
  <c r="P971" i="44"/>
  <c r="K972" i="44"/>
  <c r="G972" i="44"/>
  <c r="P972" i="44"/>
  <c r="D971" i="44"/>
  <c r="Q972" i="44"/>
  <c r="T972" i="44"/>
  <c r="X971" i="44"/>
  <c r="C972" i="44"/>
  <c r="T971" i="44"/>
  <c r="L971" i="44"/>
  <c r="V972" i="44"/>
  <c r="H971" i="44"/>
  <c r="Q971" i="44"/>
  <c r="W972" i="44"/>
  <c r="I972" i="44"/>
  <c r="I971" i="44"/>
  <c r="V971" i="44"/>
  <c r="L972" i="44"/>
  <c r="C971" i="44"/>
  <c r="D972" i="44"/>
  <c r="X972" i="44"/>
  <c r="S971" i="44"/>
  <c r="F972" i="44"/>
  <c r="S972" i="44"/>
  <c r="J972" i="44"/>
  <c r="W971" i="44"/>
  <c r="Y972" i="44"/>
  <c r="G971" i="44"/>
  <c r="Y971" i="44"/>
  <c r="R971" i="44"/>
  <c r="K971" i="44"/>
  <c r="E972" i="44"/>
  <c r="N971" i="44"/>
  <c r="H972" i="44"/>
  <c r="O972" i="44"/>
  <c r="K973" i="44"/>
  <c r="F973" i="44"/>
  <c r="E973" i="44"/>
  <c r="M973" i="44"/>
  <c r="U973" i="44" s="1"/>
  <c r="Y973" i="44"/>
  <c r="R973" i="44"/>
  <c r="W973" i="44"/>
  <c r="D973" i="44"/>
  <c r="L973" i="44"/>
  <c r="C973" i="44"/>
  <c r="I973" i="44"/>
  <c r="G973" i="44"/>
  <c r="J973" i="44"/>
  <c r="V973" i="44"/>
  <c r="T973" i="44"/>
  <c r="X973" i="44"/>
  <c r="H973" i="44"/>
  <c r="S973" i="44"/>
  <c r="Q973" i="44"/>
  <c r="P973" i="44"/>
  <c r="O973" i="44"/>
  <c r="N973" i="44"/>
  <c r="M974" i="44"/>
  <c r="W974" i="44"/>
  <c r="K974" i="44"/>
  <c r="R975" i="44"/>
  <c r="K975" i="44"/>
  <c r="E974" i="44"/>
  <c r="C974" i="44"/>
  <c r="R974" i="44"/>
  <c r="E975" i="44"/>
  <c r="V974" i="44"/>
  <c r="N974" i="44"/>
  <c r="T974" i="44"/>
  <c r="D974" i="44"/>
  <c r="P974" i="44"/>
  <c r="O974" i="44"/>
  <c r="L974" i="44"/>
  <c r="J974" i="44"/>
  <c r="C975" i="44"/>
  <c r="I974" i="44"/>
  <c r="T975" i="44"/>
  <c r="X974" i="44"/>
  <c r="L975" i="44"/>
  <c r="G974" i="44"/>
  <c r="Y974" i="44"/>
  <c r="P975" i="44"/>
  <c r="F974" i="44"/>
  <c r="Q974" i="44"/>
  <c r="S974" i="44"/>
  <c r="X975" i="44"/>
  <c r="H974" i="44"/>
  <c r="G975" i="44"/>
  <c r="I975" i="44"/>
  <c r="M975" i="44"/>
  <c r="Q975" i="44"/>
  <c r="D975" i="44"/>
  <c r="H975" i="44"/>
  <c r="W975" i="44"/>
  <c r="S975" i="44"/>
  <c r="O975" i="44"/>
  <c r="F975" i="44"/>
  <c r="V975" i="44"/>
  <c r="J975" i="44"/>
  <c r="Y975" i="44"/>
  <c r="N975" i="44"/>
  <c r="J976" i="44"/>
  <c r="P976" i="44"/>
  <c r="X976" i="44"/>
  <c r="H976" i="44"/>
  <c r="Y976" i="44"/>
  <c r="L977" i="44"/>
  <c r="V976" i="44"/>
  <c r="K977" i="44"/>
  <c r="O976" i="44"/>
  <c r="I976" i="44"/>
  <c r="F976" i="44"/>
  <c r="T977" i="44"/>
  <c r="F977" i="44"/>
  <c r="E976" i="44"/>
  <c r="N976" i="44"/>
  <c r="D976" i="44"/>
  <c r="W976" i="44"/>
  <c r="R976" i="44"/>
  <c r="S976" i="44"/>
  <c r="E977" i="44"/>
  <c r="G976" i="44"/>
  <c r="R977" i="44"/>
  <c r="G977" i="44"/>
  <c r="Q976" i="44"/>
  <c r="Y977" i="44"/>
  <c r="M976" i="44"/>
  <c r="H977" i="44"/>
  <c r="T976" i="44"/>
  <c r="L976" i="44"/>
  <c r="C976" i="44"/>
  <c r="K976" i="44"/>
  <c r="J977" i="44"/>
  <c r="V977" i="44"/>
  <c r="S977" i="44"/>
  <c r="X977" i="44"/>
  <c r="M977" i="44"/>
  <c r="O977" i="44"/>
  <c r="P977" i="44"/>
  <c r="I977" i="44"/>
  <c r="D977" i="44"/>
  <c r="C977" i="44"/>
  <c r="Q977" i="44"/>
  <c r="N977" i="44"/>
  <c r="W977" i="44"/>
  <c r="W978" i="44"/>
  <c r="C978" i="44"/>
  <c r="V979" i="44"/>
  <c r="Y978" i="44"/>
  <c r="H978" i="44"/>
  <c r="K978" i="44"/>
  <c r="T979" i="44"/>
  <c r="P978" i="44"/>
  <c r="E978" i="44"/>
  <c r="I979" i="44"/>
  <c r="X978" i="44"/>
  <c r="I978" i="44"/>
  <c r="G979" i="44"/>
  <c r="L978" i="44"/>
  <c r="G978" i="44"/>
  <c r="M979" i="44"/>
  <c r="D978" i="44"/>
  <c r="M978" i="44"/>
  <c r="O978" i="44"/>
  <c r="P979" i="44"/>
  <c r="R978" i="44"/>
  <c r="X979" i="44"/>
  <c r="J979" i="44"/>
  <c r="F978" i="44"/>
  <c r="J978" i="44"/>
  <c r="Q978" i="44"/>
  <c r="S978" i="44"/>
  <c r="N978" i="44"/>
  <c r="V978" i="44"/>
  <c r="D979" i="44"/>
  <c r="T978" i="44"/>
  <c r="O979" i="44"/>
  <c r="L979" i="44"/>
  <c r="C979" i="44"/>
  <c r="H979" i="44"/>
  <c r="Q979" i="44"/>
  <c r="K979" i="44"/>
  <c r="Y979" i="44"/>
  <c r="N979" i="44"/>
  <c r="E979" i="44"/>
  <c r="F979" i="44"/>
  <c r="S979" i="44"/>
  <c r="W979" i="44"/>
  <c r="R979" i="44"/>
  <c r="D980" i="44"/>
  <c r="F980" i="44"/>
  <c r="E980" i="44"/>
  <c r="J980" i="44"/>
  <c r="W980" i="44"/>
  <c r="X980" i="44"/>
  <c r="P980" i="44"/>
  <c r="I980" i="44"/>
  <c r="Y980" i="44"/>
  <c r="R980" i="44"/>
  <c r="G980" i="44"/>
  <c r="L980" i="44"/>
  <c r="Q980" i="44"/>
  <c r="S980" i="44"/>
  <c r="K980" i="44"/>
  <c r="H980" i="44"/>
  <c r="T980" i="44"/>
  <c r="M980" i="44"/>
  <c r="C980" i="44"/>
  <c r="O980" i="44"/>
  <c r="V980" i="44"/>
  <c r="N980" i="44"/>
  <c r="S981" i="44"/>
  <c r="F981" i="44"/>
  <c r="H981" i="44"/>
  <c r="E981" i="44"/>
  <c r="T981" i="44"/>
  <c r="Q981" i="44"/>
  <c r="O981" i="44"/>
  <c r="D981" i="44"/>
  <c r="G981" i="44"/>
  <c r="Y981" i="44"/>
  <c r="R981" i="44"/>
  <c r="N981" i="44"/>
  <c r="K981" i="44"/>
  <c r="M981" i="44"/>
  <c r="L981" i="44"/>
  <c r="J981" i="44"/>
  <c r="X981" i="44"/>
  <c r="I981" i="44"/>
  <c r="C981" i="44"/>
  <c r="W981" i="44"/>
  <c r="P981" i="44"/>
  <c r="V981" i="44"/>
  <c r="H983" i="44"/>
  <c r="X982" i="44"/>
  <c r="E982" i="44"/>
  <c r="G983" i="44"/>
  <c r="N983" i="44"/>
  <c r="W982" i="44"/>
  <c r="M983" i="44"/>
  <c r="M982" i="44"/>
  <c r="K982" i="44"/>
  <c r="C982" i="44"/>
  <c r="O982" i="44"/>
  <c r="T982" i="44"/>
  <c r="V982" i="44"/>
  <c r="P982" i="44"/>
  <c r="Q982" i="44"/>
  <c r="S982" i="44"/>
  <c r="W983" i="44"/>
  <c r="L982" i="44"/>
  <c r="T983" i="44"/>
  <c r="R982" i="44"/>
  <c r="Y982" i="44"/>
  <c r="R983" i="44"/>
  <c r="J983" i="44"/>
  <c r="E983" i="44"/>
  <c r="G982" i="44"/>
  <c r="S983" i="44"/>
  <c r="H982" i="44"/>
  <c r="J982" i="44"/>
  <c r="F982" i="44"/>
  <c r="N982" i="44"/>
  <c r="D982" i="44"/>
  <c r="I982" i="44"/>
  <c r="X983" i="44"/>
  <c r="O983" i="44"/>
  <c r="I983" i="44"/>
  <c r="V983" i="44"/>
  <c r="P983" i="44"/>
  <c r="K983" i="44"/>
  <c r="F983" i="44"/>
  <c r="Q983" i="44"/>
  <c r="Y983" i="44"/>
  <c r="C983" i="44"/>
  <c r="D983" i="44"/>
  <c r="L983" i="44"/>
  <c r="R984" i="44"/>
  <c r="N984" i="44"/>
  <c r="D985" i="44"/>
  <c r="T984" i="44"/>
  <c r="Y984" i="44"/>
  <c r="V984" i="44"/>
  <c r="O984" i="44"/>
  <c r="I985" i="44"/>
  <c r="X984" i="44"/>
  <c r="G984" i="44"/>
  <c r="K984" i="44"/>
  <c r="K985" i="44"/>
  <c r="S984" i="44"/>
  <c r="E984" i="44"/>
  <c r="E985" i="44"/>
  <c r="M984" i="44"/>
  <c r="U984" i="44" s="1"/>
  <c r="W984" i="44"/>
  <c r="N985" i="44"/>
  <c r="J984" i="44"/>
  <c r="F984" i="44"/>
  <c r="H984" i="44"/>
  <c r="C984" i="44"/>
  <c r="V985" i="44"/>
  <c r="D984" i="44"/>
  <c r="Q984" i="44"/>
  <c r="L984" i="44"/>
  <c r="P984" i="44"/>
  <c r="X985" i="44"/>
  <c r="O985" i="44"/>
  <c r="P985" i="44"/>
  <c r="I984" i="44"/>
  <c r="T985" i="44"/>
  <c r="W985" i="44"/>
  <c r="R985" i="44"/>
  <c r="H985" i="44"/>
  <c r="L985" i="44"/>
  <c r="M985" i="44"/>
  <c r="F985" i="44"/>
  <c r="Y985" i="44"/>
  <c r="G985" i="44"/>
  <c r="C985" i="44"/>
  <c r="J985" i="44"/>
  <c r="S985" i="44"/>
  <c r="Q985" i="44"/>
  <c r="E987" i="44"/>
  <c r="V986" i="44"/>
  <c r="L987" i="44"/>
  <c r="F986" i="44"/>
  <c r="S986" i="44"/>
  <c r="H986" i="44"/>
  <c r="Y987" i="44"/>
  <c r="J986" i="44"/>
  <c r="T986" i="44"/>
  <c r="C987" i="44"/>
  <c r="N986" i="44"/>
  <c r="Y986" i="44"/>
  <c r="R986" i="44"/>
  <c r="X986" i="44"/>
  <c r="C986" i="44"/>
  <c r="L986" i="44"/>
  <c r="D986" i="44"/>
  <c r="G986" i="44"/>
  <c r="E986" i="44"/>
  <c r="O986" i="44"/>
  <c r="P987" i="44"/>
  <c r="X987" i="44"/>
  <c r="K986" i="44"/>
  <c r="P986" i="44"/>
  <c r="W986" i="44"/>
  <c r="I986" i="44"/>
  <c r="M986" i="44"/>
  <c r="Q986" i="44"/>
  <c r="V987" i="44"/>
  <c r="I987" i="44"/>
  <c r="K987" i="44"/>
  <c r="M987" i="44"/>
  <c r="O987" i="44"/>
  <c r="T987" i="44"/>
  <c r="G987" i="44"/>
  <c r="W987" i="44"/>
  <c r="J987" i="44"/>
  <c r="H987" i="44"/>
  <c r="F987" i="44"/>
  <c r="R987" i="44"/>
  <c r="S987" i="44"/>
  <c r="D987" i="44"/>
  <c r="Q987" i="44"/>
  <c r="N987" i="44"/>
  <c r="V988" i="44"/>
  <c r="E988" i="44"/>
  <c r="H988" i="44"/>
  <c r="H989" i="44"/>
  <c r="C988" i="44"/>
  <c r="P989" i="44"/>
  <c r="X988" i="44"/>
  <c r="W989" i="44"/>
  <c r="W988" i="44"/>
  <c r="J988" i="44"/>
  <c r="J989" i="44"/>
  <c r="O988" i="44"/>
  <c r="D988" i="44"/>
  <c r="K988" i="44"/>
  <c r="I988" i="44"/>
  <c r="T989" i="44"/>
  <c r="G988" i="44"/>
  <c r="P988" i="44"/>
  <c r="L988" i="44"/>
  <c r="N988" i="44"/>
  <c r="T988" i="44"/>
  <c r="Y989" i="44"/>
  <c r="Q988" i="44"/>
  <c r="R988" i="44"/>
  <c r="E989" i="44"/>
  <c r="Y988" i="44"/>
  <c r="C989" i="44"/>
  <c r="L989" i="44"/>
  <c r="F988" i="44"/>
  <c r="S988" i="44"/>
  <c r="M988" i="44"/>
  <c r="G989" i="44"/>
  <c r="S989" i="44"/>
  <c r="O989" i="44"/>
  <c r="F989" i="44"/>
  <c r="V989" i="44"/>
  <c r="R989" i="44"/>
  <c r="X989" i="44"/>
  <c r="M989" i="44"/>
  <c r="K989" i="44"/>
  <c r="I989" i="44"/>
  <c r="Q989" i="44"/>
  <c r="N989" i="44"/>
  <c r="D989" i="44"/>
  <c r="V990" i="44"/>
  <c r="R991" i="44"/>
  <c r="P990" i="44"/>
  <c r="R990" i="44"/>
  <c r="E990" i="44"/>
  <c r="K990" i="44"/>
  <c r="D991" i="44"/>
  <c r="O991" i="44"/>
  <c r="H990" i="44"/>
  <c r="D990" i="44"/>
  <c r="O990" i="44"/>
  <c r="F990" i="44"/>
  <c r="S990" i="44"/>
  <c r="M991" i="44"/>
  <c r="E991" i="44"/>
  <c r="Y990" i="44"/>
  <c r="K991" i="44"/>
  <c r="T990" i="44"/>
  <c r="M990" i="44"/>
  <c r="W990" i="44"/>
  <c r="X990" i="44"/>
  <c r="G990" i="44"/>
  <c r="C990" i="44"/>
  <c r="X991" i="44"/>
  <c r="I990" i="44"/>
  <c r="Q990" i="44"/>
  <c r="J990" i="44"/>
  <c r="L990" i="44"/>
  <c r="N990" i="44"/>
  <c r="P991" i="44"/>
  <c r="G991" i="44"/>
  <c r="J991" i="44"/>
  <c r="W991" i="44"/>
  <c r="L991" i="44"/>
  <c r="Y991" i="44"/>
  <c r="T991" i="44"/>
  <c r="F991" i="44"/>
  <c r="S991" i="44"/>
  <c r="I991" i="44"/>
  <c r="V991" i="44"/>
  <c r="N991" i="44"/>
  <c r="Q991" i="44"/>
  <c r="H991" i="44"/>
  <c r="C991" i="44"/>
  <c r="V993" i="44"/>
  <c r="Q992" i="44"/>
  <c r="X993" i="44"/>
  <c r="J993" i="44"/>
  <c r="H992" i="44"/>
  <c r="E992" i="44"/>
  <c r="D992" i="44"/>
  <c r="N993" i="44"/>
  <c r="M992" i="44"/>
  <c r="X992" i="44"/>
  <c r="J992" i="44"/>
  <c r="I992" i="44"/>
  <c r="V992" i="44"/>
  <c r="W992" i="44"/>
  <c r="F992" i="44"/>
  <c r="R992" i="44"/>
  <c r="K993" i="44"/>
  <c r="K992" i="44"/>
  <c r="P992" i="44"/>
  <c r="R993" i="44"/>
  <c r="Y993" i="44"/>
  <c r="L993" i="44"/>
  <c r="G992" i="44"/>
  <c r="O992" i="44"/>
  <c r="L992" i="44"/>
  <c r="Y992" i="44"/>
  <c r="N992" i="44"/>
  <c r="S992" i="44"/>
  <c r="T992" i="44"/>
  <c r="C992" i="44"/>
  <c r="E993" i="44"/>
  <c r="F993" i="44"/>
  <c r="I993" i="44"/>
  <c r="G993" i="44"/>
  <c r="W993" i="44"/>
  <c r="O993" i="44"/>
  <c r="H993" i="44"/>
  <c r="S993" i="44"/>
  <c r="M993" i="44"/>
  <c r="P993" i="44"/>
  <c r="Q993" i="44"/>
  <c r="D993" i="44"/>
  <c r="T993" i="44"/>
  <c r="C993" i="44"/>
  <c r="R995" i="44"/>
  <c r="D995" i="44"/>
  <c r="E995" i="44"/>
  <c r="L995" i="44"/>
  <c r="R994" i="44"/>
  <c r="Y994" i="44"/>
  <c r="G994" i="44"/>
  <c r="Q994" i="44"/>
  <c r="W994" i="44"/>
  <c r="L994" i="44"/>
  <c r="N995" i="44"/>
  <c r="T994" i="44"/>
  <c r="D994" i="44"/>
  <c r="C995" i="44"/>
  <c r="S994" i="44"/>
  <c r="J994" i="44"/>
  <c r="O994" i="44"/>
  <c r="X994" i="44"/>
  <c r="K994" i="44"/>
  <c r="E994" i="44"/>
  <c r="N994" i="44"/>
  <c r="V994" i="44"/>
  <c r="F994" i="44"/>
  <c r="I994" i="44"/>
  <c r="J995" i="44"/>
  <c r="Y995" i="44"/>
  <c r="H994" i="44"/>
  <c r="P994" i="44"/>
  <c r="C994" i="44"/>
  <c r="H995" i="44"/>
  <c r="G995" i="44"/>
  <c r="M994" i="44"/>
  <c r="T995" i="44"/>
  <c r="W995" i="44"/>
  <c r="Q995" i="44"/>
  <c r="P995" i="44"/>
  <c r="M995" i="44"/>
  <c r="X995" i="44"/>
  <c r="V995" i="44"/>
  <c r="S995" i="44"/>
  <c r="O995" i="44"/>
  <c r="K995" i="44"/>
  <c r="F995" i="44"/>
  <c r="I995" i="44"/>
  <c r="X997" i="44"/>
  <c r="M996" i="44"/>
  <c r="Y996" i="44"/>
  <c r="P997" i="44"/>
  <c r="G996" i="44"/>
  <c r="O996" i="44"/>
  <c r="L996" i="44"/>
  <c r="G997" i="44"/>
  <c r="K997" i="44"/>
  <c r="I996" i="44"/>
  <c r="Q996" i="44"/>
  <c r="S996" i="44"/>
  <c r="O997" i="44"/>
  <c r="T997" i="44"/>
  <c r="J996" i="44"/>
  <c r="R996" i="44"/>
  <c r="C996" i="44"/>
  <c r="H996" i="44"/>
  <c r="P996" i="44"/>
  <c r="R997" i="44"/>
  <c r="E996" i="44"/>
  <c r="W996" i="44"/>
  <c r="D997" i="44"/>
  <c r="N996" i="44"/>
  <c r="X996" i="44"/>
  <c r="M997" i="44"/>
  <c r="K996" i="44"/>
  <c r="T996" i="44"/>
  <c r="D996" i="44"/>
  <c r="F996" i="44"/>
  <c r="V996" i="44"/>
  <c r="F997" i="44"/>
  <c r="L997" i="44"/>
  <c r="E997" i="44"/>
  <c r="C997" i="44"/>
  <c r="N997" i="44"/>
  <c r="V997" i="44"/>
  <c r="Y997" i="44"/>
  <c r="I997" i="44"/>
  <c r="J997" i="44"/>
  <c r="S997" i="44"/>
  <c r="Q997" i="44"/>
  <c r="H997" i="44"/>
  <c r="W997" i="44"/>
  <c r="K998" i="44"/>
  <c r="P999" i="44"/>
  <c r="L999" i="44"/>
  <c r="J998" i="44"/>
  <c r="R999" i="44"/>
  <c r="S998" i="44"/>
  <c r="O998" i="44"/>
  <c r="W998" i="44"/>
  <c r="D998" i="44"/>
  <c r="R998" i="44"/>
  <c r="Y998" i="44"/>
  <c r="P998" i="44"/>
  <c r="G999" i="44"/>
  <c r="F998" i="44"/>
  <c r="X999" i="44"/>
  <c r="L998" i="44"/>
  <c r="V998" i="44"/>
  <c r="Q998" i="44"/>
  <c r="G998" i="44"/>
  <c r="H998" i="44"/>
  <c r="X998" i="44"/>
  <c r="C999" i="44"/>
  <c r="E998" i="44"/>
  <c r="T998" i="44"/>
  <c r="C998" i="44"/>
  <c r="Y999" i="44"/>
  <c r="N999" i="44"/>
  <c r="N998" i="44"/>
  <c r="I998" i="44"/>
  <c r="T999" i="44"/>
  <c r="M998" i="44"/>
  <c r="U998" i="44" s="1"/>
  <c r="F999" i="44"/>
  <c r="J999" i="44"/>
  <c r="E999" i="44"/>
  <c r="I999" i="44"/>
  <c r="O999" i="44"/>
  <c r="W999" i="44"/>
  <c r="M999" i="44"/>
  <c r="S999" i="44"/>
  <c r="Q999" i="44"/>
  <c r="H999" i="44"/>
  <c r="D999" i="44"/>
  <c r="V999" i="44"/>
  <c r="K999" i="44"/>
  <c r="K1001" i="44"/>
  <c r="P1000" i="44"/>
  <c r="T1001" i="44"/>
  <c r="N1000" i="44"/>
  <c r="C1000" i="44"/>
  <c r="C1001" i="44"/>
  <c r="L1001" i="44"/>
  <c r="Y1000" i="44"/>
  <c r="V1001" i="44"/>
  <c r="Y1001" i="44"/>
  <c r="M1000" i="44"/>
  <c r="H1001" i="44"/>
  <c r="V1000" i="44"/>
  <c r="O1000" i="44"/>
  <c r="F1000" i="44"/>
  <c r="G1001" i="44"/>
  <c r="J1000" i="44"/>
  <c r="R1000" i="44"/>
  <c r="E1000" i="44"/>
  <c r="G1000" i="44"/>
  <c r="I1000" i="44"/>
  <c r="Q1000" i="44"/>
  <c r="T1000" i="44"/>
  <c r="N1001" i="44"/>
  <c r="L1000" i="44"/>
  <c r="X1000" i="44"/>
  <c r="K1000" i="44"/>
  <c r="D1000" i="44"/>
  <c r="W1000" i="44"/>
  <c r="P1001" i="44"/>
  <c r="S1000" i="44"/>
  <c r="H1000" i="44"/>
  <c r="D1001" i="44"/>
  <c r="O1001" i="44"/>
  <c r="E1001" i="44"/>
  <c r="M1001" i="44"/>
  <c r="S1001" i="44"/>
  <c r="R1001" i="44"/>
  <c r="I1001" i="44"/>
  <c r="W1001" i="44"/>
  <c r="Q1001" i="44"/>
  <c r="X1001" i="44"/>
  <c r="J1001" i="44"/>
  <c r="F1001" i="44"/>
  <c r="H1002" i="44"/>
  <c r="W1003" i="44"/>
  <c r="C1002" i="44"/>
  <c r="P1003" i="44"/>
  <c r="R1002" i="44"/>
  <c r="L1002" i="44"/>
  <c r="J1002" i="44"/>
  <c r="M1002" i="44"/>
  <c r="Q1002" i="44"/>
  <c r="I1003" i="44"/>
  <c r="N1002" i="44"/>
  <c r="D1002" i="44"/>
  <c r="Y1002" i="44"/>
  <c r="I1002" i="44"/>
  <c r="G1003" i="44"/>
  <c r="X1002" i="44"/>
  <c r="P1002" i="44"/>
  <c r="D1003" i="44"/>
  <c r="F1002" i="44"/>
  <c r="O1003" i="44"/>
  <c r="T1002" i="44"/>
  <c r="V1002" i="44"/>
  <c r="O1002" i="44"/>
  <c r="E1003" i="44"/>
  <c r="W1002" i="44"/>
  <c r="K1002" i="44"/>
  <c r="E1002" i="44"/>
  <c r="R1003" i="44"/>
  <c r="M1003" i="44"/>
  <c r="G1002" i="44"/>
  <c r="S1002" i="44"/>
  <c r="V1003" i="44"/>
  <c r="J1003" i="44"/>
  <c r="C1003" i="44"/>
  <c r="H1003" i="44"/>
  <c r="F1003" i="44"/>
  <c r="X1003" i="44"/>
  <c r="K1003" i="44"/>
  <c r="S1003" i="44"/>
  <c r="N1003" i="44"/>
  <c r="Y1003" i="44"/>
  <c r="Q1003" i="44"/>
  <c r="L1003" i="44"/>
  <c r="T1003" i="44"/>
  <c r="T1004" i="44"/>
  <c r="H1004" i="44"/>
  <c r="Q1004" i="44"/>
  <c r="K1004" i="44"/>
  <c r="X1005" i="44"/>
  <c r="Y1004" i="44"/>
  <c r="N1004" i="44"/>
  <c r="V1004" i="44"/>
  <c r="W1004" i="44"/>
  <c r="I1005" i="44"/>
  <c r="E1004" i="44"/>
  <c r="C1005" i="44"/>
  <c r="P1004" i="44"/>
  <c r="F1004" i="44"/>
  <c r="R1004" i="44"/>
  <c r="W1005" i="44"/>
  <c r="R1005" i="44"/>
  <c r="E1005" i="44"/>
  <c r="V1005" i="44"/>
  <c r="N1005" i="44"/>
  <c r="X1004" i="44"/>
  <c r="I1004" i="44"/>
  <c r="L1005" i="44"/>
  <c r="G1004" i="44"/>
  <c r="S1004" i="44"/>
  <c r="O1004" i="44"/>
  <c r="D1004" i="44"/>
  <c r="M1004" i="44"/>
  <c r="L1004" i="44"/>
  <c r="C1004" i="44"/>
  <c r="P1005" i="44"/>
  <c r="J1004" i="44"/>
  <c r="O1005" i="44"/>
  <c r="F1005" i="44"/>
  <c r="T1005" i="44"/>
  <c r="D1005" i="44"/>
  <c r="K1005" i="44"/>
  <c r="H1005" i="44"/>
  <c r="Y1005" i="44"/>
  <c r="Q1005" i="44"/>
  <c r="J1005" i="44"/>
  <c r="S1005" i="44"/>
  <c r="M1005" i="44"/>
  <c r="G1005" i="44"/>
  <c r="I1006" i="44"/>
  <c r="H1006" i="44"/>
  <c r="C1006" i="44"/>
  <c r="J1006" i="44"/>
  <c r="S1006" i="44"/>
  <c r="V1006" i="44"/>
  <c r="G1006" i="44"/>
  <c r="Y1006" i="44"/>
  <c r="D1006" i="44"/>
  <c r="F1006" i="44"/>
  <c r="X1006" i="44"/>
  <c r="L1006" i="44"/>
  <c r="K1006" i="44"/>
  <c r="N1006" i="44"/>
  <c r="T1006" i="44"/>
  <c r="W1006" i="44"/>
  <c r="P1006" i="44"/>
  <c r="M1006" i="44"/>
  <c r="E1006" i="44"/>
  <c r="Q1006" i="44"/>
  <c r="R1006" i="44"/>
  <c r="O1006" i="44"/>
  <c r="M1007" i="44"/>
  <c r="W1007" i="44"/>
  <c r="Q1007" i="44"/>
  <c r="R1007" i="44"/>
  <c r="S1007" i="44"/>
  <c r="D1007" i="44"/>
  <c r="O1007" i="44"/>
  <c r="E1007" i="44"/>
  <c r="G1007" i="44"/>
  <c r="J1007" i="44"/>
  <c r="C1007" i="44"/>
  <c r="F1007" i="44"/>
  <c r="I1007" i="44"/>
  <c r="L1007" i="44"/>
  <c r="X1007" i="44"/>
  <c r="P1007" i="44"/>
  <c r="Y1007" i="44"/>
  <c r="H1007" i="44"/>
  <c r="T1007" i="44"/>
  <c r="K1007" i="44"/>
  <c r="V1007" i="44"/>
  <c r="N1007" i="44"/>
  <c r="E1009" i="44"/>
  <c r="K1008" i="44"/>
  <c r="T1009" i="44"/>
  <c r="O1008" i="44"/>
  <c r="J1008" i="44"/>
  <c r="N1008" i="44"/>
  <c r="I1009" i="44"/>
  <c r="E1008" i="44"/>
  <c r="M1008" i="44"/>
  <c r="Q1008" i="44"/>
  <c r="R1008" i="44"/>
  <c r="G1009" i="44"/>
  <c r="L1008" i="44"/>
  <c r="D1009" i="44"/>
  <c r="D1008" i="44"/>
  <c r="R1009" i="44"/>
  <c r="X1008" i="44"/>
  <c r="T1008" i="44"/>
  <c r="I1008" i="44"/>
  <c r="F1008" i="44"/>
  <c r="G1008" i="44"/>
  <c r="P1008" i="44"/>
  <c r="S1008" i="44"/>
  <c r="K1009" i="44"/>
  <c r="C1008" i="44"/>
  <c r="Y1008" i="44"/>
  <c r="H1008" i="44"/>
  <c r="W1008" i="44"/>
  <c r="P1009" i="44"/>
  <c r="X1009" i="44"/>
  <c r="V1008" i="44"/>
  <c r="O1009" i="44"/>
  <c r="Q1009" i="44"/>
  <c r="S1009" i="44"/>
  <c r="L1009" i="44"/>
  <c r="N1009" i="44"/>
  <c r="J1009" i="44"/>
  <c r="C1009" i="44"/>
  <c r="V1009" i="44"/>
  <c r="H1009" i="44"/>
  <c r="F1009" i="44"/>
  <c r="W1009" i="44"/>
  <c r="M1009" i="44"/>
  <c r="Y1009" i="44"/>
  <c r="S1010" i="44"/>
  <c r="R1010" i="44"/>
  <c r="E1011" i="44"/>
  <c r="M1010" i="44"/>
  <c r="T1011" i="44"/>
  <c r="L1010" i="44"/>
  <c r="V1010" i="44"/>
  <c r="G1011" i="44"/>
  <c r="I1010" i="44"/>
  <c r="O1010" i="44"/>
  <c r="D1010" i="44"/>
  <c r="L1011" i="44"/>
  <c r="T1010" i="44"/>
  <c r="I1011" i="44"/>
  <c r="Y1010" i="44"/>
  <c r="X1011" i="44"/>
  <c r="Q1010" i="44"/>
  <c r="C1010" i="44"/>
  <c r="X1010" i="44"/>
  <c r="Y1011" i="44"/>
  <c r="K1011" i="44"/>
  <c r="P1011" i="44"/>
  <c r="J1010" i="44"/>
  <c r="H1010" i="44"/>
  <c r="N1010" i="44"/>
  <c r="F1010" i="44"/>
  <c r="P1010" i="44"/>
  <c r="E1010" i="44"/>
  <c r="K1010" i="44"/>
  <c r="G1010" i="44"/>
  <c r="W1010" i="44"/>
  <c r="R1011" i="44"/>
  <c r="W1011" i="44"/>
  <c r="J1011" i="44"/>
  <c r="C1011" i="44"/>
  <c r="O1011" i="44"/>
  <c r="F1011" i="44"/>
  <c r="M1011" i="44"/>
  <c r="H1011" i="44"/>
  <c r="S1011" i="44"/>
  <c r="N1011" i="44"/>
  <c r="V1011" i="44"/>
  <c r="Q1011" i="44"/>
  <c r="D1011" i="44"/>
  <c r="S1012" i="44"/>
  <c r="J1013" i="44"/>
  <c r="E1012" i="44"/>
  <c r="D1012" i="44"/>
  <c r="Q1012" i="44"/>
  <c r="F1012" i="44"/>
  <c r="M1012" i="44"/>
  <c r="R1012" i="44"/>
  <c r="R1013" i="44"/>
  <c r="K1012" i="44"/>
  <c r="T1013" i="44"/>
  <c r="G1013" i="44"/>
  <c r="J1012" i="44"/>
  <c r="O1012" i="44"/>
  <c r="P1012" i="44"/>
  <c r="Y1012" i="44"/>
  <c r="L1012" i="44"/>
  <c r="P1013" i="44"/>
  <c r="C1012" i="44"/>
  <c r="V1012" i="44"/>
  <c r="G1012" i="44"/>
  <c r="I1012" i="44"/>
  <c r="H1013" i="44"/>
  <c r="T1012" i="44"/>
  <c r="Y1013" i="44"/>
  <c r="E1013" i="44"/>
  <c r="L1013" i="44"/>
  <c r="X1013" i="44"/>
  <c r="W1012" i="44"/>
  <c r="N1012" i="44"/>
  <c r="H1012" i="44"/>
  <c r="X1012" i="44"/>
  <c r="D1013" i="44"/>
  <c r="S1013" i="44"/>
  <c r="I1013" i="44"/>
  <c r="W1013" i="44"/>
  <c r="O1013" i="44"/>
  <c r="M1013" i="44"/>
  <c r="F1013" i="44"/>
  <c r="Q1013" i="44"/>
  <c r="K1013" i="44"/>
  <c r="V1013" i="44"/>
  <c r="N1013" i="44"/>
  <c r="C1013" i="44"/>
  <c r="R1014" i="44"/>
  <c r="D1014" i="44"/>
  <c r="E1014" i="44"/>
  <c r="S1014" i="44"/>
  <c r="J1014" i="44"/>
  <c r="N1014" i="44"/>
  <c r="F1015" i="44"/>
  <c r="H1014" i="44"/>
  <c r="C1014" i="44"/>
  <c r="I1014" i="44"/>
  <c r="Q1014" i="44"/>
  <c r="V1014" i="44"/>
  <c r="I1015" i="44"/>
  <c r="D1015" i="44"/>
  <c r="P1015" i="44"/>
  <c r="X1014" i="44"/>
  <c r="T1015" i="44"/>
  <c r="R1015" i="44"/>
  <c r="T1014" i="44"/>
  <c r="G1014" i="44"/>
  <c r="L1014" i="44"/>
  <c r="V1015" i="44"/>
  <c r="Y1014" i="44"/>
  <c r="W1014" i="44"/>
  <c r="M1014" i="44"/>
  <c r="Q1015" i="44"/>
  <c r="O1014" i="44"/>
  <c r="G1015" i="44"/>
  <c r="K1014" i="44"/>
  <c r="F1014" i="44"/>
  <c r="P1014" i="44"/>
  <c r="M1015" i="44"/>
  <c r="K1015" i="44"/>
  <c r="H1015" i="44"/>
  <c r="C1015" i="44"/>
  <c r="O1015" i="44"/>
  <c r="Y1015" i="44"/>
  <c r="X1015" i="44"/>
  <c r="J1015" i="44"/>
  <c r="W1015" i="44"/>
  <c r="L1015" i="44"/>
  <c r="E1015" i="44"/>
  <c r="S1015" i="44"/>
  <c r="N1015" i="44"/>
  <c r="N1016" i="44"/>
  <c r="E1016" i="44"/>
  <c r="W1016" i="44"/>
  <c r="S1016" i="44"/>
  <c r="C1016" i="44"/>
  <c r="D1016" i="44"/>
  <c r="I1016" i="44"/>
  <c r="J1016" i="44"/>
  <c r="Q1016" i="44"/>
  <c r="G1016" i="44"/>
  <c r="V1016" i="44"/>
  <c r="P1016" i="44"/>
  <c r="L1016" i="44"/>
  <c r="Y1016" i="44"/>
  <c r="O1016" i="44"/>
  <c r="K1016" i="44"/>
  <c r="H1016" i="44"/>
  <c r="M1016" i="44"/>
  <c r="X1016" i="44"/>
  <c r="T1016" i="44"/>
  <c r="R1016" i="44"/>
  <c r="F1016" i="44"/>
  <c r="F1017" i="44"/>
  <c r="Y1017" i="44"/>
  <c r="O1017" i="44"/>
  <c r="L1017" i="44"/>
  <c r="G1017" i="44"/>
  <c r="W1017" i="44"/>
  <c r="E1017" i="44"/>
  <c r="T1017" i="44"/>
  <c r="D1017" i="44"/>
  <c r="Q1017" i="44"/>
  <c r="X1017" i="44"/>
  <c r="I1017" i="44"/>
  <c r="R1017" i="44"/>
  <c r="V1017" i="44"/>
  <c r="H1017" i="44"/>
  <c r="M1017" i="44"/>
  <c r="K1017" i="44"/>
  <c r="J1017" i="44"/>
  <c r="P1017" i="44"/>
  <c r="N1017" i="44"/>
  <c r="C1017" i="44"/>
  <c r="S1017" i="44"/>
  <c r="P1018" i="44"/>
  <c r="D1018" i="44"/>
  <c r="E1018" i="44"/>
  <c r="Y1018" i="44"/>
  <c r="Q1019" i="44"/>
  <c r="N1019" i="44"/>
  <c r="X1018" i="44"/>
  <c r="M1018" i="44"/>
  <c r="K1019" i="44"/>
  <c r="W1019" i="44"/>
  <c r="S1018" i="44"/>
  <c r="G1019" i="44"/>
  <c r="G1018" i="44"/>
  <c r="F1018" i="44"/>
  <c r="L1018" i="44"/>
  <c r="R1018" i="44"/>
  <c r="I1018" i="44"/>
  <c r="C1018" i="44"/>
  <c r="N1018" i="44"/>
  <c r="K1018" i="44"/>
  <c r="Q1018" i="44"/>
  <c r="O1018" i="44"/>
  <c r="R1019" i="44"/>
  <c r="T1019" i="44"/>
  <c r="V1018" i="44"/>
  <c r="H1019" i="44"/>
  <c r="J1018" i="44"/>
  <c r="J1019" i="44"/>
  <c r="H1018" i="44"/>
  <c r="W1018" i="44"/>
  <c r="T1018" i="44"/>
  <c r="E1019" i="44"/>
  <c r="C1019" i="44"/>
  <c r="Y1019" i="44"/>
  <c r="V1019" i="44"/>
  <c r="O1019" i="44"/>
  <c r="P1019" i="44"/>
  <c r="M1019" i="44"/>
  <c r="D1019" i="44"/>
  <c r="F1019" i="44"/>
  <c r="L1019" i="44"/>
  <c r="S1019" i="44"/>
  <c r="X1019" i="44"/>
  <c r="I1019" i="44"/>
  <c r="Y1020" i="44"/>
  <c r="E1021" i="44"/>
  <c r="O1021" i="44"/>
  <c r="D1020" i="44"/>
  <c r="M1020" i="44"/>
  <c r="V1021" i="44"/>
  <c r="K1021" i="44"/>
  <c r="T1020" i="44"/>
  <c r="D1021" i="44"/>
  <c r="S1020" i="44"/>
  <c r="E1020" i="44"/>
  <c r="I1021" i="44"/>
  <c r="P1021" i="44"/>
  <c r="I1020" i="44"/>
  <c r="X1021" i="44"/>
  <c r="G1020" i="44"/>
  <c r="C1020" i="44"/>
  <c r="R1020" i="44"/>
  <c r="T1021" i="44"/>
  <c r="X1020" i="44"/>
  <c r="J1020" i="44"/>
  <c r="O1020" i="44"/>
  <c r="P1020" i="44"/>
  <c r="V1020" i="44"/>
  <c r="L1021" i="44"/>
  <c r="N1020" i="44"/>
  <c r="W1020" i="44"/>
  <c r="L1020" i="44"/>
  <c r="K1020" i="44"/>
  <c r="Q1020" i="44"/>
  <c r="F1020" i="44"/>
  <c r="H1020" i="44"/>
  <c r="G1021" i="44"/>
  <c r="S1021" i="44"/>
  <c r="J1021" i="44"/>
  <c r="C1021" i="44"/>
  <c r="H1021" i="44"/>
  <c r="R1021" i="44"/>
  <c r="N1021" i="44"/>
  <c r="W1021" i="44"/>
  <c r="M1021" i="44"/>
  <c r="F1021" i="44"/>
  <c r="Q1021" i="44"/>
  <c r="Y1021" i="44"/>
  <c r="P1023" i="44"/>
  <c r="K1022" i="44"/>
  <c r="S1022" i="44"/>
  <c r="M1022" i="44"/>
  <c r="U1022" i="44" s="1"/>
  <c r="I1023" i="44"/>
  <c r="C1023" i="44"/>
  <c r="E1023" i="44"/>
  <c r="C1022" i="44"/>
  <c r="T1022" i="44"/>
  <c r="T1023" i="44"/>
  <c r="V1022" i="44"/>
  <c r="W1022" i="44"/>
  <c r="I1022" i="44"/>
  <c r="G1022" i="44"/>
  <c r="E1022" i="44"/>
  <c r="Y1023" i="44"/>
  <c r="K1023" i="44"/>
  <c r="O1022" i="44"/>
  <c r="P1022" i="44"/>
  <c r="Q1022" i="44"/>
  <c r="F1022" i="44"/>
  <c r="J1022" i="44"/>
  <c r="L1022" i="44"/>
  <c r="H1022" i="44"/>
  <c r="X1022" i="44"/>
  <c r="X1023" i="44"/>
  <c r="N1022" i="44"/>
  <c r="R1022" i="44"/>
  <c r="Y1022" i="44"/>
  <c r="L1023" i="44"/>
  <c r="D1022" i="44"/>
  <c r="V1023" i="44"/>
  <c r="W1023" i="44"/>
  <c r="D1023" i="44"/>
  <c r="N1023" i="44"/>
  <c r="O1023" i="44"/>
  <c r="Q1023" i="44"/>
  <c r="S1023" i="44"/>
  <c r="J1023" i="44"/>
  <c r="F1023" i="44"/>
  <c r="M1023" i="44"/>
  <c r="R1023" i="44"/>
  <c r="G1023" i="44"/>
  <c r="H1023" i="44"/>
  <c r="H1025" i="44"/>
  <c r="Y1024" i="44"/>
  <c r="E1025" i="44"/>
  <c r="W1025" i="44"/>
  <c r="X1024" i="44"/>
  <c r="H1024" i="44"/>
  <c r="L1024" i="44"/>
  <c r="P1024" i="44"/>
  <c r="L1025" i="44"/>
  <c r="R1024" i="44"/>
  <c r="G1024" i="44"/>
  <c r="N1024" i="44"/>
  <c r="M1024" i="44"/>
  <c r="Y1025" i="44"/>
  <c r="S1024" i="44"/>
  <c r="O1024" i="44"/>
  <c r="I1024" i="44"/>
  <c r="C1024" i="44"/>
  <c r="T1024" i="44"/>
  <c r="V1024" i="44"/>
  <c r="J1024" i="44"/>
  <c r="T1025" i="44"/>
  <c r="W1024" i="44"/>
  <c r="D1024" i="44"/>
  <c r="E1024" i="44"/>
  <c r="J1025" i="44"/>
  <c r="F1024" i="44"/>
  <c r="Q1024" i="44"/>
  <c r="K1024" i="44"/>
  <c r="P1025" i="44"/>
  <c r="C1025" i="44"/>
  <c r="O1025" i="44"/>
  <c r="R1025" i="44"/>
  <c r="Q1025" i="44"/>
  <c r="F1025" i="44"/>
  <c r="K1025" i="44"/>
  <c r="N1025" i="44"/>
  <c r="G1025" i="44"/>
  <c r="X1025" i="44"/>
  <c r="I1025" i="44"/>
  <c r="D1025" i="44"/>
  <c r="V1025" i="44"/>
  <c r="M1025" i="44"/>
  <c r="S1025" i="44"/>
  <c r="T1026" i="44"/>
  <c r="Q1026" i="44"/>
  <c r="E1027" i="44"/>
  <c r="F1026" i="44"/>
  <c r="W1026" i="44"/>
  <c r="N1026" i="44"/>
  <c r="Y1026" i="44"/>
  <c r="X1026" i="44"/>
  <c r="M1026" i="44"/>
  <c r="P1027" i="44"/>
  <c r="K1027" i="44"/>
  <c r="E1026" i="44"/>
  <c r="X1027" i="44"/>
  <c r="L1026" i="44"/>
  <c r="R1027" i="44"/>
  <c r="D1026" i="44"/>
  <c r="H1026" i="44"/>
  <c r="O1026" i="44"/>
  <c r="K1026" i="44"/>
  <c r="I1026" i="44"/>
  <c r="G1026" i="44"/>
  <c r="J1026" i="44"/>
  <c r="G1027" i="44"/>
  <c r="N1027" i="44"/>
  <c r="R1026" i="44"/>
  <c r="C1026" i="44"/>
  <c r="S1026" i="44"/>
  <c r="P1026" i="44"/>
  <c r="M1027" i="44"/>
  <c r="V1027" i="44"/>
  <c r="V1026" i="44"/>
  <c r="D1027" i="44"/>
  <c r="F1027" i="44"/>
  <c r="H1027" i="44"/>
  <c r="L1027" i="44"/>
  <c r="S1027" i="44"/>
  <c r="T1027" i="44"/>
  <c r="W1027" i="44"/>
  <c r="J1027" i="44"/>
  <c r="Q1027" i="44"/>
  <c r="I1027" i="44"/>
  <c r="C1027" i="44"/>
  <c r="Y1027" i="44"/>
  <c r="O1027" i="44"/>
  <c r="V1028" i="44"/>
  <c r="E1029" i="44"/>
  <c r="L1028" i="44"/>
  <c r="C1028" i="44"/>
  <c r="T1028" i="44"/>
  <c r="K1028" i="44"/>
  <c r="X1029" i="44"/>
  <c r="R1029" i="44"/>
  <c r="P1028" i="44"/>
  <c r="N1029" i="44"/>
  <c r="W1028" i="44"/>
  <c r="I1028" i="44"/>
  <c r="N1028" i="44"/>
  <c r="I1029" i="44"/>
  <c r="X1028" i="44"/>
  <c r="R1028" i="44"/>
  <c r="Q1028" i="44"/>
  <c r="Y1028" i="44"/>
  <c r="D1028" i="44"/>
  <c r="V1029" i="44"/>
  <c r="S1028" i="44"/>
  <c r="E1028" i="44"/>
  <c r="O1028" i="44"/>
  <c r="F1028" i="44"/>
  <c r="K1029" i="44"/>
  <c r="J1028" i="44"/>
  <c r="Y1029" i="44"/>
  <c r="F1029" i="44"/>
  <c r="L1029" i="44"/>
  <c r="G1028" i="44"/>
  <c r="M1028" i="44"/>
  <c r="H1028" i="44"/>
  <c r="W1029" i="44"/>
  <c r="O1029" i="44"/>
  <c r="J1029" i="44"/>
  <c r="C1029" i="44"/>
  <c r="Q1029" i="44"/>
  <c r="D1029" i="44"/>
  <c r="M1029" i="44"/>
  <c r="T1029" i="44"/>
  <c r="H1029" i="44"/>
  <c r="S1029" i="44"/>
  <c r="P1029" i="44"/>
  <c r="G1029" i="44"/>
  <c r="P1030" i="44"/>
  <c r="Y1030" i="44"/>
  <c r="T1030" i="44"/>
  <c r="L1030" i="44"/>
  <c r="I1030" i="44"/>
  <c r="G1030" i="44"/>
  <c r="K1030" i="44"/>
  <c r="L1031" i="44"/>
  <c r="R1030" i="44"/>
  <c r="H1031" i="44"/>
  <c r="X1031" i="44"/>
  <c r="I1031" i="44"/>
  <c r="J1030" i="44"/>
  <c r="C1030" i="44"/>
  <c r="K1031" i="44"/>
  <c r="T1031" i="44"/>
  <c r="F1031" i="44"/>
  <c r="O1030" i="44"/>
  <c r="Q1030" i="44"/>
  <c r="W1031" i="44"/>
  <c r="D1030" i="44"/>
  <c r="W1030" i="44"/>
  <c r="N1030" i="44"/>
  <c r="F1030" i="44"/>
  <c r="P1031" i="44"/>
  <c r="H1030" i="44"/>
  <c r="N1031" i="44"/>
  <c r="V1031" i="44"/>
  <c r="E1030" i="44"/>
  <c r="S1030" i="44"/>
  <c r="V1030" i="44"/>
  <c r="M1030" i="44"/>
  <c r="U1030" i="44" s="1"/>
  <c r="X1030" i="44"/>
  <c r="E1031" i="44"/>
  <c r="Y1031" i="44"/>
  <c r="R1031" i="44"/>
  <c r="S1031" i="44"/>
  <c r="C1031" i="44"/>
  <c r="D1031" i="44"/>
  <c r="M1031" i="44"/>
  <c r="Q1031" i="44"/>
  <c r="O1031" i="44"/>
  <c r="J1031" i="44"/>
  <c r="G1031" i="44"/>
  <c r="N1032" i="44"/>
  <c r="T1032" i="44"/>
  <c r="D1033" i="44"/>
  <c r="G1032" i="44"/>
  <c r="D1032" i="44"/>
  <c r="O1032" i="44"/>
  <c r="S1032" i="44"/>
  <c r="I1032" i="44"/>
  <c r="H1033" i="44"/>
  <c r="Q1032" i="44"/>
  <c r="C1032" i="44"/>
  <c r="O1033" i="44"/>
  <c r="P1032" i="44"/>
  <c r="R1032" i="44"/>
  <c r="K1032" i="44"/>
  <c r="W1032" i="44"/>
  <c r="E1032" i="44"/>
  <c r="H1032" i="44"/>
  <c r="V1032" i="44"/>
  <c r="Y1032" i="44"/>
  <c r="I1033" i="44"/>
  <c r="T1033" i="44"/>
  <c r="M1033" i="44"/>
  <c r="G1033" i="44"/>
  <c r="W1033" i="44"/>
  <c r="F1032" i="44"/>
  <c r="J1032" i="44"/>
  <c r="X1032" i="44"/>
  <c r="L1032" i="44"/>
  <c r="M1032" i="44"/>
  <c r="F1033" i="44"/>
  <c r="P1033" i="44"/>
  <c r="K1033" i="44"/>
  <c r="Y1033" i="44"/>
  <c r="X1033" i="44"/>
  <c r="R1033" i="44"/>
  <c r="S1033" i="44"/>
  <c r="J1033" i="44"/>
  <c r="E1033" i="44"/>
  <c r="L1033" i="44"/>
  <c r="C1033" i="44"/>
  <c r="N1033" i="44"/>
  <c r="Q1033" i="44"/>
  <c r="V1033" i="44"/>
  <c r="X1034" i="44"/>
  <c r="X1035" i="44"/>
  <c r="F1034" i="44"/>
  <c r="P1035" i="44"/>
  <c r="W1034" i="44"/>
  <c r="P1034" i="44"/>
  <c r="K1034" i="44"/>
  <c r="T1035" i="44"/>
  <c r="C1034" i="44"/>
  <c r="J1034" i="44"/>
  <c r="H1035" i="44"/>
  <c r="F1035" i="44"/>
  <c r="Y1034" i="44"/>
  <c r="V1034" i="44"/>
  <c r="L1034" i="44"/>
  <c r="H1034" i="44"/>
  <c r="D1034" i="44"/>
  <c r="R1034" i="44"/>
  <c r="Q1034" i="44"/>
  <c r="E1034" i="44"/>
  <c r="M1034" i="44"/>
  <c r="T1034" i="44"/>
  <c r="M1035" i="44"/>
  <c r="N1034" i="44"/>
  <c r="Y1035" i="44"/>
  <c r="D1035" i="44"/>
  <c r="G1034" i="44"/>
  <c r="I1034" i="44"/>
  <c r="O1035" i="44"/>
  <c r="L1035" i="44"/>
  <c r="O1034" i="44"/>
  <c r="S1034" i="44"/>
  <c r="S1035" i="44"/>
  <c r="K1035" i="44"/>
  <c r="E1035" i="44"/>
  <c r="V1035" i="44"/>
  <c r="R1035" i="44"/>
  <c r="J1035" i="44"/>
  <c r="G1035" i="44"/>
  <c r="I1035" i="44"/>
  <c r="Q1035" i="44"/>
  <c r="W1035" i="44"/>
  <c r="C1035" i="44"/>
  <c r="N1035" i="44"/>
  <c r="L1036" i="44"/>
  <c r="H1036" i="44"/>
  <c r="H1037" i="44"/>
  <c r="F1037" i="44"/>
  <c r="C1036" i="44"/>
  <c r="R1036" i="44"/>
  <c r="T1036" i="44"/>
  <c r="W1036" i="44"/>
  <c r="V1036" i="44"/>
  <c r="R1037" i="44"/>
  <c r="N1036" i="44"/>
  <c r="P1036" i="44"/>
  <c r="L1037" i="44"/>
  <c r="Q1036" i="44"/>
  <c r="Y1036" i="44"/>
  <c r="P1037" i="44"/>
  <c r="O1036" i="44"/>
  <c r="M1036" i="44"/>
  <c r="K1036" i="44"/>
  <c r="D1037" i="44"/>
  <c r="T1037" i="44"/>
  <c r="X1037" i="44"/>
  <c r="F1036" i="44"/>
  <c r="E1036" i="44"/>
  <c r="G1036" i="44"/>
  <c r="K1037" i="44"/>
  <c r="D1036" i="44"/>
  <c r="J1036" i="44"/>
  <c r="I1036" i="44"/>
  <c r="V1037" i="44"/>
  <c r="S1036" i="44"/>
  <c r="X1036" i="44"/>
  <c r="W1037" i="44"/>
  <c r="M1037" i="44"/>
  <c r="G1037" i="44"/>
  <c r="J1037" i="44"/>
  <c r="O1037" i="44"/>
  <c r="C1037" i="44"/>
  <c r="S1037" i="44"/>
  <c r="Q1037" i="44"/>
  <c r="N1037" i="44"/>
  <c r="I1037" i="44"/>
  <c r="E1037" i="44"/>
  <c r="Y1037" i="44"/>
  <c r="S1038" i="44"/>
  <c r="V1038" i="44"/>
  <c r="W1038" i="44"/>
  <c r="D1038" i="44"/>
  <c r="H1038" i="44"/>
  <c r="K1038" i="44"/>
  <c r="C1038" i="44"/>
  <c r="T1038" i="44"/>
  <c r="P1038" i="44"/>
  <c r="G1038" i="44"/>
  <c r="X1038" i="44"/>
  <c r="J1038" i="44"/>
  <c r="I1038" i="44"/>
  <c r="F1038" i="44"/>
  <c r="Y1038" i="44"/>
  <c r="E1038" i="44"/>
  <c r="L1038" i="44"/>
  <c r="N1038" i="44"/>
  <c r="O1038" i="44"/>
  <c r="M1038" i="44"/>
  <c r="U1038" i="44" s="1"/>
  <c r="Q1038" i="44"/>
  <c r="R1038" i="44"/>
  <c r="K1039" i="44"/>
  <c r="M1039" i="44"/>
  <c r="I1039" i="44"/>
  <c r="L1039" i="44"/>
  <c r="R1039" i="44"/>
  <c r="T1039" i="44"/>
  <c r="Q1039" i="44"/>
  <c r="J1039" i="44"/>
  <c r="Y1039" i="44"/>
  <c r="X1039" i="44"/>
  <c r="C1039" i="44"/>
  <c r="S1039" i="44"/>
  <c r="E1039" i="44"/>
  <c r="F1039" i="44"/>
  <c r="H1039" i="44"/>
  <c r="V1039" i="44"/>
  <c r="P1039" i="44"/>
  <c r="D1039" i="44"/>
  <c r="O1039" i="44"/>
  <c r="N1039" i="44"/>
  <c r="G1039" i="44"/>
  <c r="W1039" i="44"/>
  <c r="M1040" i="44"/>
  <c r="P1040" i="44"/>
  <c r="R1041" i="44"/>
  <c r="Y1041" i="44"/>
  <c r="O1040" i="44"/>
  <c r="D1041" i="44"/>
  <c r="K1040" i="44"/>
  <c r="X1041" i="44"/>
  <c r="T1040" i="44"/>
  <c r="G1040" i="44"/>
  <c r="M1041" i="44"/>
  <c r="V1040" i="44"/>
  <c r="W1040" i="44"/>
  <c r="R1040" i="44"/>
  <c r="J1041" i="44"/>
  <c r="I1040" i="44"/>
  <c r="D1040" i="44"/>
  <c r="F1040" i="44"/>
  <c r="F1041" i="44"/>
  <c r="Y1040" i="44"/>
  <c r="L1040" i="44"/>
  <c r="C1040" i="44"/>
  <c r="E1040" i="44"/>
  <c r="N1040" i="44"/>
  <c r="P1041" i="44"/>
  <c r="Q1040" i="44"/>
  <c r="L1041" i="44"/>
  <c r="S1040" i="44"/>
  <c r="X1040" i="44"/>
  <c r="T1041" i="44"/>
  <c r="J1040" i="44"/>
  <c r="H1040" i="44"/>
  <c r="Q1041" i="44"/>
  <c r="H1041" i="44"/>
  <c r="E1041" i="44"/>
  <c r="G1041" i="44"/>
  <c r="O1041" i="44"/>
  <c r="W1041" i="44"/>
  <c r="I1041" i="44"/>
  <c r="C1041" i="44"/>
  <c r="N1041" i="44"/>
  <c r="K1041" i="44"/>
  <c r="V1041" i="44"/>
  <c r="S1041" i="44"/>
  <c r="V1042" i="44"/>
  <c r="D1042" i="44"/>
  <c r="M1042" i="44"/>
  <c r="S1042" i="44"/>
  <c r="C1042" i="44"/>
  <c r="X1043" i="44"/>
  <c r="L1043" i="44"/>
  <c r="T1042" i="44"/>
  <c r="P1043" i="44"/>
  <c r="Q1042" i="44"/>
  <c r="F1042" i="44"/>
  <c r="I1043" i="44"/>
  <c r="W1043" i="44"/>
  <c r="K1042" i="44"/>
  <c r="T1043" i="44"/>
  <c r="K1043" i="44"/>
  <c r="X1042" i="44"/>
  <c r="W1042" i="44"/>
  <c r="H1042" i="44"/>
  <c r="E1042" i="44"/>
  <c r="L1042" i="44"/>
  <c r="H1043" i="44"/>
  <c r="R1042" i="44"/>
  <c r="G1042" i="44"/>
  <c r="O1042" i="44"/>
  <c r="N1042" i="44"/>
  <c r="J1042" i="44"/>
  <c r="S1043" i="44"/>
  <c r="P1042" i="44"/>
  <c r="I1042" i="44"/>
  <c r="F1043" i="44"/>
  <c r="Y1042" i="44"/>
  <c r="C1043" i="44"/>
  <c r="M1043" i="44"/>
  <c r="U1043" i="44" s="1"/>
  <c r="O1043" i="44"/>
  <c r="Q1043" i="44"/>
  <c r="N1043" i="44"/>
  <c r="R1043" i="44"/>
  <c r="Y1043" i="44"/>
  <c r="E1043" i="44"/>
  <c r="V1043" i="44"/>
  <c r="G1043" i="44"/>
  <c r="D1043" i="44"/>
  <c r="J1043" i="44"/>
  <c r="T1045" i="44"/>
  <c r="M1044" i="44"/>
  <c r="E1044" i="44"/>
  <c r="Y1044" i="44"/>
  <c r="K1045" i="44"/>
  <c r="O1044" i="44"/>
  <c r="P1044" i="44"/>
  <c r="R1045" i="44"/>
  <c r="T1044" i="44"/>
  <c r="I1045" i="44"/>
  <c r="C1044" i="44"/>
  <c r="K1044" i="44"/>
  <c r="L1044" i="44"/>
  <c r="Q1044" i="44"/>
  <c r="J1044" i="44"/>
  <c r="R1044" i="44"/>
  <c r="G1044" i="44"/>
  <c r="C1045" i="44"/>
  <c r="S1044" i="44"/>
  <c r="D1045" i="44"/>
  <c r="O1045" i="44"/>
  <c r="N1044" i="44"/>
  <c r="H1045" i="44"/>
  <c r="H1044" i="44"/>
  <c r="D1044" i="44"/>
  <c r="I1044" i="44"/>
  <c r="F1044" i="44"/>
  <c r="W1044" i="44"/>
  <c r="W1045" i="44"/>
  <c r="V1044" i="44"/>
  <c r="P1045" i="44"/>
  <c r="X1044" i="44"/>
  <c r="M1045" i="44"/>
  <c r="J1045" i="44"/>
  <c r="V1045" i="44"/>
  <c r="Y1045" i="44"/>
  <c r="N1045" i="44"/>
  <c r="F1045" i="44"/>
  <c r="S1045" i="44"/>
  <c r="G1045" i="44"/>
  <c r="E1045" i="44"/>
  <c r="X1045" i="44"/>
  <c r="Q1045" i="44"/>
  <c r="L1045" i="44"/>
  <c r="Q1046" i="44"/>
  <c r="E1046" i="44"/>
  <c r="T1046" i="44"/>
  <c r="Y1047" i="44"/>
  <c r="D1046" i="44"/>
  <c r="V1046" i="44"/>
  <c r="I1046" i="44"/>
  <c r="P1046" i="44"/>
  <c r="F1047" i="44"/>
  <c r="M1046" i="44"/>
  <c r="L1047" i="44"/>
  <c r="J1047" i="44"/>
  <c r="S1046" i="44"/>
  <c r="Y1046" i="44"/>
  <c r="X1046" i="44"/>
  <c r="N1046" i="44"/>
  <c r="D1047" i="44"/>
  <c r="R1047" i="44"/>
  <c r="H1046" i="44"/>
  <c r="O1047" i="44"/>
  <c r="P1047" i="44"/>
  <c r="V1047" i="44"/>
  <c r="R1046" i="44"/>
  <c r="J1046" i="44"/>
  <c r="W1046" i="44"/>
  <c r="T1047" i="44"/>
  <c r="K1046" i="44"/>
  <c r="O1046" i="44"/>
  <c r="L1046" i="44"/>
  <c r="H1047" i="44"/>
  <c r="X1047" i="44"/>
  <c r="G1046" i="44"/>
  <c r="C1046" i="44"/>
  <c r="F1046" i="44"/>
  <c r="M1047" i="44"/>
  <c r="K1047" i="44"/>
  <c r="C1047" i="44"/>
  <c r="Q1047" i="44"/>
  <c r="N1047" i="44"/>
  <c r="S1047" i="44"/>
  <c r="G1047" i="44"/>
  <c r="W1047" i="44"/>
  <c r="I1047" i="44"/>
  <c r="E1047" i="44"/>
  <c r="X1049" i="44"/>
  <c r="G1048" i="44"/>
  <c r="W1048" i="44"/>
  <c r="V1048" i="44"/>
  <c r="H1049" i="44"/>
  <c r="T1049" i="44"/>
  <c r="T1048" i="44"/>
  <c r="I1048" i="44"/>
  <c r="Y1048" i="44"/>
  <c r="Q1048" i="44"/>
  <c r="S1048" i="44"/>
  <c r="F1049" i="44"/>
  <c r="O1048" i="44"/>
  <c r="X1048" i="44"/>
  <c r="Q1049" i="44"/>
  <c r="F1048" i="44"/>
  <c r="K1049" i="44"/>
  <c r="N1048" i="44"/>
  <c r="C1048" i="44"/>
  <c r="H1048" i="44"/>
  <c r="L1049" i="44"/>
  <c r="N1049" i="44"/>
  <c r="J1048" i="44"/>
  <c r="R1048" i="44"/>
  <c r="P1049" i="44"/>
  <c r="E1048" i="44"/>
  <c r="D1048" i="44"/>
  <c r="P1048" i="44"/>
  <c r="K1048" i="44"/>
  <c r="L1048" i="44"/>
  <c r="M1048" i="44"/>
  <c r="R1049" i="44"/>
  <c r="D1049" i="44"/>
  <c r="I1049" i="44"/>
  <c r="S1049" i="44"/>
  <c r="C1049" i="44"/>
  <c r="M1049" i="44"/>
  <c r="E1049" i="44"/>
  <c r="G1049" i="44"/>
  <c r="Y1049" i="44"/>
  <c r="V1049" i="44"/>
  <c r="J1049" i="44"/>
  <c r="O1049" i="44"/>
  <c r="W1049" i="44"/>
  <c r="O1051" i="44"/>
  <c r="V1050" i="44"/>
  <c r="J1050" i="44"/>
  <c r="D1050" i="44"/>
  <c r="W1050" i="44"/>
  <c r="M1051" i="44"/>
  <c r="G1050" i="44"/>
  <c r="H1050" i="44"/>
  <c r="M1050" i="44"/>
  <c r="K1050" i="44"/>
  <c r="X1050" i="44"/>
  <c r="T1051" i="44"/>
  <c r="S1050" i="44"/>
  <c r="P1050" i="44"/>
  <c r="H1051" i="44"/>
  <c r="C1050" i="44"/>
  <c r="W1051" i="44"/>
  <c r="C1051" i="44"/>
  <c r="Q1050" i="44"/>
  <c r="O1050" i="44"/>
  <c r="I1051" i="44"/>
  <c r="E1050" i="44"/>
  <c r="N1050" i="44"/>
  <c r="Y1051" i="44"/>
  <c r="F1050" i="44"/>
  <c r="T1050" i="44"/>
  <c r="D1051" i="44"/>
  <c r="I1050" i="44"/>
  <c r="L1050" i="44"/>
  <c r="P1051" i="44"/>
  <c r="Y1050" i="44"/>
  <c r="R1050" i="44"/>
  <c r="L1051" i="44"/>
  <c r="Q1051" i="44"/>
  <c r="K1051" i="44"/>
  <c r="J1051" i="44"/>
  <c r="F1051" i="44"/>
  <c r="X1051" i="44"/>
  <c r="N1051" i="44"/>
  <c r="R1051" i="44"/>
  <c r="E1051" i="44"/>
  <c r="G1051" i="44"/>
  <c r="V1051" i="44"/>
  <c r="S1051" i="44"/>
  <c r="N1052" i="44"/>
  <c r="X1052" i="44"/>
  <c r="P1053" i="44"/>
  <c r="W1052" i="44"/>
  <c r="L1052" i="44"/>
  <c r="M1052" i="44"/>
  <c r="P1052" i="44"/>
  <c r="F1053" i="44"/>
  <c r="T1052" i="44"/>
  <c r="D1053" i="44"/>
  <c r="K1052" i="44"/>
  <c r="O1053" i="44"/>
  <c r="D1052" i="44"/>
  <c r="C1052" i="44"/>
  <c r="I1052" i="44"/>
  <c r="X1053" i="44"/>
  <c r="G1052" i="44"/>
  <c r="J1052" i="44"/>
  <c r="V1052" i="44"/>
  <c r="H1053" i="44"/>
  <c r="S1052" i="44"/>
  <c r="L1053" i="44"/>
  <c r="O1052" i="44"/>
  <c r="R1052" i="44"/>
  <c r="E1052" i="44"/>
  <c r="F1052" i="44"/>
  <c r="Q1052" i="44"/>
  <c r="T1053" i="44"/>
  <c r="H1052" i="44"/>
  <c r="Y1052" i="44"/>
  <c r="M1053" i="44"/>
  <c r="Y1053" i="44"/>
  <c r="K1053" i="44"/>
  <c r="G1053" i="44"/>
  <c r="S1053" i="44"/>
  <c r="E1053" i="44"/>
  <c r="Q1053" i="44"/>
  <c r="J1053" i="44"/>
  <c r="I1053" i="44"/>
  <c r="R1053" i="44"/>
  <c r="W1053" i="44"/>
  <c r="N1053" i="44"/>
  <c r="C1053" i="44"/>
  <c r="V1053" i="44"/>
  <c r="S1054" i="44"/>
  <c r="D1054" i="44"/>
  <c r="P1054" i="44"/>
  <c r="O1055" i="44"/>
  <c r="M1054" i="44"/>
  <c r="H1055" i="44"/>
  <c r="Q1054" i="44"/>
  <c r="F1054" i="44"/>
  <c r="N1054" i="44"/>
  <c r="C1054" i="44"/>
  <c r="W1054" i="44"/>
  <c r="G1054" i="44"/>
  <c r="K1054" i="44"/>
  <c r="V1054" i="44"/>
  <c r="J1054" i="44"/>
  <c r="L1055" i="44"/>
  <c r="X1054" i="44"/>
  <c r="D1055" i="44"/>
  <c r="R1055" i="44"/>
  <c r="T1055" i="44"/>
  <c r="Y1054" i="44"/>
  <c r="O1054" i="44"/>
  <c r="T1054" i="44"/>
  <c r="H1054" i="44"/>
  <c r="L1054" i="44"/>
  <c r="I1054" i="44"/>
  <c r="R1054" i="44"/>
  <c r="K1055" i="44"/>
  <c r="F1055" i="44"/>
  <c r="E1054" i="44"/>
  <c r="X1055" i="44"/>
  <c r="N1055" i="44"/>
  <c r="I1055" i="44"/>
  <c r="P1055" i="44"/>
  <c r="Q1055" i="44"/>
  <c r="C1055" i="44"/>
  <c r="M1055" i="44"/>
  <c r="V1055" i="44"/>
  <c r="Y1055" i="44"/>
  <c r="G1055" i="44"/>
  <c r="W1055" i="44"/>
  <c r="S1055" i="44"/>
  <c r="E1055" i="44"/>
  <c r="J1055" i="44"/>
  <c r="G1056" i="44"/>
  <c r="Y1056" i="44"/>
  <c r="J1056" i="44"/>
  <c r="W1056" i="44"/>
  <c r="N1056" i="44"/>
  <c r="C1056" i="44"/>
  <c r="X1056" i="44"/>
  <c r="L1056" i="44"/>
  <c r="K1056" i="44"/>
  <c r="E1056" i="44"/>
  <c r="P1056" i="44"/>
  <c r="R1056" i="44"/>
  <c r="O1056" i="44"/>
  <c r="H1056" i="44"/>
  <c r="I1056" i="44"/>
  <c r="S1056" i="44"/>
  <c r="V1056" i="44"/>
  <c r="D1056" i="44"/>
  <c r="Q1056" i="44"/>
  <c r="F1056" i="44"/>
  <c r="M1056" i="44"/>
  <c r="T1056" i="44"/>
  <c r="C1057" i="44"/>
  <c r="E1057" i="44"/>
  <c r="N1057" i="44"/>
  <c r="D1057" i="44"/>
  <c r="T1057" i="44"/>
  <c r="Q1057" i="44"/>
  <c r="O1057" i="44"/>
  <c r="L1057" i="44"/>
  <c r="P1057" i="44"/>
  <c r="K1057" i="44"/>
  <c r="F1057" i="44"/>
  <c r="W1057" i="44"/>
  <c r="J1057" i="44"/>
  <c r="H1057" i="44"/>
  <c r="V1057" i="44"/>
  <c r="S1057" i="44"/>
  <c r="I1057" i="44"/>
  <c r="R1057" i="44"/>
  <c r="G1057" i="44"/>
  <c r="M1057" i="44"/>
  <c r="X1057" i="44"/>
  <c r="Y1057" i="44"/>
  <c r="R1058" i="44"/>
  <c r="L1059" i="44"/>
  <c r="I1058" i="44"/>
  <c r="X1058" i="44"/>
  <c r="D1058" i="44"/>
  <c r="M1059" i="44"/>
  <c r="Y1059" i="44"/>
  <c r="X1059" i="44"/>
  <c r="V1058" i="44"/>
  <c r="N1058" i="44"/>
  <c r="Y1058" i="44"/>
  <c r="J1058" i="44"/>
  <c r="S1058" i="44"/>
  <c r="Q1058" i="44"/>
  <c r="K1058" i="44"/>
  <c r="O1058" i="44"/>
  <c r="F1058" i="44"/>
  <c r="T1059" i="44"/>
  <c r="E1058" i="44"/>
  <c r="L1058" i="44"/>
  <c r="F1059" i="44"/>
  <c r="P1059" i="44"/>
  <c r="P1058" i="44"/>
  <c r="M1058" i="44"/>
  <c r="U1058" i="44" s="1"/>
  <c r="D1059" i="44"/>
  <c r="G1058" i="44"/>
  <c r="T1058" i="44"/>
  <c r="C1058" i="44"/>
  <c r="H1058" i="44"/>
  <c r="J1059" i="44"/>
  <c r="W1058" i="44"/>
  <c r="R1059" i="44"/>
  <c r="K1059" i="44"/>
  <c r="N1059" i="44"/>
  <c r="H1059" i="44"/>
  <c r="C1059" i="44"/>
  <c r="E1059" i="44"/>
  <c r="Q1059" i="44"/>
  <c r="G1059" i="44"/>
  <c r="S1059" i="44"/>
  <c r="W1059" i="44"/>
  <c r="I1059" i="44"/>
  <c r="V1059" i="44"/>
  <c r="O1059" i="44"/>
  <c r="N1061" i="44"/>
  <c r="C1061" i="44"/>
  <c r="P1060" i="44"/>
  <c r="D1061" i="44"/>
  <c r="Q1061" i="44"/>
  <c r="L1060" i="44"/>
  <c r="G1061" i="44"/>
  <c r="W1060" i="44"/>
  <c r="G1060" i="44"/>
  <c r="F1060" i="44"/>
  <c r="J1060" i="44"/>
  <c r="X1061" i="44"/>
  <c r="K1060" i="44"/>
  <c r="N1060" i="44"/>
  <c r="R1060" i="44"/>
  <c r="J1061" i="44"/>
  <c r="I1060" i="44"/>
  <c r="T1061" i="44"/>
  <c r="O1061" i="44"/>
  <c r="Y1060" i="44"/>
  <c r="C1060" i="44"/>
  <c r="H1060" i="44"/>
  <c r="E1060" i="44"/>
  <c r="E1061" i="44"/>
  <c r="O1060" i="44"/>
  <c r="V1060" i="44"/>
  <c r="D1060" i="44"/>
  <c r="Y1061" i="44"/>
  <c r="M1060" i="44"/>
  <c r="P1061" i="44"/>
  <c r="V1061" i="44"/>
  <c r="X1060" i="44"/>
  <c r="Q1060" i="44"/>
  <c r="S1060" i="44"/>
  <c r="T1060" i="44"/>
  <c r="K1061" i="44"/>
  <c r="L1061" i="44"/>
  <c r="S1061" i="44"/>
  <c r="W1061" i="44"/>
  <c r="M1061" i="44"/>
  <c r="H1061" i="44"/>
  <c r="F1061" i="44"/>
  <c r="I1061" i="44"/>
  <c r="R1061" i="44"/>
  <c r="M1062" i="44"/>
  <c r="O1063" i="44"/>
  <c r="P1062" i="44"/>
  <c r="D1063" i="44"/>
  <c r="V1062" i="44"/>
  <c r="H1063" i="44"/>
  <c r="C1063" i="44"/>
  <c r="O1062" i="44"/>
  <c r="Y1063" i="44"/>
  <c r="T1062" i="44"/>
  <c r="S1062" i="44"/>
  <c r="W1062" i="44"/>
  <c r="I1063" i="44"/>
  <c r="X1062" i="44"/>
  <c r="X1063" i="44"/>
  <c r="J1062" i="44"/>
  <c r="Y1062" i="44"/>
  <c r="E1062" i="44"/>
  <c r="G1062" i="44"/>
  <c r="R1063" i="44"/>
  <c r="N1063" i="44"/>
  <c r="T1063" i="44"/>
  <c r="W1063" i="44"/>
  <c r="Q1063" i="44"/>
  <c r="F1062" i="44"/>
  <c r="I1062" i="44"/>
  <c r="R1062" i="44"/>
  <c r="C1062" i="44"/>
  <c r="N1062" i="44"/>
  <c r="L1062" i="44"/>
  <c r="D1062" i="44"/>
  <c r="K1062" i="44"/>
  <c r="K1063" i="44"/>
  <c r="J1063" i="44"/>
  <c r="H1062" i="44"/>
  <c r="Q1062" i="44"/>
  <c r="F1063" i="44"/>
  <c r="P1063" i="44"/>
  <c r="V1063" i="44"/>
  <c r="E1063" i="44"/>
  <c r="G1063" i="44"/>
  <c r="M1063" i="44"/>
  <c r="S1063" i="44"/>
  <c r="L1063" i="44"/>
  <c r="O1065" i="44"/>
  <c r="G1065" i="44"/>
  <c r="C1064" i="44"/>
  <c r="L1065" i="44"/>
  <c r="G1064" i="44"/>
  <c r="R1064" i="44"/>
  <c r="W1064" i="44"/>
  <c r="D1064" i="44"/>
  <c r="Q1065" i="44"/>
  <c r="I1064" i="44"/>
  <c r="S1065" i="44"/>
  <c r="T1064" i="44"/>
  <c r="Y1065" i="44"/>
  <c r="M1064" i="44"/>
  <c r="H1064" i="44"/>
  <c r="V1064" i="44"/>
  <c r="F1064" i="44"/>
  <c r="J1064" i="44"/>
  <c r="L1064" i="44"/>
  <c r="I1065" i="44"/>
  <c r="N1064" i="44"/>
  <c r="K1064" i="44"/>
  <c r="X1065" i="44"/>
  <c r="S1064" i="44"/>
  <c r="K1065" i="44"/>
  <c r="O1064" i="44"/>
  <c r="Q1064" i="44"/>
  <c r="P1065" i="44"/>
  <c r="T1065" i="44"/>
  <c r="R1065" i="44"/>
  <c r="X1064" i="44"/>
  <c r="Y1064" i="44"/>
  <c r="E1064" i="44"/>
  <c r="P1064" i="44"/>
  <c r="J1065" i="44"/>
  <c r="M1065" i="44"/>
  <c r="U1065" i="44" s="1"/>
  <c r="C1065" i="44"/>
  <c r="D1065" i="44"/>
  <c r="V1065" i="44"/>
  <c r="E1065" i="44"/>
  <c r="F1065" i="44"/>
  <c r="H1065" i="44"/>
  <c r="N1065" i="44"/>
  <c r="W1065" i="44"/>
  <c r="P1066" i="44"/>
  <c r="F1066" i="44"/>
  <c r="M1066" i="44"/>
  <c r="F1067" i="44"/>
  <c r="V1067" i="44"/>
  <c r="G1067" i="44"/>
  <c r="H1066" i="44"/>
  <c r="T1066" i="44"/>
  <c r="V1066" i="44"/>
  <c r="T1067" i="44"/>
  <c r="I1067" i="44"/>
  <c r="S1066" i="44"/>
  <c r="M1067" i="44"/>
  <c r="L1067" i="44"/>
  <c r="X1066" i="44"/>
  <c r="W1066" i="44"/>
  <c r="S1067" i="44"/>
  <c r="P1067" i="44"/>
  <c r="Y1067" i="44"/>
  <c r="G1066" i="44"/>
  <c r="D1067" i="44"/>
  <c r="Q1066" i="44"/>
  <c r="E1066" i="44"/>
  <c r="W1067" i="44"/>
  <c r="J1066" i="44"/>
  <c r="O1067" i="44"/>
  <c r="N1066" i="44"/>
  <c r="X1067" i="44"/>
  <c r="N1067" i="44"/>
  <c r="L1066" i="44"/>
  <c r="K1067" i="44"/>
  <c r="O1066" i="44"/>
  <c r="R1067" i="44"/>
  <c r="Q1067" i="44"/>
  <c r="H1067" i="44"/>
  <c r="C1066" i="44"/>
  <c r="I1066" i="44"/>
  <c r="C1067" i="44"/>
  <c r="K1066" i="44"/>
  <c r="E1067" i="44"/>
  <c r="J1067" i="44"/>
  <c r="D1066" i="44"/>
  <c r="Y1066" i="44"/>
  <c r="R1066" i="44"/>
  <c r="K1068" i="44"/>
  <c r="N1068" i="44"/>
  <c r="Q1068" i="44"/>
  <c r="N1069" i="44"/>
  <c r="H1069" i="44"/>
  <c r="Y1068" i="44"/>
  <c r="F1068" i="44"/>
  <c r="W1069" i="44"/>
  <c r="S1068" i="44"/>
  <c r="K1069" i="44"/>
  <c r="R1068" i="44"/>
  <c r="Q1069" i="44"/>
  <c r="I1068" i="44"/>
  <c r="X1069" i="44"/>
  <c r="E1068" i="44"/>
  <c r="C1068" i="44"/>
  <c r="O1068" i="44"/>
  <c r="Y1069" i="44"/>
  <c r="M1068" i="44"/>
  <c r="H1068" i="44"/>
  <c r="J1068" i="44"/>
  <c r="W1068" i="44"/>
  <c r="L1068" i="44"/>
  <c r="X1068" i="44"/>
  <c r="J1069" i="44"/>
  <c r="T1068" i="44"/>
  <c r="O1069" i="44"/>
  <c r="G1068" i="44"/>
  <c r="D1068" i="44"/>
  <c r="V1068" i="44"/>
  <c r="P1068" i="44"/>
  <c r="C1069" i="44"/>
  <c r="D1069" i="44"/>
  <c r="V1069" i="44"/>
  <c r="T1069" i="44"/>
  <c r="R1069" i="44"/>
  <c r="P1069" i="44"/>
  <c r="E1069" i="44"/>
  <c r="I1069" i="44"/>
  <c r="S1069" i="44"/>
  <c r="F1069" i="44"/>
  <c r="M1069" i="44"/>
  <c r="L1069" i="44"/>
  <c r="G1069" i="44"/>
  <c r="I1071" i="44"/>
  <c r="G1071" i="44"/>
  <c r="K1071" i="44"/>
  <c r="J1070" i="44"/>
  <c r="Y1070" i="44"/>
  <c r="O1070" i="44"/>
  <c r="P1070" i="44"/>
  <c r="R1070" i="44"/>
  <c r="S1071" i="44"/>
  <c r="V1070" i="44"/>
  <c r="C1070" i="44"/>
  <c r="X1070" i="44"/>
  <c r="O1071" i="44"/>
  <c r="G1070" i="44"/>
  <c r="L1070" i="44"/>
  <c r="X1071" i="44"/>
  <c r="Y1071" i="44"/>
  <c r="M1070" i="44"/>
  <c r="U1070" i="44" s="1"/>
  <c r="I1070" i="44"/>
  <c r="Q1070" i="44"/>
  <c r="W1070" i="44"/>
  <c r="F1070" i="44"/>
  <c r="T1070" i="44"/>
  <c r="D1070" i="44"/>
  <c r="S1070" i="44"/>
  <c r="T1071" i="44"/>
  <c r="K1070" i="44"/>
  <c r="H1070" i="44"/>
  <c r="L1071" i="44"/>
  <c r="E1070" i="44"/>
  <c r="N1070" i="44"/>
  <c r="M1071" i="44"/>
  <c r="U1071" i="44" s="1"/>
  <c r="E1071" i="44"/>
  <c r="V1071" i="44"/>
  <c r="D1071" i="44"/>
  <c r="F1071" i="44"/>
  <c r="J1071" i="44"/>
  <c r="R1071" i="44"/>
  <c r="C1071" i="44"/>
  <c r="P1071" i="44"/>
  <c r="N1071" i="44"/>
  <c r="Q1071" i="44"/>
  <c r="W1071" i="44"/>
  <c r="H1071" i="44"/>
  <c r="I1072" i="44"/>
  <c r="X1073" i="44"/>
  <c r="S1072" i="44"/>
  <c r="R1072" i="44"/>
  <c r="W1072" i="44"/>
  <c r="L1072" i="44"/>
  <c r="T1072" i="44"/>
  <c r="N1072" i="44"/>
  <c r="K1073" i="44"/>
  <c r="Q1072" i="44"/>
  <c r="V1072" i="44"/>
  <c r="Y1072" i="44"/>
  <c r="P1072" i="44"/>
  <c r="E1072" i="44"/>
  <c r="T1073" i="44"/>
  <c r="P1073" i="44"/>
  <c r="F1072" i="44"/>
  <c r="D1072" i="44"/>
  <c r="G1072" i="44"/>
  <c r="V1073" i="44"/>
  <c r="M1072" i="44"/>
  <c r="O1072" i="44"/>
  <c r="C1073" i="44"/>
  <c r="E1073" i="44"/>
  <c r="O1073" i="44"/>
  <c r="J1072" i="44"/>
  <c r="X1072" i="44"/>
  <c r="N1073" i="44"/>
  <c r="H1072" i="44"/>
  <c r="K1072" i="44"/>
  <c r="C1072" i="44"/>
  <c r="Y1073" i="44"/>
  <c r="W1073" i="44"/>
  <c r="D1073" i="44"/>
  <c r="Q1073" i="44"/>
  <c r="S1073" i="44"/>
  <c r="L1073" i="44"/>
  <c r="I1073" i="44"/>
  <c r="G1073" i="44"/>
  <c r="M1073" i="44"/>
  <c r="J1073" i="44"/>
  <c r="R1073" i="44"/>
  <c r="H1073" i="44"/>
  <c r="F1073" i="44"/>
  <c r="C1074" i="44"/>
  <c r="N1074" i="44"/>
  <c r="J1075" i="44"/>
  <c r="S1074" i="44"/>
  <c r="F1074" i="44"/>
  <c r="J1074" i="44"/>
  <c r="G1074" i="44"/>
  <c r="Y1075" i="44"/>
  <c r="P1074" i="44"/>
  <c r="N1075" i="44"/>
  <c r="H1075" i="44"/>
  <c r="K1074" i="44"/>
  <c r="I1074" i="44"/>
  <c r="K1075" i="44"/>
  <c r="W1075" i="44"/>
  <c r="W1074" i="44"/>
  <c r="O1075" i="44"/>
  <c r="E1074" i="44"/>
  <c r="T1074" i="44"/>
  <c r="Q1074" i="44"/>
  <c r="H1074" i="44"/>
  <c r="X1075" i="44"/>
  <c r="L1074" i="44"/>
  <c r="R1074" i="44"/>
  <c r="D1074" i="44"/>
  <c r="Y1074" i="44"/>
  <c r="X1074" i="44"/>
  <c r="O1074" i="44"/>
  <c r="Q1075" i="44"/>
  <c r="V1074" i="44"/>
  <c r="M1074" i="44"/>
  <c r="U1074" i="44" s="1"/>
  <c r="V1075" i="44"/>
  <c r="M1075" i="44"/>
  <c r="T1075" i="44"/>
  <c r="C1075" i="44"/>
  <c r="P1075" i="44"/>
  <c r="R1075" i="44"/>
  <c r="G1075" i="44"/>
  <c r="S1075" i="44"/>
  <c r="D1075" i="44"/>
  <c r="F1075" i="44"/>
  <c r="I1075" i="44"/>
  <c r="L1075" i="44"/>
  <c r="E1075" i="44"/>
  <c r="O1077" i="44"/>
  <c r="Q1076" i="44"/>
  <c r="L1076" i="44"/>
  <c r="S1076" i="44"/>
  <c r="H1076" i="44"/>
  <c r="K1077" i="44"/>
  <c r="N1076" i="44"/>
  <c r="D1076" i="44"/>
  <c r="F1076" i="44"/>
  <c r="I1077" i="44"/>
  <c r="Y1076" i="44"/>
  <c r="E1076" i="44"/>
  <c r="T1076" i="44"/>
  <c r="W1076" i="44"/>
  <c r="X1077" i="44"/>
  <c r="P1076" i="44"/>
  <c r="J1076" i="44"/>
  <c r="O1076" i="44"/>
  <c r="S1077" i="44"/>
  <c r="K1076" i="44"/>
  <c r="Y1077" i="44"/>
  <c r="R1076" i="44"/>
  <c r="M1076" i="44"/>
  <c r="C1076" i="44"/>
  <c r="T1077" i="44"/>
  <c r="G1077" i="44"/>
  <c r="V1076" i="44"/>
  <c r="I1076" i="44"/>
  <c r="L1077" i="44"/>
  <c r="G1076" i="44"/>
  <c r="X1076" i="44"/>
  <c r="W1077" i="44"/>
  <c r="M1077" i="44"/>
  <c r="V1077" i="44"/>
  <c r="C1077" i="44"/>
  <c r="Q1077" i="44"/>
  <c r="F1077" i="44"/>
  <c r="R1077" i="44"/>
  <c r="N1077" i="44"/>
  <c r="D1077" i="44"/>
  <c r="H1077" i="44"/>
  <c r="J1077" i="44"/>
  <c r="E1077" i="44"/>
  <c r="P1077" i="44"/>
  <c r="Q1078" i="44"/>
  <c r="P1078" i="44"/>
  <c r="P1079" i="44"/>
  <c r="I1078" i="44"/>
  <c r="E1078" i="44"/>
  <c r="S1078" i="44"/>
  <c r="O1078" i="44"/>
  <c r="V1078" i="44"/>
  <c r="H1078" i="44"/>
  <c r="V1079" i="44"/>
  <c r="K1078" i="44"/>
  <c r="N1079" i="44"/>
  <c r="F1078" i="44"/>
  <c r="E1079" i="44"/>
  <c r="C1079" i="44"/>
  <c r="O1079" i="44"/>
  <c r="X1078" i="44"/>
  <c r="R1078" i="44"/>
  <c r="X1079" i="44"/>
  <c r="L1078" i="44"/>
  <c r="J1078" i="44"/>
  <c r="K1079" i="44"/>
  <c r="D1078" i="44"/>
  <c r="G1078" i="44"/>
  <c r="T1079" i="44"/>
  <c r="Y1078" i="44"/>
  <c r="W1078" i="44"/>
  <c r="M1078" i="44"/>
  <c r="N1078" i="44"/>
  <c r="C1078" i="44"/>
  <c r="T1078" i="44"/>
  <c r="R1079" i="44"/>
  <c r="I1079" i="44"/>
  <c r="H1079" i="44"/>
  <c r="J1079" i="44"/>
  <c r="W1079" i="44"/>
  <c r="G1079" i="44"/>
  <c r="S1079" i="44"/>
  <c r="L1079" i="44"/>
  <c r="Y1079" i="44"/>
  <c r="D1079" i="44"/>
  <c r="Q1079" i="44"/>
  <c r="F1079" i="44"/>
  <c r="M1079" i="44"/>
  <c r="N1080" i="44"/>
  <c r="N1081" i="44"/>
  <c r="V1080" i="44"/>
  <c r="Q1081" i="44"/>
  <c r="Q1080" i="44"/>
  <c r="G1080" i="44"/>
  <c r="J1080" i="44"/>
  <c r="Y1081" i="44"/>
  <c r="Y1080" i="44"/>
  <c r="J1081" i="44"/>
  <c r="L1080" i="44"/>
  <c r="O1081" i="44"/>
  <c r="K1081" i="44"/>
  <c r="D1080" i="44"/>
  <c r="K1080" i="44"/>
  <c r="I1080" i="44"/>
  <c r="O1080" i="44"/>
  <c r="X1080" i="44"/>
  <c r="E1080" i="44"/>
  <c r="C1080" i="44"/>
  <c r="F1080" i="44"/>
  <c r="W1080" i="44"/>
  <c r="M1080" i="44"/>
  <c r="R1080" i="44"/>
  <c r="S1080" i="44"/>
  <c r="T1080" i="44"/>
  <c r="X1081" i="44"/>
  <c r="H1080" i="44"/>
  <c r="W1081" i="44"/>
  <c r="P1080" i="44"/>
  <c r="H1081" i="44"/>
  <c r="T1081" i="44"/>
  <c r="R1081" i="44"/>
  <c r="L1081" i="44"/>
  <c r="D1081" i="44"/>
  <c r="G1081" i="44"/>
  <c r="V1081" i="44"/>
  <c r="F1081" i="44"/>
  <c r="S1081" i="44"/>
  <c r="I1081" i="44"/>
  <c r="C1081" i="44"/>
  <c r="E1081" i="44"/>
  <c r="P1081" i="44"/>
  <c r="M1081" i="44"/>
  <c r="W1082" i="44"/>
  <c r="N1082" i="44"/>
  <c r="Y1082" i="44"/>
  <c r="X1082" i="44"/>
  <c r="S1082" i="44"/>
  <c r="I1083" i="44"/>
  <c r="I1082" i="44"/>
  <c r="M1082" i="44"/>
  <c r="G1083" i="44"/>
  <c r="H1082" i="44"/>
  <c r="E1082" i="44"/>
  <c r="X1083" i="44"/>
  <c r="V1082" i="44"/>
  <c r="S1083" i="44"/>
  <c r="G1082" i="44"/>
  <c r="O1083" i="44"/>
  <c r="O1082" i="44"/>
  <c r="R1082" i="44"/>
  <c r="P1082" i="44"/>
  <c r="F1082" i="44"/>
  <c r="J1082" i="44"/>
  <c r="L1082" i="44"/>
  <c r="L1083" i="44"/>
  <c r="T1082" i="44"/>
  <c r="Q1082" i="44"/>
  <c r="K1083" i="44"/>
  <c r="C1082" i="44"/>
  <c r="T1083" i="44"/>
  <c r="D1082" i="44"/>
  <c r="Y1083" i="44"/>
  <c r="K1082" i="44"/>
  <c r="H1083" i="44"/>
  <c r="V1083" i="44"/>
  <c r="W1083" i="44"/>
  <c r="D1083" i="44"/>
  <c r="Q1083" i="44"/>
  <c r="R1083" i="44"/>
  <c r="F1083" i="44"/>
  <c r="J1083" i="44"/>
  <c r="P1083" i="44"/>
  <c r="C1083" i="44"/>
  <c r="M1083" i="44"/>
  <c r="N1083" i="44"/>
  <c r="E1083" i="44"/>
  <c r="P1085" i="44"/>
  <c r="V1085" i="44"/>
  <c r="M1085" i="44"/>
  <c r="S1085" i="44"/>
  <c r="O1085" i="44"/>
  <c r="K1084" i="44"/>
  <c r="S1084" i="44"/>
  <c r="I1085" i="44"/>
  <c r="I1084" i="44"/>
  <c r="D1084" i="44"/>
  <c r="N1085" i="44"/>
  <c r="G1084" i="44"/>
  <c r="X1085" i="44"/>
  <c r="W1084" i="44"/>
  <c r="E1085" i="44"/>
  <c r="H1084" i="44"/>
  <c r="C1085" i="44"/>
  <c r="E1084" i="44"/>
  <c r="W1085" i="44"/>
  <c r="V1084" i="44"/>
  <c r="Y1085" i="44"/>
  <c r="T1084" i="44"/>
  <c r="R1085" i="44"/>
  <c r="R1084" i="44"/>
  <c r="J1084" i="44"/>
  <c r="C1084" i="44"/>
  <c r="F1085" i="44"/>
  <c r="Q1084" i="44"/>
  <c r="P1084" i="44"/>
  <c r="Q1085" i="44"/>
  <c r="G1085" i="44"/>
  <c r="F1084" i="44"/>
  <c r="D1085" i="44"/>
  <c r="Y1084" i="44"/>
  <c r="K1085" i="44"/>
  <c r="X1084" i="44"/>
  <c r="T1085" i="44"/>
  <c r="M1084" i="44"/>
  <c r="N1084" i="44"/>
  <c r="O1084" i="44"/>
  <c r="L1084" i="44"/>
  <c r="J1085" i="44"/>
  <c r="H1085" i="44"/>
  <c r="L1085" i="44"/>
  <c r="R1086" i="44"/>
  <c r="X1086" i="44"/>
  <c r="X1087" i="44"/>
  <c r="L1086" i="44"/>
  <c r="J1087" i="44"/>
  <c r="I1087" i="44"/>
  <c r="S1086" i="44"/>
  <c r="T1086" i="44"/>
  <c r="H1087" i="44"/>
  <c r="V1086" i="44"/>
  <c r="K1087" i="44"/>
  <c r="G1087" i="44"/>
  <c r="K1086" i="44"/>
  <c r="P1086" i="44"/>
  <c r="L1087" i="44"/>
  <c r="E1087" i="44"/>
  <c r="V1087" i="44"/>
  <c r="M1086" i="44"/>
  <c r="F1086" i="44"/>
  <c r="M1087" i="44"/>
  <c r="Q1087" i="44"/>
  <c r="W1086" i="44"/>
  <c r="E1086" i="44"/>
  <c r="O1086" i="44"/>
  <c r="J1086" i="44"/>
  <c r="H1086" i="44"/>
  <c r="S1087" i="44"/>
  <c r="D1086" i="44"/>
  <c r="Y1087" i="44"/>
  <c r="G1086" i="44"/>
  <c r="F1087" i="44"/>
  <c r="W1087" i="44"/>
  <c r="R1087" i="44"/>
  <c r="N1086" i="44"/>
  <c r="I1086" i="44"/>
  <c r="Y1086" i="44"/>
  <c r="C1086" i="44"/>
  <c r="N1087" i="44"/>
  <c r="O1087" i="44"/>
  <c r="Q1086" i="44"/>
  <c r="C1087" i="44"/>
  <c r="P1087" i="44"/>
  <c r="D1087" i="44"/>
  <c r="T1087" i="44"/>
  <c r="S1089" i="44"/>
  <c r="C1089" i="44"/>
  <c r="V1088" i="44"/>
  <c r="H1089" i="44"/>
  <c r="F1088" i="44"/>
  <c r="L1088" i="44"/>
  <c r="K1089" i="44"/>
  <c r="G1088" i="44"/>
  <c r="N1089" i="44"/>
  <c r="L1089" i="44"/>
  <c r="V1089" i="44"/>
  <c r="Y1089" i="44"/>
  <c r="G1089" i="44"/>
  <c r="P1089" i="44"/>
  <c r="I1091" i="44"/>
  <c r="E1088" i="44"/>
  <c r="W1089" i="44"/>
  <c r="N1088" i="44"/>
  <c r="J1089" i="44"/>
  <c r="T1089" i="44"/>
  <c r="P1088" i="44"/>
  <c r="M1088" i="44"/>
  <c r="Y1088" i="44"/>
  <c r="E1089" i="44"/>
  <c r="O1088" i="44"/>
  <c r="R1088" i="44"/>
  <c r="T1088" i="44"/>
  <c r="X1088" i="44"/>
  <c r="H1088" i="44"/>
  <c r="I1089" i="44"/>
  <c r="S1088" i="44"/>
  <c r="O1089" i="44"/>
  <c r="W1088" i="44"/>
  <c r="D1088" i="44"/>
  <c r="M1089" i="44"/>
  <c r="F1089" i="44"/>
  <c r="Q1088" i="44"/>
  <c r="I1088" i="44"/>
  <c r="R1089" i="44"/>
  <c r="D1089" i="44"/>
  <c r="X1089" i="44"/>
  <c r="K1088" i="44"/>
  <c r="J1088" i="44"/>
  <c r="C1088" i="44"/>
  <c r="Q1089" i="44"/>
  <c r="W1091" i="44"/>
  <c r="J1091" i="44"/>
  <c r="S1090" i="44"/>
  <c r="C1090" i="44"/>
  <c r="F1093" i="44"/>
  <c r="Q1090" i="44"/>
  <c r="I1090" i="44"/>
  <c r="E1091" i="44"/>
  <c r="V1090" i="44"/>
  <c r="H1090" i="44"/>
  <c r="D1091" i="44"/>
  <c r="F1091" i="44"/>
  <c r="T1090" i="44"/>
  <c r="X1090" i="44"/>
  <c r="X1091" i="44"/>
  <c r="L1091" i="44"/>
  <c r="R1090" i="44"/>
  <c r="S1091" i="44"/>
  <c r="K1091" i="44"/>
  <c r="P1090" i="44"/>
  <c r="M1090" i="44"/>
  <c r="M1091" i="44"/>
  <c r="O1091" i="44"/>
  <c r="Y1091" i="44"/>
  <c r="C1091" i="44"/>
  <c r="E1090" i="44"/>
  <c r="O1090" i="44"/>
  <c r="K1090" i="44"/>
  <c r="H1091" i="44"/>
  <c r="R1091" i="44"/>
  <c r="L1090" i="44"/>
  <c r="V1091" i="44"/>
  <c r="G1091" i="44"/>
  <c r="G1090" i="44"/>
  <c r="W1090" i="44"/>
  <c r="Q1091" i="44"/>
  <c r="P1091" i="44"/>
  <c r="J1090" i="44"/>
  <c r="N1091" i="44"/>
  <c r="N1090" i="44"/>
  <c r="Y1090" i="44"/>
  <c r="T1091" i="44"/>
  <c r="D1090" i="44"/>
  <c r="F1090" i="44"/>
  <c r="S1092" i="44"/>
  <c r="V1092" i="44"/>
  <c r="L1092" i="44"/>
  <c r="R1092" i="44"/>
  <c r="M1092" i="44"/>
  <c r="J1093" i="44"/>
  <c r="O1093" i="44"/>
  <c r="K1092" i="44"/>
  <c r="C1093" i="44"/>
  <c r="I1093" i="44"/>
  <c r="Q1092" i="44"/>
  <c r="X1092" i="44"/>
  <c r="C1092" i="44"/>
  <c r="H1092" i="44"/>
  <c r="D1092" i="44"/>
  <c r="N1093" i="44"/>
  <c r="R1093" i="44"/>
  <c r="F1092" i="44"/>
  <c r="T1093" i="44"/>
  <c r="G1093" i="44"/>
  <c r="H1093" i="44"/>
  <c r="Y1093" i="44"/>
  <c r="E1093" i="44"/>
  <c r="P1092" i="44"/>
  <c r="G1092" i="44"/>
  <c r="X1093" i="44"/>
  <c r="L1093" i="44"/>
  <c r="T1092" i="44"/>
  <c r="P1093" i="44"/>
  <c r="V1093" i="44"/>
  <c r="O1092" i="44"/>
  <c r="S1093" i="44"/>
  <c r="J1092" i="44"/>
  <c r="N1092" i="44"/>
  <c r="W1093" i="44"/>
  <c r="Y1092" i="44"/>
  <c r="I1092" i="44"/>
  <c r="M1093" i="44"/>
  <c r="D1093" i="44"/>
  <c r="K1093" i="44"/>
  <c r="W1092" i="44"/>
  <c r="E1092" i="44"/>
  <c r="Q1093" i="44"/>
  <c r="Q1094" i="44"/>
  <c r="O1094" i="44"/>
  <c r="E1094" i="44"/>
  <c r="H1094" i="44"/>
  <c r="J1094" i="44"/>
  <c r="D1094" i="44"/>
  <c r="X1094" i="44"/>
  <c r="C1094" i="44"/>
  <c r="S1094" i="44"/>
  <c r="K1094" i="44"/>
  <c r="W1094" i="44"/>
  <c r="Y1094" i="44"/>
  <c r="I1094" i="44"/>
  <c r="R1094" i="44"/>
  <c r="M1094" i="44"/>
  <c r="F1094" i="44"/>
  <c r="N1094" i="44"/>
  <c r="L1094" i="44"/>
  <c r="P1094" i="44"/>
  <c r="T1094" i="44"/>
  <c r="V1094" i="44"/>
  <c r="G1094" i="44"/>
  <c r="N1095" i="44"/>
  <c r="Q1096" i="44"/>
  <c r="N1096" i="44"/>
  <c r="M1095" i="44"/>
  <c r="W1095" i="44"/>
  <c r="V1095" i="44"/>
  <c r="P1096" i="44"/>
  <c r="V1096" i="44"/>
  <c r="R1095" i="44"/>
  <c r="K1096" i="44"/>
  <c r="K1095" i="44"/>
  <c r="X1095" i="44"/>
  <c r="G1095" i="44"/>
  <c r="E1095" i="44"/>
  <c r="T1095" i="44"/>
  <c r="P1095" i="44"/>
  <c r="S1095" i="44"/>
  <c r="I1095" i="44"/>
  <c r="W1096" i="44"/>
  <c r="H1096" i="44"/>
  <c r="J1095" i="44"/>
  <c r="L1095" i="44"/>
  <c r="D1095" i="44"/>
  <c r="R1096" i="44"/>
  <c r="Y1095" i="44"/>
  <c r="F1095" i="44"/>
  <c r="J1096" i="44"/>
  <c r="I1096" i="44"/>
  <c r="Y1096" i="44"/>
  <c r="F1096" i="44"/>
  <c r="O1095" i="44"/>
  <c r="L1096" i="44"/>
  <c r="Q1095" i="44"/>
  <c r="C1095" i="44"/>
  <c r="H1095" i="44"/>
  <c r="D1096" i="44"/>
  <c r="S1096" i="44"/>
  <c r="X1096" i="44"/>
  <c r="T1096" i="44"/>
  <c r="E1096" i="44"/>
  <c r="O1096" i="44"/>
  <c r="C1096" i="44"/>
  <c r="M1096" i="44"/>
  <c r="G1096" i="44"/>
  <c r="H1097" i="44"/>
  <c r="E1097" i="44"/>
  <c r="Q1098" i="44"/>
  <c r="I1097" i="44"/>
  <c r="D1097" i="44"/>
  <c r="L1098" i="44"/>
  <c r="R1098" i="44"/>
  <c r="M1097" i="44"/>
  <c r="X1098" i="44"/>
  <c r="K1098" i="44"/>
  <c r="N1097" i="44"/>
  <c r="H1098" i="44"/>
  <c r="O1097" i="44"/>
  <c r="R1097" i="44"/>
  <c r="J1098" i="44"/>
  <c r="P1098" i="44"/>
  <c r="P1097" i="44"/>
  <c r="V1097" i="44"/>
  <c r="G1097" i="44"/>
  <c r="I1098" i="44"/>
  <c r="G1098" i="44"/>
  <c r="L1097" i="44"/>
  <c r="J1097" i="44"/>
  <c r="W1098" i="44"/>
  <c r="S1097" i="44"/>
  <c r="W1097" i="44"/>
  <c r="X1097" i="44"/>
  <c r="F1097" i="44"/>
  <c r="T1097" i="44"/>
  <c r="C1098" i="44"/>
  <c r="Y1097" i="44"/>
  <c r="D1098" i="44"/>
  <c r="V1098" i="44"/>
  <c r="Q1097" i="44"/>
  <c r="C1097" i="44"/>
  <c r="Y1098" i="44"/>
  <c r="S1098" i="44"/>
  <c r="O1098" i="44"/>
  <c r="T1098" i="44"/>
  <c r="K1097" i="44"/>
  <c r="F1098" i="44"/>
  <c r="N1098" i="44"/>
  <c r="M1098" i="44"/>
  <c r="E1098" i="44"/>
  <c r="F1099" i="44"/>
  <c r="Q1100" i="44"/>
  <c r="T1100" i="44"/>
  <c r="R1100" i="44"/>
  <c r="W1099" i="44"/>
  <c r="I1100" i="44"/>
  <c r="R1099" i="44"/>
  <c r="C1100" i="44"/>
  <c r="T1099" i="44"/>
  <c r="K1099" i="44"/>
  <c r="Y1099" i="44"/>
  <c r="J1099" i="44"/>
  <c r="E1099" i="44"/>
  <c r="G1099" i="44"/>
  <c r="O1100" i="44"/>
  <c r="L1100" i="44"/>
  <c r="P1100" i="44"/>
  <c r="L1099" i="44"/>
  <c r="D1100" i="44"/>
  <c r="M1099" i="44"/>
  <c r="H1099" i="44"/>
  <c r="M1100" i="44"/>
  <c r="V1100" i="44"/>
  <c r="V1099" i="44"/>
  <c r="C1099" i="44"/>
  <c r="S1099" i="44"/>
  <c r="X1099" i="44"/>
  <c r="D1099" i="44"/>
  <c r="Q1099" i="44"/>
  <c r="F1100" i="44"/>
  <c r="O1099" i="44"/>
  <c r="K1100" i="44"/>
  <c r="P1099" i="44"/>
  <c r="I1099" i="44"/>
  <c r="N1099" i="44"/>
  <c r="E1100" i="44"/>
  <c r="H1100" i="44"/>
  <c r="W1100" i="44"/>
  <c r="S1100" i="44"/>
  <c r="J1100" i="44"/>
  <c r="N1100" i="44"/>
  <c r="X1100" i="44"/>
  <c r="Y1100" i="44"/>
  <c r="G1100" i="44"/>
  <c r="S1102" i="44"/>
  <c r="N1101" i="44"/>
  <c r="Y1101" i="44"/>
  <c r="F1101" i="44"/>
  <c r="V1101" i="44"/>
  <c r="H1102" i="44"/>
  <c r="R1102" i="44"/>
  <c r="K1101" i="44"/>
  <c r="N1102" i="44"/>
  <c r="Q1101" i="44"/>
  <c r="S1101" i="44"/>
  <c r="M1101" i="44"/>
  <c r="O1102" i="44"/>
  <c r="O1101" i="44"/>
  <c r="G1102" i="44"/>
  <c r="X1101" i="44"/>
  <c r="P1101" i="44"/>
  <c r="J1101" i="44"/>
  <c r="C1102" i="44"/>
  <c r="I1101" i="44"/>
  <c r="W1102" i="44"/>
  <c r="H1101" i="44"/>
  <c r="Y1102" i="44"/>
  <c r="W1101" i="44"/>
  <c r="C1101" i="44"/>
  <c r="T1102" i="44"/>
  <c r="T1101" i="44"/>
  <c r="E1101" i="44"/>
  <c r="L1102" i="44"/>
  <c r="R1101" i="44"/>
  <c r="K1102" i="44"/>
  <c r="J1102" i="44"/>
  <c r="I1102" i="44"/>
  <c r="L1101" i="44"/>
  <c r="X1102" i="44"/>
  <c r="V1102" i="44"/>
  <c r="M1102" i="44"/>
  <c r="F1102" i="44"/>
  <c r="D1102" i="44"/>
  <c r="Q1102" i="44"/>
  <c r="P1102" i="44"/>
  <c r="G1101" i="44"/>
  <c r="E1102" i="44"/>
  <c r="D1101" i="44"/>
  <c r="O1103" i="44"/>
  <c r="T1103" i="44"/>
  <c r="O1104" i="44"/>
  <c r="S1104" i="44"/>
  <c r="N1103" i="44"/>
  <c r="C1103" i="44"/>
  <c r="I1104" i="44"/>
  <c r="R1103" i="44"/>
  <c r="Q1103" i="44"/>
  <c r="C1104" i="44"/>
  <c r="J1103" i="44"/>
  <c r="L1103" i="44"/>
  <c r="D1103" i="44"/>
  <c r="G1104" i="44"/>
  <c r="P1103" i="44"/>
  <c r="Y1104" i="44"/>
  <c r="X1103" i="44"/>
  <c r="M1103" i="44"/>
  <c r="D1104" i="44"/>
  <c r="P1104" i="44"/>
  <c r="V1104" i="44"/>
  <c r="I1103" i="44"/>
  <c r="F1103" i="44"/>
  <c r="Q1104" i="44"/>
  <c r="V1103" i="44"/>
  <c r="E1103" i="44"/>
  <c r="W1103" i="44"/>
  <c r="G1103" i="44"/>
  <c r="H1103" i="44"/>
  <c r="K1103" i="44"/>
  <c r="S1103" i="44"/>
  <c r="Y1103" i="44"/>
  <c r="J1104" i="44"/>
  <c r="W1104" i="44"/>
  <c r="E1104" i="44"/>
  <c r="N1104" i="44"/>
  <c r="H1104" i="44"/>
  <c r="T1104" i="44"/>
  <c r="R1104" i="44"/>
  <c r="X1104" i="44"/>
  <c r="L1104" i="44"/>
  <c r="K1104" i="44"/>
  <c r="M1104" i="44"/>
  <c r="F1104" i="44"/>
  <c r="D1105" i="44"/>
  <c r="V1106" i="44"/>
  <c r="I1105" i="44"/>
  <c r="G1105" i="44"/>
  <c r="L1105" i="44"/>
  <c r="N1105" i="44"/>
  <c r="Y1105" i="44"/>
  <c r="J1105" i="44"/>
  <c r="S1105" i="44"/>
  <c r="R1106" i="44"/>
  <c r="K1105" i="44"/>
  <c r="I1106" i="44"/>
  <c r="F1106" i="44"/>
  <c r="E1106" i="44"/>
  <c r="X1105" i="44"/>
  <c r="O1105" i="44"/>
  <c r="H1105" i="44"/>
  <c r="C1106" i="44"/>
  <c r="O1106" i="44"/>
  <c r="J1106" i="44"/>
  <c r="W1105" i="44"/>
  <c r="M1105" i="44"/>
  <c r="Q1105" i="44"/>
  <c r="T1105" i="44"/>
  <c r="R1105" i="44"/>
  <c r="V1105" i="44"/>
  <c r="L1106" i="44"/>
  <c r="C1105" i="44"/>
  <c r="E1105" i="44"/>
  <c r="P1105" i="44"/>
  <c r="F1105" i="44"/>
  <c r="M1106" i="44"/>
  <c r="W1106" i="44"/>
  <c r="K1106" i="44"/>
  <c r="G1106" i="44"/>
  <c r="N1106" i="44"/>
  <c r="D1106" i="44"/>
  <c r="S1106" i="44"/>
  <c r="Y1106" i="44"/>
  <c r="T1106" i="44"/>
  <c r="P1106" i="44"/>
  <c r="H1106" i="44"/>
  <c r="Q1106" i="44"/>
  <c r="X1106" i="44"/>
  <c r="K1107" i="44"/>
  <c r="E1107" i="44"/>
  <c r="Q1108" i="44"/>
  <c r="F1108" i="44"/>
  <c r="V1107" i="44"/>
  <c r="H1107" i="44"/>
  <c r="R1107" i="44"/>
  <c r="S1107" i="44"/>
  <c r="X1107" i="44"/>
  <c r="J1107" i="44"/>
  <c r="I1107" i="44"/>
  <c r="X1108" i="44"/>
  <c r="L1107" i="44"/>
  <c r="W1108" i="44"/>
  <c r="D1107" i="44"/>
  <c r="M1107" i="44"/>
  <c r="D1108" i="44"/>
  <c r="Y1107" i="44"/>
  <c r="O1108" i="44"/>
  <c r="V1108" i="44"/>
  <c r="O1107" i="44"/>
  <c r="T1107" i="44"/>
  <c r="W1107" i="44"/>
  <c r="C1107" i="44"/>
  <c r="K1108" i="44"/>
  <c r="F1107" i="44"/>
  <c r="Q1107" i="44"/>
  <c r="P1107" i="44"/>
  <c r="H1108" i="44"/>
  <c r="N1107" i="44"/>
  <c r="G1107" i="44"/>
  <c r="S1108" i="44"/>
  <c r="T1108" i="44"/>
  <c r="N1108" i="44"/>
  <c r="E1108" i="44"/>
  <c r="M1108" i="44"/>
  <c r="J1108" i="44"/>
  <c r="R1108" i="44"/>
  <c r="I1108" i="44"/>
  <c r="L1108" i="44"/>
  <c r="P1108" i="44"/>
  <c r="G1108" i="44"/>
  <c r="C1108" i="44"/>
  <c r="Y1108" i="44"/>
  <c r="Q1110" i="44"/>
  <c r="H1110" i="44"/>
  <c r="X1110" i="44"/>
  <c r="S1110" i="44"/>
  <c r="E1109" i="44"/>
  <c r="X1109" i="44"/>
  <c r="J1109" i="44"/>
  <c r="Y1109" i="44"/>
  <c r="G1109" i="44"/>
  <c r="C1110" i="44"/>
  <c r="Q1109" i="44"/>
  <c r="P1109" i="44"/>
  <c r="L1110" i="44"/>
  <c r="M1109" i="44"/>
  <c r="W1109" i="44"/>
  <c r="S1109" i="44"/>
  <c r="V1109" i="44"/>
  <c r="K1110" i="44"/>
  <c r="K1109" i="44"/>
  <c r="G1110" i="44"/>
  <c r="V1110" i="44"/>
  <c r="D1109" i="44"/>
  <c r="I1109" i="44"/>
  <c r="N1109" i="44"/>
  <c r="I1110" i="44"/>
  <c r="P1110" i="44"/>
  <c r="L1109" i="44"/>
  <c r="N1110" i="44"/>
  <c r="C1109" i="44"/>
  <c r="R1109" i="44"/>
  <c r="F1109" i="44"/>
  <c r="J1110" i="44"/>
  <c r="H1109" i="44"/>
  <c r="T1109" i="44"/>
  <c r="O1109" i="44"/>
  <c r="Y1110" i="44"/>
  <c r="D1110" i="44"/>
  <c r="F1110" i="44"/>
  <c r="M1110" i="44"/>
  <c r="W1110" i="44"/>
  <c r="T1110" i="44"/>
  <c r="R1110" i="44"/>
  <c r="E1110" i="44"/>
  <c r="O1110" i="44"/>
  <c r="R1111" i="44"/>
  <c r="L1111" i="44"/>
  <c r="N1112" i="44"/>
  <c r="E1111" i="44"/>
  <c r="J1111" i="44"/>
  <c r="H1112" i="44"/>
  <c r="O1111" i="44"/>
  <c r="D1111" i="44"/>
  <c r="F1111" i="44"/>
  <c r="V1112" i="44"/>
  <c r="Q1112" i="44"/>
  <c r="J1112" i="44"/>
  <c r="H1111" i="44"/>
  <c r="K1111" i="44"/>
  <c r="I1111" i="44"/>
  <c r="W1111" i="44"/>
  <c r="P1111" i="44"/>
  <c r="V1111" i="44"/>
  <c r="G1111" i="44"/>
  <c r="K1112" i="44"/>
  <c r="M1111" i="44"/>
  <c r="X1111" i="44"/>
  <c r="Q1111" i="44"/>
  <c r="R1112" i="44"/>
  <c r="E1112" i="44"/>
  <c r="W1112" i="44"/>
  <c r="F1112" i="44"/>
  <c r="T1111" i="44"/>
  <c r="I1112" i="44"/>
  <c r="C1112" i="44"/>
  <c r="L1112" i="44"/>
  <c r="O1112" i="44"/>
  <c r="N1111" i="44"/>
  <c r="Y1111" i="44"/>
  <c r="S1111" i="44"/>
  <c r="C1111" i="44"/>
  <c r="T1112" i="44"/>
  <c r="M1112" i="44"/>
  <c r="P1112" i="44"/>
  <c r="S1112" i="44"/>
  <c r="X1112" i="44"/>
  <c r="D1112" i="44"/>
  <c r="Y1112" i="44"/>
  <c r="G1112" i="44"/>
  <c r="D1114" i="44"/>
  <c r="F1113" i="44"/>
  <c r="K1114" i="44"/>
  <c r="M1113" i="44"/>
  <c r="O1114" i="44"/>
  <c r="M1114" i="44"/>
  <c r="W1114" i="44"/>
  <c r="V1113" i="44"/>
  <c r="E1114" i="44"/>
  <c r="V1114" i="44"/>
  <c r="G1113" i="44"/>
  <c r="K1113" i="44"/>
  <c r="E1113" i="44"/>
  <c r="C1113" i="44"/>
  <c r="X1113" i="44"/>
  <c r="D1113" i="44"/>
  <c r="H1114" i="44"/>
  <c r="T1114" i="44"/>
  <c r="H1113" i="44"/>
  <c r="I1113" i="44"/>
  <c r="L1114" i="44"/>
  <c r="O1113" i="44"/>
  <c r="Y1113" i="44"/>
  <c r="R1113" i="44"/>
  <c r="W1113" i="44"/>
  <c r="J1113" i="44"/>
  <c r="L1113" i="44"/>
  <c r="F1114" i="44"/>
  <c r="R1114" i="44"/>
  <c r="T1113" i="44"/>
  <c r="N1113" i="44"/>
  <c r="Q1113" i="44"/>
  <c r="P1113" i="44"/>
  <c r="S1113" i="44"/>
  <c r="G1114" i="44"/>
  <c r="N1114" i="44"/>
  <c r="Y1114" i="44"/>
  <c r="Q1114" i="44"/>
  <c r="P1114" i="44"/>
  <c r="J1114" i="44"/>
  <c r="X1114" i="44"/>
  <c r="C1114" i="44"/>
  <c r="I1114" i="44"/>
  <c r="S1114" i="44"/>
  <c r="X1116" i="44"/>
  <c r="P1115" i="44"/>
  <c r="Q1115" i="44"/>
  <c r="R1115" i="44"/>
  <c r="E1115" i="44"/>
  <c r="N1116" i="44"/>
  <c r="D1115" i="44"/>
  <c r="T1116" i="44"/>
  <c r="Y1115" i="44"/>
  <c r="C1115" i="44"/>
  <c r="N1115" i="44"/>
  <c r="I1115" i="44"/>
  <c r="K1116" i="44"/>
  <c r="G1115" i="44"/>
  <c r="E1116" i="44"/>
  <c r="F1115" i="44"/>
  <c r="C1116" i="44"/>
  <c r="L1115" i="44"/>
  <c r="D1116" i="44"/>
  <c r="S1116" i="44"/>
  <c r="O1115" i="44"/>
  <c r="P1116" i="44"/>
  <c r="M1116" i="44"/>
  <c r="M1115" i="44"/>
  <c r="L1116" i="44"/>
  <c r="W1116" i="44"/>
  <c r="O1116" i="44"/>
  <c r="V1115" i="44"/>
  <c r="H1116" i="44"/>
  <c r="F1116" i="44"/>
  <c r="S1115" i="44"/>
  <c r="T1115" i="44"/>
  <c r="W1115" i="44"/>
  <c r="H1115" i="44"/>
  <c r="J1116" i="44"/>
  <c r="I1116" i="44"/>
  <c r="V1116" i="44"/>
  <c r="G1116" i="44"/>
  <c r="J1115" i="44"/>
  <c r="K1115" i="44"/>
  <c r="X1115" i="44"/>
  <c r="R1116" i="44"/>
  <c r="Q1116" i="44"/>
  <c r="Y1116" i="44"/>
  <c r="O1118" i="44"/>
  <c r="R1117" i="44"/>
  <c r="K1117" i="44"/>
  <c r="J1117" i="44"/>
  <c r="C1118" i="44"/>
  <c r="Y1117" i="44"/>
  <c r="F1117" i="44"/>
  <c r="X1117" i="44"/>
  <c r="E1117" i="44"/>
  <c r="Q1117" i="44"/>
  <c r="F1118" i="44"/>
  <c r="S1117" i="44"/>
  <c r="H1117" i="44"/>
  <c r="V1117" i="44"/>
  <c r="V1118" i="44"/>
  <c r="W1117" i="44"/>
  <c r="R1118" i="44"/>
  <c r="T1117" i="44"/>
  <c r="M1117" i="44"/>
  <c r="I1117" i="44"/>
  <c r="C1117" i="44"/>
  <c r="W1118" i="44"/>
  <c r="O1117" i="44"/>
  <c r="G1117" i="44"/>
  <c r="P1117" i="44"/>
  <c r="P1118" i="44"/>
  <c r="D1117" i="44"/>
  <c r="L1118" i="44"/>
  <c r="L1117" i="44"/>
  <c r="E1118" i="44"/>
  <c r="N1117" i="44"/>
  <c r="I1118" i="44"/>
  <c r="M1118" i="44"/>
  <c r="T1118" i="44"/>
  <c r="G1118" i="44"/>
  <c r="S1118" i="44"/>
  <c r="J1118" i="44"/>
  <c r="K1118" i="44"/>
  <c r="Q1118" i="44"/>
  <c r="N1118" i="44"/>
  <c r="D1118" i="44"/>
  <c r="Y1118" i="44"/>
  <c r="X1118" i="44"/>
  <c r="H1118" i="44"/>
  <c r="W1120" i="44"/>
  <c r="O1119" i="44"/>
  <c r="Y1120" i="44"/>
  <c r="F1120" i="44"/>
  <c r="L1119" i="44"/>
  <c r="D1119" i="44"/>
  <c r="Q1119" i="44"/>
  <c r="V1120" i="44"/>
  <c r="D1120" i="44"/>
  <c r="H1119" i="44"/>
  <c r="V1119" i="44"/>
  <c r="H1120" i="44"/>
  <c r="J1119" i="44"/>
  <c r="X1119" i="44"/>
  <c r="E1119" i="44"/>
  <c r="F1119" i="44"/>
  <c r="I1119" i="44"/>
  <c r="K1119" i="44"/>
  <c r="R1119" i="44"/>
  <c r="T1119" i="44"/>
  <c r="C1119" i="44"/>
  <c r="P1119" i="44"/>
  <c r="W1119" i="44"/>
  <c r="O1120" i="44"/>
  <c r="E1120" i="44"/>
  <c r="Y1119" i="44"/>
  <c r="S1119" i="44"/>
  <c r="K1120" i="44"/>
  <c r="G1119" i="44"/>
  <c r="N1119" i="44"/>
  <c r="Q1120" i="44"/>
  <c r="M1119" i="44"/>
  <c r="M1120" i="44"/>
  <c r="C1120" i="44"/>
  <c r="G1120" i="44"/>
  <c r="S1120" i="44"/>
  <c r="L1120" i="44"/>
  <c r="I1120" i="44"/>
  <c r="N1120" i="44"/>
  <c r="J1120" i="44"/>
  <c r="R1120" i="44"/>
  <c r="P1120" i="44"/>
  <c r="T1120" i="44"/>
  <c r="X1120" i="44"/>
  <c r="E1121" i="44"/>
  <c r="I1122" i="44"/>
  <c r="V1122" i="44"/>
  <c r="Y1121" i="44"/>
  <c r="T1121" i="44"/>
  <c r="W1121" i="44"/>
  <c r="Q1122" i="44"/>
  <c r="G1121" i="44"/>
  <c r="Y1122" i="44"/>
  <c r="Q1121" i="44"/>
  <c r="D1121" i="44"/>
  <c r="F1121" i="44"/>
  <c r="H1121" i="44"/>
  <c r="C1121" i="44"/>
  <c r="L1121" i="44"/>
  <c r="K1121" i="44"/>
  <c r="D1122" i="44"/>
  <c r="M1121" i="44"/>
  <c r="U1121" i="44" s="1"/>
  <c r="J1121" i="44"/>
  <c r="I1121" i="44"/>
  <c r="F1122" i="44"/>
  <c r="X1121" i="44"/>
  <c r="G1122" i="44"/>
  <c r="P1121" i="44"/>
  <c r="P1122" i="44"/>
  <c r="N1121" i="44"/>
  <c r="R1121" i="44"/>
  <c r="O1121" i="44"/>
  <c r="V1121" i="44"/>
  <c r="S1122" i="44"/>
  <c r="S1121" i="44"/>
  <c r="E1122" i="44"/>
  <c r="L1122" i="44"/>
  <c r="K1122" i="44"/>
  <c r="W1122" i="44"/>
  <c r="X1122" i="44"/>
  <c r="M1122" i="44"/>
  <c r="H1122" i="44"/>
  <c r="C1122" i="44"/>
  <c r="T1122" i="44"/>
  <c r="J1122" i="44"/>
  <c r="R1122" i="44"/>
  <c r="O1122" i="44"/>
  <c r="N1122" i="44"/>
  <c r="Y1123" i="44"/>
  <c r="O1123" i="44"/>
  <c r="K1123" i="44"/>
  <c r="F1123" i="44"/>
  <c r="O1124" i="44"/>
  <c r="L1123" i="44"/>
  <c r="S1123" i="44"/>
  <c r="V1123" i="44"/>
  <c r="F1124" i="44"/>
  <c r="E1124" i="44"/>
  <c r="C1124" i="44"/>
  <c r="Q1123" i="44"/>
  <c r="G1123" i="44"/>
  <c r="I1124" i="44"/>
  <c r="W1124" i="44"/>
  <c r="V1124" i="44"/>
  <c r="P1124" i="44"/>
  <c r="R1124" i="44"/>
  <c r="N1123" i="44"/>
  <c r="H1123" i="44"/>
  <c r="D1123" i="44"/>
  <c r="E1123" i="44"/>
  <c r="R1123" i="44"/>
  <c r="L1124" i="44"/>
  <c r="J1123" i="44"/>
  <c r="M1123" i="44"/>
  <c r="T1123" i="44"/>
  <c r="P1123" i="44"/>
  <c r="C1123" i="44"/>
  <c r="I1123" i="44"/>
  <c r="X1123" i="44"/>
  <c r="W1123" i="44"/>
  <c r="Y1124" i="44"/>
  <c r="D1124" i="44"/>
  <c r="S1124" i="44"/>
  <c r="G1124" i="44"/>
  <c r="N1124" i="44"/>
  <c r="J1124" i="44"/>
  <c r="M1124" i="44"/>
  <c r="X1124" i="44"/>
  <c r="K1124" i="44"/>
  <c r="Q1124" i="44"/>
  <c r="T1124" i="44"/>
  <c r="H1124" i="44"/>
  <c r="V1126" i="44"/>
  <c r="L1126" i="44"/>
  <c r="P1126" i="44"/>
  <c r="C1126" i="44"/>
  <c r="K1126" i="44"/>
  <c r="G1126" i="44"/>
  <c r="E1125" i="44"/>
  <c r="O1126" i="44"/>
  <c r="L1125" i="44"/>
  <c r="V1125" i="44"/>
  <c r="C1125" i="44"/>
  <c r="Y1125" i="44"/>
  <c r="E1126" i="44"/>
  <c r="N1126" i="44"/>
  <c r="I1125" i="44"/>
  <c r="Q1126" i="44"/>
  <c r="X1125" i="44"/>
  <c r="J1125" i="44"/>
  <c r="H1125" i="44"/>
  <c r="K1125" i="44"/>
  <c r="F1126" i="44"/>
  <c r="W1126" i="44"/>
  <c r="O1125" i="44"/>
  <c r="F1125" i="44"/>
  <c r="Q1125" i="44"/>
  <c r="S1125" i="44"/>
  <c r="Y1126" i="44"/>
  <c r="R1125" i="44"/>
  <c r="P1125" i="44"/>
  <c r="N1125" i="44"/>
  <c r="J1126" i="44"/>
  <c r="M1125" i="44"/>
  <c r="D1126" i="44"/>
  <c r="G1125" i="44"/>
  <c r="X1126" i="44"/>
  <c r="H1126" i="44"/>
  <c r="D1125" i="44"/>
  <c r="W1125" i="44"/>
  <c r="T1125" i="44"/>
  <c r="M1126" i="44"/>
  <c r="S1126" i="44"/>
  <c r="T1126" i="44"/>
  <c r="R1126" i="44"/>
  <c r="I1126" i="44"/>
  <c r="S1128" i="44"/>
  <c r="D1128" i="44"/>
  <c r="J1127" i="44"/>
  <c r="D1127" i="44"/>
  <c r="H1127" i="44"/>
  <c r="X1128" i="44"/>
  <c r="W1127" i="44"/>
  <c r="T1128" i="44"/>
  <c r="E1128" i="44"/>
  <c r="I1128" i="44"/>
  <c r="V1128" i="44"/>
  <c r="I1127" i="44"/>
  <c r="V1127" i="44"/>
  <c r="H1128" i="44"/>
  <c r="G1127" i="44"/>
  <c r="F1128" i="44"/>
  <c r="Q1127" i="44"/>
  <c r="K1128" i="44"/>
  <c r="R1128" i="44"/>
  <c r="O1128" i="44"/>
  <c r="M1127" i="44"/>
  <c r="Y1127" i="44"/>
  <c r="M1128" i="44"/>
  <c r="K1127" i="44"/>
  <c r="O1127" i="44"/>
  <c r="N1127" i="44"/>
  <c r="T1127" i="44"/>
  <c r="G1128" i="44"/>
  <c r="L1128" i="44"/>
  <c r="E1127" i="44"/>
  <c r="C1127" i="44"/>
  <c r="N1128" i="44"/>
  <c r="R1127" i="44"/>
  <c r="X1127" i="44"/>
  <c r="F1127" i="44"/>
  <c r="S1127" i="44"/>
  <c r="P1128" i="44"/>
  <c r="J1128" i="44"/>
  <c r="L1127" i="44"/>
  <c r="Q1128" i="44"/>
  <c r="Y1128" i="44"/>
  <c r="P1127" i="44"/>
  <c r="W1128" i="44"/>
  <c r="X1130" i="44"/>
  <c r="C1128" i="44"/>
  <c r="G1130" i="44"/>
  <c r="H1130" i="44"/>
  <c r="T1130" i="44"/>
  <c r="Q1130" i="44"/>
  <c r="I1130" i="44"/>
  <c r="J1129" i="44"/>
  <c r="V1129" i="44"/>
  <c r="X1129" i="44"/>
  <c r="H1129" i="44"/>
  <c r="P1130" i="44"/>
  <c r="I1129" i="44"/>
  <c r="F1129" i="44"/>
  <c r="V1130" i="44"/>
  <c r="Y1129" i="44"/>
  <c r="L1129" i="44"/>
  <c r="M1129" i="44"/>
  <c r="F1130" i="44"/>
  <c r="Y1130" i="44"/>
  <c r="R1130" i="44"/>
  <c r="C1129" i="44"/>
  <c r="S1129" i="44"/>
  <c r="W1130" i="44"/>
  <c r="O1129" i="44"/>
  <c r="E1130" i="44"/>
  <c r="N1129" i="44"/>
  <c r="D1130" i="44"/>
  <c r="S1130" i="44"/>
  <c r="T1129" i="44"/>
  <c r="W1129" i="44"/>
  <c r="O1130" i="44"/>
  <c r="D1129" i="44"/>
  <c r="K1130" i="44"/>
  <c r="J1130" i="44"/>
  <c r="Q1129" i="44"/>
  <c r="G1129" i="44"/>
  <c r="E1129" i="44"/>
  <c r="L1130" i="44"/>
  <c r="R1129" i="44"/>
  <c r="M1130" i="44"/>
  <c r="P1129" i="44"/>
  <c r="K1129" i="44"/>
  <c r="C1130" i="44"/>
  <c r="R1134" i="44"/>
  <c r="N1130" i="44"/>
  <c r="D1134" i="44"/>
  <c r="Q1132" i="44"/>
  <c r="W1132" i="44"/>
  <c r="Y1131" i="44"/>
  <c r="L1132" i="44"/>
  <c r="E1131" i="44"/>
  <c r="M1131" i="44"/>
  <c r="M1134" i="44"/>
  <c r="N1131" i="44"/>
  <c r="H1131" i="44"/>
  <c r="D1132" i="44"/>
  <c r="C1131" i="44"/>
  <c r="P1134" i="44"/>
  <c r="O1131" i="44"/>
  <c r="S1131" i="44"/>
  <c r="V1132" i="44"/>
  <c r="V1131" i="44"/>
  <c r="I1131" i="44"/>
  <c r="X1131" i="44"/>
  <c r="D1131" i="44"/>
  <c r="V1134" i="44"/>
  <c r="C1134" i="44"/>
  <c r="L1131" i="44"/>
  <c r="G1131" i="44"/>
  <c r="L1134" i="44"/>
  <c r="K1134" i="44"/>
  <c r="E1132" i="44"/>
  <c r="P1132" i="44"/>
  <c r="J1131" i="44"/>
  <c r="Y1132" i="44"/>
  <c r="H1132" i="44"/>
  <c r="K1132" i="44"/>
  <c r="N1134" i="44"/>
  <c r="F1132" i="44"/>
  <c r="T1132" i="44"/>
  <c r="S1132" i="44"/>
  <c r="T1131" i="44"/>
  <c r="P1131" i="44"/>
  <c r="X1132" i="44"/>
  <c r="K1131" i="44"/>
  <c r="F1131" i="44"/>
  <c r="R1132" i="44"/>
  <c r="I1132" i="44"/>
  <c r="J1132" i="44"/>
  <c r="G1132" i="44"/>
  <c r="O1132" i="44"/>
  <c r="C1132" i="44"/>
  <c r="R1131" i="44"/>
  <c r="W1131" i="44"/>
  <c r="Q1131" i="44"/>
  <c r="M1132" i="44"/>
  <c r="N1132" i="44"/>
  <c r="E1134" i="44"/>
  <c r="I1134" i="44"/>
  <c r="F1134" i="44"/>
  <c r="O1134" i="44"/>
  <c r="O1133" i="44"/>
  <c r="P1133" i="44"/>
  <c r="J1133" i="44"/>
  <c r="C1133" i="44"/>
  <c r="X1134" i="44"/>
  <c r="M1133" i="44"/>
  <c r="H1133" i="44"/>
  <c r="D1133" i="44"/>
  <c r="F1133" i="44"/>
  <c r="S1133" i="44"/>
  <c r="Y1133" i="44"/>
  <c r="X1135" i="44"/>
  <c r="Q1134" i="44"/>
  <c r="W1134" i="44"/>
  <c r="J1134" i="44"/>
  <c r="W1135" i="44"/>
  <c r="W1133" i="44"/>
  <c r="T1133" i="44"/>
  <c r="K1133" i="44"/>
  <c r="Q1133" i="44"/>
  <c r="E1133" i="44"/>
  <c r="R1133" i="44"/>
  <c r="G1133" i="44"/>
  <c r="T1134" i="44"/>
  <c r="I1133" i="44"/>
  <c r="N1133" i="44"/>
  <c r="S1134" i="44"/>
  <c r="G1134" i="44"/>
  <c r="H1134" i="44"/>
  <c r="X1133" i="44"/>
  <c r="L1133" i="44"/>
  <c r="N1135" i="44"/>
  <c r="V1133" i="44"/>
  <c r="Y1134" i="44"/>
  <c r="K1135" i="44"/>
  <c r="E1138" i="44"/>
  <c r="C1135" i="44"/>
  <c r="O1136" i="44"/>
  <c r="Y1136" i="44"/>
  <c r="J1135" i="44"/>
  <c r="Q1136" i="44"/>
  <c r="Y1135" i="44"/>
  <c r="D1135" i="44"/>
  <c r="V1135" i="44"/>
  <c r="L1135" i="44"/>
  <c r="N1136" i="44"/>
  <c r="T1136" i="44"/>
  <c r="M1135" i="44"/>
  <c r="T1135" i="44"/>
  <c r="H1135" i="44"/>
  <c r="G1136" i="44"/>
  <c r="R1135" i="44"/>
  <c r="F1135" i="44"/>
  <c r="E1135" i="44"/>
  <c r="G1135" i="44"/>
  <c r="O1135" i="44"/>
  <c r="P1136" i="44"/>
  <c r="L1136" i="44"/>
  <c r="D1136" i="44"/>
  <c r="F1136" i="44"/>
  <c r="S1135" i="44"/>
  <c r="C1136" i="44"/>
  <c r="I1135" i="44"/>
  <c r="Q1135" i="44"/>
  <c r="V1136" i="44"/>
  <c r="P1135" i="44"/>
  <c r="E1136" i="44"/>
  <c r="J1136" i="44"/>
  <c r="H1136" i="44"/>
  <c r="K1136" i="44"/>
  <c r="W1136" i="44"/>
  <c r="S1136" i="44"/>
  <c r="M1136" i="44"/>
  <c r="X1136" i="44"/>
  <c r="I1136" i="44"/>
  <c r="R1136" i="44"/>
  <c r="G1137" i="44"/>
  <c r="X1138" i="44"/>
  <c r="P1137" i="44"/>
  <c r="V1138" i="44"/>
  <c r="V1137" i="44"/>
  <c r="X1137" i="44"/>
  <c r="K1137" i="44"/>
  <c r="Q1138" i="44"/>
  <c r="R1138" i="44"/>
  <c r="D1137" i="44"/>
  <c r="L1137" i="44"/>
  <c r="K1138" i="44"/>
  <c r="S1138" i="44"/>
  <c r="C1137" i="44"/>
  <c r="T1138" i="44"/>
  <c r="C1138" i="44"/>
  <c r="G1138" i="44"/>
  <c r="J1137" i="44"/>
  <c r="S1137" i="44"/>
  <c r="R1137" i="44"/>
  <c r="I1138" i="44"/>
  <c r="H1137" i="44"/>
  <c r="T1137" i="44"/>
  <c r="I1137" i="44"/>
  <c r="D1138" i="44"/>
  <c r="F1138" i="44"/>
  <c r="N1138" i="44"/>
  <c r="H1138" i="44"/>
  <c r="P1138" i="44"/>
  <c r="Q1137" i="44"/>
  <c r="J1138" i="44"/>
  <c r="N1137" i="44"/>
  <c r="M1138" i="44"/>
  <c r="Y1138" i="44"/>
  <c r="O1137" i="44"/>
  <c r="W1138" i="44"/>
  <c r="Y1137" i="44"/>
  <c r="M1137" i="44"/>
  <c r="F1137" i="44"/>
  <c r="L1138" i="44"/>
  <c r="W1137" i="44"/>
  <c r="E1137" i="44"/>
  <c r="O1138" i="44"/>
  <c r="Q1139" i="44"/>
  <c r="I1139" i="44"/>
  <c r="C1139" i="44"/>
  <c r="S1139" i="44"/>
  <c r="F1139" i="44"/>
  <c r="Q1140" i="44"/>
  <c r="X1139" i="44"/>
  <c r="F1140" i="44"/>
  <c r="V1140" i="44"/>
  <c r="W1139" i="44"/>
  <c r="T1139" i="44"/>
  <c r="L1139" i="44"/>
  <c r="P1139" i="44"/>
  <c r="V1139" i="44"/>
  <c r="P1140" i="44"/>
  <c r="E1139" i="44"/>
  <c r="R1139" i="44"/>
  <c r="K1139" i="44"/>
  <c r="Y1139" i="44"/>
  <c r="I1140" i="44"/>
  <c r="G1139" i="44"/>
  <c r="D1139" i="44"/>
  <c r="J1139" i="44"/>
  <c r="M1139" i="44"/>
  <c r="D1140" i="44"/>
  <c r="O1139" i="44"/>
  <c r="G1140" i="44"/>
  <c r="Y1140" i="44"/>
  <c r="S1140" i="44"/>
  <c r="N1139" i="44"/>
  <c r="H1139" i="44"/>
  <c r="R1140" i="44"/>
  <c r="H1140" i="44"/>
  <c r="N1140" i="44"/>
  <c r="J1140" i="44"/>
  <c r="M1140" i="44"/>
  <c r="W1140" i="44"/>
  <c r="E1140" i="44"/>
  <c r="K1140" i="44"/>
  <c r="T1140" i="44"/>
  <c r="L1140" i="44"/>
  <c r="O1140" i="44"/>
  <c r="C1140" i="44"/>
  <c r="X1140" i="44"/>
  <c r="E1141" i="44"/>
  <c r="J1141" i="44"/>
  <c r="M1141" i="44"/>
  <c r="L1141" i="44"/>
  <c r="I1141" i="44"/>
  <c r="R1142" i="44"/>
  <c r="S1141" i="44"/>
  <c r="R1141" i="44"/>
  <c r="O1142" i="44"/>
  <c r="W1141" i="44"/>
  <c r="Y1141" i="44"/>
  <c r="G1141" i="44"/>
  <c r="Q1141" i="44"/>
  <c r="C1142" i="44"/>
  <c r="V1142" i="44"/>
  <c r="L1142" i="44"/>
  <c r="P1141" i="44"/>
  <c r="P1142" i="44"/>
  <c r="C1141" i="44"/>
  <c r="F1141" i="44"/>
  <c r="H1141" i="44"/>
  <c r="O1141" i="44"/>
  <c r="V1141" i="44"/>
  <c r="X1141" i="44"/>
  <c r="I1142" i="44"/>
  <c r="D1141" i="44"/>
  <c r="K1141" i="44"/>
  <c r="T1141" i="44"/>
  <c r="K1142" i="44"/>
  <c r="F1142" i="44"/>
  <c r="N1141" i="44"/>
  <c r="E1142" i="44"/>
  <c r="X1142" i="44"/>
  <c r="J1142" i="44"/>
  <c r="T1142" i="44"/>
  <c r="Q1142" i="44"/>
  <c r="G1142" i="44"/>
  <c r="S1142" i="44"/>
  <c r="Y1142" i="44"/>
  <c r="N1142" i="44"/>
  <c r="M1142" i="44"/>
  <c r="H1142" i="44"/>
  <c r="D1142" i="44"/>
  <c r="W1142" i="44"/>
  <c r="H1143" i="44"/>
  <c r="E1143" i="44"/>
  <c r="L1143" i="44"/>
  <c r="T1143" i="44"/>
  <c r="W1144" i="44"/>
  <c r="N1143" i="44"/>
  <c r="R1143" i="44"/>
  <c r="W1143" i="44"/>
  <c r="I1143" i="44"/>
  <c r="F1143" i="44"/>
  <c r="K1143" i="44"/>
  <c r="H1144" i="44"/>
  <c r="O1144" i="44"/>
  <c r="G1143" i="44"/>
  <c r="Q1144" i="44"/>
  <c r="X1143" i="44"/>
  <c r="F1144" i="44"/>
  <c r="Y1144" i="44"/>
  <c r="M1143" i="44"/>
  <c r="Q1143" i="44"/>
  <c r="J1143" i="44"/>
  <c r="K1144" i="44"/>
  <c r="V1143" i="44"/>
  <c r="S1143" i="44"/>
  <c r="Y1143" i="44"/>
  <c r="D1144" i="44"/>
  <c r="D1143" i="44"/>
  <c r="O1143" i="44"/>
  <c r="C1143" i="44"/>
  <c r="P1143" i="44"/>
  <c r="C1144" i="44"/>
  <c r="S1144" i="44"/>
  <c r="N1144" i="44"/>
  <c r="G1144" i="44"/>
  <c r="J1144" i="44"/>
  <c r="X1144" i="44"/>
  <c r="E1144" i="44"/>
  <c r="P1144" i="44"/>
  <c r="M1144" i="44"/>
  <c r="V1144" i="44"/>
  <c r="T1144" i="44"/>
  <c r="I1144" i="44"/>
  <c r="L1144" i="44"/>
  <c r="R1144" i="44"/>
  <c r="G1146" i="44"/>
  <c r="O1145" i="44"/>
  <c r="D1145" i="44"/>
  <c r="X1145" i="44"/>
  <c r="I1145" i="44"/>
  <c r="G1145" i="44"/>
  <c r="S1146" i="44"/>
  <c r="Y1145" i="44"/>
  <c r="F1146" i="44"/>
  <c r="P1146" i="44"/>
  <c r="Q1146" i="44"/>
  <c r="W1145" i="44"/>
  <c r="I1146" i="44"/>
  <c r="L1145" i="44"/>
  <c r="C1145" i="44"/>
  <c r="V1146" i="44"/>
  <c r="T1145" i="44"/>
  <c r="V1145" i="44"/>
  <c r="F1145" i="44"/>
  <c r="S1145" i="44"/>
  <c r="M1145" i="44"/>
  <c r="N1145" i="44"/>
  <c r="Y1146" i="44"/>
  <c r="J1145" i="44"/>
  <c r="P1145" i="44"/>
  <c r="E1145" i="44"/>
  <c r="H1145" i="44"/>
  <c r="R1145" i="44"/>
  <c r="D1146" i="44"/>
  <c r="Q1145" i="44"/>
  <c r="K1145" i="44"/>
  <c r="L1146" i="44"/>
  <c r="C1146" i="44"/>
  <c r="T1146" i="44"/>
  <c r="O1146" i="44"/>
  <c r="W1146" i="44"/>
  <c r="M1146" i="44"/>
  <c r="U1146" i="44" s="1"/>
  <c r="R1146" i="44"/>
  <c r="E1146" i="44"/>
  <c r="X1146" i="44"/>
  <c r="K1146" i="44"/>
  <c r="H1146" i="44"/>
  <c r="J1146" i="44"/>
  <c r="N1146" i="44"/>
  <c r="S1147" i="44"/>
  <c r="P1147" i="44"/>
  <c r="Y1147" i="44"/>
  <c r="Y1148" i="44"/>
  <c r="I1147" i="44"/>
  <c r="L1148" i="44"/>
  <c r="Q1147" i="44"/>
  <c r="K1148" i="44"/>
  <c r="V1147" i="44"/>
  <c r="J1148" i="44"/>
  <c r="T1148" i="44"/>
  <c r="L1147" i="44"/>
  <c r="F1148" i="44"/>
  <c r="K1147" i="44"/>
  <c r="C1148" i="44"/>
  <c r="C1147" i="44"/>
  <c r="S1148" i="44"/>
  <c r="R1148" i="44"/>
  <c r="G1147" i="44"/>
  <c r="O1148" i="44"/>
  <c r="G1148" i="44"/>
  <c r="D1148" i="44"/>
  <c r="E1148" i="44"/>
  <c r="X1148" i="44"/>
  <c r="I1148" i="44"/>
  <c r="V1148" i="44"/>
  <c r="N1147" i="44"/>
  <c r="O1147" i="44"/>
  <c r="M1147" i="44"/>
  <c r="Q1148" i="44"/>
  <c r="W1147" i="44"/>
  <c r="T1147" i="44"/>
  <c r="H1147" i="44"/>
  <c r="E1147" i="44"/>
  <c r="H1148" i="44"/>
  <c r="M1148" i="44"/>
  <c r="N1148" i="44"/>
  <c r="X1147" i="44"/>
  <c r="R1147" i="44"/>
  <c r="D1147" i="44"/>
  <c r="F1147" i="44"/>
  <c r="J1147" i="44"/>
  <c r="V1150" i="44"/>
  <c r="P1148" i="44"/>
  <c r="W1148" i="44"/>
  <c r="X1149" i="44"/>
  <c r="D1150" i="44"/>
  <c r="V1149" i="44"/>
  <c r="T1149" i="44"/>
  <c r="J1150" i="44"/>
  <c r="P1149" i="44"/>
  <c r="R1150" i="44"/>
  <c r="G1150" i="44"/>
  <c r="Y1150" i="44"/>
  <c r="I1149" i="44"/>
  <c r="N1150" i="44"/>
  <c r="M1149" i="44"/>
  <c r="P1150" i="44"/>
  <c r="N1149" i="44"/>
  <c r="E1150" i="44"/>
  <c r="W1150" i="44"/>
  <c r="O1149" i="44"/>
  <c r="Q1149" i="44"/>
  <c r="F1150" i="44"/>
  <c r="Q1150" i="44"/>
  <c r="X1152" i="44"/>
  <c r="F1149" i="44"/>
  <c r="C1149" i="44"/>
  <c r="T1150" i="44"/>
  <c r="K1149" i="44"/>
  <c r="D1149" i="44"/>
  <c r="S1150" i="44"/>
  <c r="S1149" i="44"/>
  <c r="R1149" i="44"/>
  <c r="W1149" i="44"/>
  <c r="C1150" i="44"/>
  <c r="O1150" i="44"/>
  <c r="E1149" i="44"/>
  <c r="H1149" i="44"/>
  <c r="X1150" i="44"/>
  <c r="L1150" i="44"/>
  <c r="I1150" i="44"/>
  <c r="K1150" i="44"/>
  <c r="L1149" i="44"/>
  <c r="Y1149" i="44"/>
  <c r="G1149" i="44"/>
  <c r="H1150" i="44"/>
  <c r="M1150" i="44"/>
  <c r="J1149" i="44"/>
  <c r="J1154" i="44"/>
  <c r="C1152" i="44"/>
  <c r="M1154" i="44"/>
  <c r="M1152" i="44"/>
  <c r="X1151" i="44"/>
  <c r="N1152" i="44"/>
  <c r="F1151" i="44"/>
  <c r="Q1152" i="44"/>
  <c r="J1151" i="44"/>
  <c r="E1152" i="44"/>
  <c r="E1151" i="44"/>
  <c r="W1152" i="44"/>
  <c r="V1152" i="44"/>
  <c r="S1152" i="44"/>
  <c r="G1152" i="44"/>
  <c r="D1152" i="44"/>
  <c r="F1152" i="44"/>
  <c r="Y1151" i="44"/>
  <c r="P1151" i="44"/>
  <c r="N1151" i="44"/>
  <c r="T1151" i="44"/>
  <c r="W1151" i="44"/>
  <c r="T1152" i="44"/>
  <c r="K1151" i="44"/>
  <c r="M1151" i="44"/>
  <c r="L1151" i="44"/>
  <c r="I1152" i="44"/>
  <c r="I1151" i="44"/>
  <c r="J1152" i="44"/>
  <c r="O1152" i="44"/>
  <c r="Q1151" i="44"/>
  <c r="H1152" i="44"/>
  <c r="V1151" i="44"/>
  <c r="C1151" i="44"/>
  <c r="R1152" i="44"/>
  <c r="G1151" i="44"/>
  <c r="O1151" i="44"/>
  <c r="X1154" i="44"/>
  <c r="R1151" i="44"/>
  <c r="S1151" i="44"/>
  <c r="H1151" i="44"/>
  <c r="L1152" i="44"/>
  <c r="K1152" i="44"/>
  <c r="D1151" i="44"/>
  <c r="P1152" i="44"/>
  <c r="Y1152" i="44"/>
  <c r="G1154" i="44"/>
  <c r="L1154" i="44"/>
  <c r="H1156" i="44"/>
  <c r="K1153" i="44"/>
  <c r="N1154" i="44"/>
  <c r="I1154" i="44"/>
  <c r="K1154" i="44"/>
  <c r="H1154" i="44"/>
  <c r="H1153" i="44"/>
  <c r="G1153" i="44"/>
  <c r="P1153" i="44"/>
  <c r="W1154" i="44"/>
  <c r="Q1154" i="44"/>
  <c r="R1154" i="44"/>
  <c r="E1153" i="44"/>
  <c r="E1154" i="44"/>
  <c r="L1153" i="44"/>
  <c r="W1156" i="44"/>
  <c r="Q1153" i="44"/>
  <c r="Y1153" i="44"/>
  <c r="T1153" i="44"/>
  <c r="D1153" i="44"/>
  <c r="W1153" i="44"/>
  <c r="C1153" i="44"/>
  <c r="V1153" i="44"/>
  <c r="X1153" i="44"/>
  <c r="P1154" i="44"/>
  <c r="S1153" i="44"/>
  <c r="I1153" i="44"/>
  <c r="O1153" i="44"/>
  <c r="D1154" i="44"/>
  <c r="J1153" i="44"/>
  <c r="S1154" i="44"/>
  <c r="F1153" i="44"/>
  <c r="T1154" i="44"/>
  <c r="N1153" i="44"/>
  <c r="F1154" i="44"/>
  <c r="V1154" i="44"/>
  <c r="C1154" i="44"/>
  <c r="O1154" i="44"/>
  <c r="Y1154" i="44"/>
  <c r="M1153" i="44"/>
  <c r="R1153" i="44"/>
  <c r="I1155" i="44"/>
  <c r="T1156" i="44"/>
  <c r="S1155" i="44"/>
  <c r="P1156" i="44"/>
  <c r="C1155" i="44"/>
  <c r="I1156" i="44"/>
  <c r="K1155" i="44"/>
  <c r="G1155" i="44"/>
  <c r="L1156" i="44"/>
  <c r="N1155" i="44"/>
  <c r="P1155" i="44"/>
  <c r="D1156" i="44"/>
  <c r="G1156" i="44"/>
  <c r="Y1156" i="44"/>
  <c r="Y1155" i="44"/>
  <c r="N1156" i="44"/>
  <c r="Q1156" i="44"/>
  <c r="X1156" i="44"/>
  <c r="K1156" i="44"/>
  <c r="J1156" i="44"/>
  <c r="M1155" i="44"/>
  <c r="V1155" i="44"/>
  <c r="L1155" i="44"/>
  <c r="E1155" i="44"/>
  <c r="R1156" i="44"/>
  <c r="M1156" i="44"/>
  <c r="D1155" i="44"/>
  <c r="F1156" i="44"/>
  <c r="Q1155" i="44"/>
  <c r="X1155" i="44"/>
  <c r="C1156" i="44"/>
  <c r="J1155" i="44"/>
  <c r="W1155" i="44"/>
  <c r="O1156" i="44"/>
  <c r="H1155" i="44"/>
  <c r="R1155" i="44"/>
  <c r="O1155" i="44"/>
  <c r="T1155" i="44"/>
  <c r="F1155" i="44"/>
  <c r="M1157" i="44"/>
  <c r="R1157" i="44"/>
  <c r="D1157" i="44"/>
  <c r="V1156" i="44"/>
  <c r="G1157" i="44"/>
  <c r="N1157" i="44"/>
  <c r="Q1157" i="44"/>
  <c r="C1157" i="44"/>
  <c r="E1157" i="44"/>
  <c r="S1157" i="44"/>
  <c r="Y1157" i="44"/>
  <c r="X1157" i="44"/>
  <c r="I1157" i="44"/>
  <c r="E1156" i="44"/>
  <c r="F1157" i="44"/>
  <c r="K1157" i="44"/>
  <c r="H1157" i="44"/>
  <c r="S1156" i="44"/>
  <c r="T1161" i="44"/>
  <c r="J1157" i="44"/>
  <c r="O1157" i="44"/>
  <c r="L1157" i="44"/>
  <c r="W1157" i="44"/>
  <c r="T1157" i="44"/>
  <c r="P1157" i="44"/>
  <c r="P1158" i="44"/>
  <c r="V1157" i="44"/>
  <c r="O1161" i="44"/>
  <c r="J1158" i="44"/>
  <c r="M1159" i="44"/>
  <c r="I1159" i="44"/>
  <c r="Q1159" i="44"/>
  <c r="G1158" i="44"/>
  <c r="K1158" i="44"/>
  <c r="R1158" i="44"/>
  <c r="G1159" i="44"/>
  <c r="S1159" i="44"/>
  <c r="T1159" i="44"/>
  <c r="L1159" i="44"/>
  <c r="X1158" i="44"/>
  <c r="Y1158" i="44"/>
  <c r="K1159" i="44"/>
  <c r="J1159" i="44"/>
  <c r="I1161" i="44"/>
  <c r="W1158" i="44"/>
  <c r="H1159" i="44"/>
  <c r="V1158" i="44"/>
  <c r="E1158" i="44"/>
  <c r="M1161" i="44"/>
  <c r="O1158" i="44"/>
  <c r="Y1159" i="44"/>
  <c r="C1159" i="44"/>
  <c r="D1159" i="44"/>
  <c r="M1158" i="44"/>
  <c r="F1159" i="44"/>
  <c r="W1159" i="44"/>
  <c r="N1158" i="44"/>
  <c r="R1159" i="44"/>
  <c r="P1159" i="44"/>
  <c r="Q1158" i="44"/>
  <c r="X1159" i="44"/>
  <c r="D1158" i="44"/>
  <c r="F1158" i="44"/>
  <c r="H1158" i="44"/>
  <c r="N1159" i="44"/>
  <c r="T1158" i="44"/>
  <c r="L1158" i="44"/>
  <c r="V1159" i="44"/>
  <c r="S1158" i="44"/>
  <c r="O1159" i="44"/>
  <c r="I1158" i="44"/>
  <c r="C1158" i="44"/>
  <c r="E1159" i="44"/>
  <c r="H1161" i="44"/>
  <c r="V1161" i="44"/>
  <c r="W1163" i="44"/>
  <c r="F1161" i="44"/>
  <c r="K1162" i="44"/>
  <c r="E1161" i="44"/>
  <c r="K1160" i="44"/>
  <c r="H1160" i="44"/>
  <c r="F1160" i="44"/>
  <c r="V1160" i="44"/>
  <c r="Y1160" i="44"/>
  <c r="O1162" i="44"/>
  <c r="T1160" i="44"/>
  <c r="X1160" i="44"/>
  <c r="D1162" i="44"/>
  <c r="N1162" i="44"/>
  <c r="Q1160" i="44"/>
  <c r="Y1161" i="44"/>
  <c r="C1161" i="44"/>
  <c r="R1161" i="44"/>
  <c r="O1160" i="44"/>
  <c r="Q1161" i="44"/>
  <c r="C1160" i="44"/>
  <c r="D1161" i="44"/>
  <c r="X1162" i="44"/>
  <c r="L1161" i="44"/>
  <c r="V1162" i="44"/>
  <c r="Y1162" i="44"/>
  <c r="F1162" i="44"/>
  <c r="T1162" i="44"/>
  <c r="D1160" i="44"/>
  <c r="W1160" i="44"/>
  <c r="H1163" i="44"/>
  <c r="R1162" i="44"/>
  <c r="S1164" i="44"/>
  <c r="N1160" i="44"/>
  <c r="X1161" i="44"/>
  <c r="L1160" i="44"/>
  <c r="T1163" i="44"/>
  <c r="I1160" i="44"/>
  <c r="G1161" i="44"/>
  <c r="E1160" i="44"/>
  <c r="V1163" i="44"/>
  <c r="M1160" i="44"/>
  <c r="Q1162" i="44"/>
  <c r="R1160" i="44"/>
  <c r="M1162" i="44"/>
  <c r="S1160" i="44"/>
  <c r="J1160" i="44"/>
  <c r="P1162" i="44"/>
  <c r="G1160" i="44"/>
  <c r="N1161" i="44"/>
  <c r="P1160" i="44"/>
  <c r="I1162" i="44"/>
  <c r="S1161" i="44"/>
  <c r="P1161" i="44"/>
  <c r="L1162" i="44"/>
  <c r="J1161" i="44"/>
  <c r="W1161" i="44"/>
  <c r="K1161" i="44"/>
  <c r="W1162" i="44"/>
  <c r="S1162" i="44"/>
  <c r="G1162" i="44"/>
  <c r="F1163" i="44"/>
  <c r="D1163" i="44"/>
  <c r="Y1164" i="44"/>
  <c r="Y1163" i="44"/>
  <c r="G1164" i="44"/>
  <c r="Q1164" i="44"/>
  <c r="J1163" i="44"/>
  <c r="P1163" i="44"/>
  <c r="E1163" i="44"/>
  <c r="W1164" i="44"/>
  <c r="P1165" i="44"/>
  <c r="I1163" i="44"/>
  <c r="K1163" i="44"/>
  <c r="G1163" i="44"/>
  <c r="E1162" i="44"/>
  <c r="X1163" i="44"/>
  <c r="R1163" i="44"/>
  <c r="C1163" i="44"/>
  <c r="K1164" i="44"/>
  <c r="P1164" i="44"/>
  <c r="S1163" i="44"/>
  <c r="C1162" i="44"/>
  <c r="Q1163" i="44"/>
  <c r="M1163" i="44"/>
  <c r="I1164" i="44"/>
  <c r="O1163" i="44"/>
  <c r="J1164" i="44"/>
  <c r="L1163" i="44"/>
  <c r="H1162" i="44"/>
  <c r="D1164" i="44"/>
  <c r="L1164" i="44"/>
  <c r="R1164" i="44"/>
  <c r="N1163" i="44"/>
  <c r="J1162" i="44"/>
  <c r="O1164" i="44"/>
  <c r="V1164" i="44"/>
  <c r="M1165" i="44"/>
  <c r="H1167" i="44"/>
  <c r="N1165" i="44"/>
  <c r="K1165" i="44"/>
  <c r="E1165" i="44"/>
  <c r="C1164" i="44"/>
  <c r="S1165" i="44"/>
  <c r="O1165" i="44"/>
  <c r="N1164" i="44"/>
  <c r="Y1165" i="44"/>
  <c r="D1165" i="44"/>
  <c r="H1164" i="44"/>
  <c r="T1164" i="44"/>
  <c r="L1165" i="44"/>
  <c r="M1164" i="44"/>
  <c r="I1165" i="44"/>
  <c r="Q1165" i="44"/>
  <c r="F1164" i="44"/>
  <c r="W1165" i="44"/>
  <c r="H1165" i="44"/>
  <c r="X1165" i="44"/>
  <c r="T1165" i="44"/>
  <c r="G1165" i="44"/>
  <c r="J1165" i="44"/>
  <c r="V1165" i="44"/>
  <c r="E1164" i="44"/>
  <c r="X1164" i="44"/>
  <c r="C1165" i="44"/>
  <c r="F1165" i="44"/>
  <c r="R1165" i="44"/>
  <c r="Q1167" i="44"/>
  <c r="V1166" i="44"/>
  <c r="Q1166" i="44"/>
  <c r="G1167" i="44"/>
  <c r="L1167" i="44"/>
  <c r="M1166" i="44"/>
  <c r="I1167" i="44"/>
  <c r="J1166" i="44"/>
  <c r="T1166" i="44"/>
  <c r="F1166" i="44"/>
  <c r="Y1166" i="44"/>
  <c r="H1166" i="44"/>
  <c r="I1166" i="44"/>
  <c r="R1167" i="44"/>
  <c r="T1167" i="44"/>
  <c r="S1167" i="44"/>
  <c r="K1166" i="44"/>
  <c r="C1167" i="44"/>
  <c r="Y1167" i="44"/>
  <c r="R1166" i="44"/>
  <c r="P1167" i="44"/>
  <c r="E1166" i="44"/>
  <c r="M1167" i="44"/>
  <c r="K1167" i="44"/>
  <c r="C1166" i="44"/>
  <c r="W1167" i="44"/>
  <c r="F1167" i="44"/>
  <c r="X1167" i="44"/>
  <c r="O1166" i="44"/>
  <c r="J1167" i="44"/>
  <c r="X1166" i="44"/>
  <c r="V1167" i="44"/>
  <c r="G1166" i="44"/>
  <c r="L1166" i="44"/>
  <c r="N1166" i="44"/>
  <c r="P1166" i="44"/>
  <c r="W1166" i="44"/>
  <c r="N1167" i="44"/>
  <c r="S1166" i="44"/>
  <c r="E1167" i="44"/>
  <c r="D1166" i="44"/>
  <c r="O1167" i="44"/>
  <c r="D1167" i="44"/>
  <c r="Q1168" i="44"/>
  <c r="M1168" i="44"/>
  <c r="I1168" i="44"/>
  <c r="V1168" i="44"/>
  <c r="E1168" i="44"/>
  <c r="L1168" i="44"/>
  <c r="O1168" i="44"/>
  <c r="J1168" i="44"/>
  <c r="S1168" i="44"/>
  <c r="C1168" i="44"/>
  <c r="K1168" i="44"/>
  <c r="F1168" i="44"/>
  <c r="N1168" i="44"/>
  <c r="D1168" i="44"/>
  <c r="P1168" i="44"/>
  <c r="G1168" i="44"/>
  <c r="W1168" i="44"/>
  <c r="R1168" i="44"/>
  <c r="Y1168" i="44"/>
  <c r="H1168" i="44"/>
  <c r="T1168" i="44"/>
  <c r="X1168" i="44"/>
  <c r="Y1169" i="44"/>
  <c r="I1170" i="44"/>
  <c r="I1169" i="44"/>
  <c r="K1169" i="44"/>
  <c r="V1169" i="44"/>
  <c r="J1169" i="44"/>
  <c r="S1170" i="44"/>
  <c r="S1169" i="44"/>
  <c r="E1169" i="44"/>
  <c r="X1169" i="44"/>
  <c r="O1169" i="44"/>
  <c r="P1170" i="44"/>
  <c r="W1170" i="44"/>
  <c r="P1169" i="44"/>
  <c r="R1170" i="44"/>
  <c r="D1170" i="44"/>
  <c r="L1169" i="44"/>
  <c r="Q1169" i="44"/>
  <c r="G1170" i="44"/>
  <c r="T1169" i="44"/>
  <c r="Q1170" i="44"/>
  <c r="M1169" i="44"/>
  <c r="K1170" i="44"/>
  <c r="D1169" i="44"/>
  <c r="G1169" i="44"/>
  <c r="R1169" i="44"/>
  <c r="C1169" i="44"/>
  <c r="V1170" i="44"/>
  <c r="F1169" i="44"/>
  <c r="H1169" i="44"/>
  <c r="N1169" i="44"/>
  <c r="W1169" i="44"/>
  <c r="T1170" i="44"/>
  <c r="F1170" i="44"/>
  <c r="Y1170" i="44"/>
  <c r="X1170" i="44"/>
  <c r="L1170" i="44"/>
  <c r="J1170" i="44"/>
  <c r="C1170" i="44"/>
  <c r="H1170" i="44"/>
  <c r="N1170" i="44"/>
  <c r="O1170" i="44"/>
  <c r="E1170" i="44"/>
  <c r="M1170" i="44"/>
  <c r="Q1172" i="44"/>
  <c r="K1171" i="44"/>
  <c r="N1171" i="44"/>
  <c r="L1171" i="44"/>
  <c r="G1172" i="44"/>
  <c r="E1172" i="44"/>
  <c r="C1171" i="44"/>
  <c r="D1171" i="44"/>
  <c r="E1171" i="44"/>
  <c r="G1171" i="44"/>
  <c r="I1172" i="44"/>
  <c r="V1172" i="44"/>
  <c r="R1172" i="44"/>
  <c r="T1171" i="44"/>
  <c r="W1171" i="44"/>
  <c r="C1172" i="44"/>
  <c r="M1172" i="44"/>
  <c r="U1172" i="44" s="1"/>
  <c r="X1171" i="44"/>
  <c r="F1171" i="44"/>
  <c r="V1171" i="44"/>
  <c r="S1171" i="44"/>
  <c r="Y1171" i="44"/>
  <c r="O1172" i="44"/>
  <c r="Q1171" i="44"/>
  <c r="H1171" i="44"/>
  <c r="J1171" i="44"/>
  <c r="M1171" i="44"/>
  <c r="R1171" i="44"/>
  <c r="P1171" i="44"/>
  <c r="I1171" i="44"/>
  <c r="L1172" i="44"/>
  <c r="O1171" i="44"/>
  <c r="D1172" i="44"/>
  <c r="F1172" i="44"/>
  <c r="K1172" i="44"/>
  <c r="P1172" i="44"/>
  <c r="H1172" i="44"/>
  <c r="J1172" i="44"/>
  <c r="S1172" i="44"/>
  <c r="W1172" i="44"/>
  <c r="T1172" i="44"/>
  <c r="Y1172" i="44"/>
  <c r="X1172" i="44"/>
  <c r="N1172" i="44"/>
  <c r="X1174" i="44"/>
  <c r="Y1173" i="44"/>
  <c r="V1173" i="44"/>
  <c r="D1173" i="44"/>
  <c r="L1173" i="44"/>
  <c r="K1174" i="44"/>
  <c r="W1173" i="44"/>
  <c r="N1173" i="44"/>
  <c r="E1173" i="44"/>
  <c r="L1174" i="44"/>
  <c r="Q1174" i="44"/>
  <c r="M1173" i="44"/>
  <c r="D1174" i="44"/>
  <c r="I1173" i="44"/>
  <c r="W1174" i="44"/>
  <c r="H1173" i="44"/>
  <c r="R1173" i="44"/>
  <c r="F1173" i="44"/>
  <c r="K1173" i="44"/>
  <c r="T1173" i="44"/>
  <c r="G1173" i="44"/>
  <c r="G1174" i="44"/>
  <c r="X1173" i="44"/>
  <c r="Q1173" i="44"/>
  <c r="H1174" i="44"/>
  <c r="E1174" i="44"/>
  <c r="C1173" i="44"/>
  <c r="J1173" i="44"/>
  <c r="O1173" i="44"/>
  <c r="S1173" i="44"/>
  <c r="P1173" i="44"/>
  <c r="C1174" i="44"/>
  <c r="I1174" i="44"/>
  <c r="R1174" i="44"/>
  <c r="N1174" i="44"/>
  <c r="M1174" i="44"/>
  <c r="J1174" i="44"/>
  <c r="S1174" i="44"/>
  <c r="O1174" i="44"/>
  <c r="F1174" i="44"/>
  <c r="T1174" i="44"/>
  <c r="P1174" i="44"/>
  <c r="Y1174" i="44"/>
  <c r="V1174" i="44"/>
  <c r="T1175" i="44"/>
  <c r="L1175" i="44"/>
  <c r="J1175" i="44"/>
  <c r="P1175" i="44"/>
  <c r="Y1175" i="44"/>
  <c r="N1175" i="44"/>
  <c r="H1175" i="44"/>
  <c r="W1176" i="44"/>
  <c r="K1176" i="44"/>
  <c r="S1176" i="44"/>
  <c r="Q1176" i="44"/>
  <c r="X1175" i="44"/>
  <c r="C1175" i="44"/>
  <c r="Q1175" i="44"/>
  <c r="F1175" i="44"/>
  <c r="M1175" i="44"/>
  <c r="R1176" i="44"/>
  <c r="I1175" i="44"/>
  <c r="R1175" i="44"/>
  <c r="D1176" i="44"/>
  <c r="K1175" i="44"/>
  <c r="W1175" i="44"/>
  <c r="E1175" i="44"/>
  <c r="G1175" i="44"/>
  <c r="D1175" i="44"/>
  <c r="S1175" i="44"/>
  <c r="I1176" i="44"/>
  <c r="V1176" i="44"/>
  <c r="O1175" i="44"/>
  <c r="V1175" i="44"/>
  <c r="G1176" i="44"/>
  <c r="P1176" i="44"/>
  <c r="Y1176" i="44"/>
  <c r="N1176" i="44"/>
  <c r="E1176" i="44"/>
  <c r="T1176" i="44"/>
  <c r="L1176" i="44"/>
  <c r="H1176" i="44"/>
  <c r="F1176" i="44"/>
  <c r="M1176" i="44"/>
  <c r="J1176" i="44"/>
  <c r="C1176" i="44"/>
  <c r="X1176" i="44"/>
  <c r="O1176" i="44"/>
  <c r="M1178" i="44"/>
  <c r="S1177" i="44"/>
  <c r="O1178" i="44"/>
  <c r="I1178" i="44"/>
  <c r="N1177" i="44"/>
  <c r="F1177" i="44"/>
  <c r="D1177" i="44"/>
  <c r="Q1178" i="44"/>
  <c r="C1177" i="44"/>
  <c r="R1177" i="44"/>
  <c r="K1177" i="44"/>
  <c r="R1178" i="44"/>
  <c r="X1177" i="44"/>
  <c r="I1177" i="44"/>
  <c r="C1178" i="44"/>
  <c r="P1177" i="44"/>
  <c r="O1177" i="44"/>
  <c r="M1177" i="44"/>
  <c r="V1178" i="44"/>
  <c r="J1177" i="44"/>
  <c r="G1178" i="44"/>
  <c r="H1177" i="44"/>
  <c r="E1177" i="44"/>
  <c r="V1177" i="44"/>
  <c r="E1178" i="44"/>
  <c r="G1177" i="44"/>
  <c r="Q1177" i="44"/>
  <c r="W1177" i="44"/>
  <c r="Y1177" i="44"/>
  <c r="T1177" i="44"/>
  <c r="L1177" i="44"/>
  <c r="D1178" i="44"/>
  <c r="T1178" i="44"/>
  <c r="N1178" i="44"/>
  <c r="Y1178" i="44"/>
  <c r="X1178" i="44"/>
  <c r="W1178" i="44"/>
  <c r="K1178" i="44"/>
  <c r="H1178" i="44"/>
  <c r="P1178" i="44"/>
  <c r="F1178" i="44"/>
  <c r="S1178" i="44"/>
  <c r="J1178" i="44"/>
  <c r="L1178" i="44"/>
  <c r="T1179" i="44"/>
  <c r="R1179" i="44"/>
  <c r="C1179" i="44"/>
  <c r="D1180" i="44"/>
  <c r="G1179" i="44"/>
  <c r="E1179" i="44"/>
  <c r="N1179" i="44"/>
  <c r="S1179" i="44"/>
  <c r="X1180" i="44"/>
  <c r="Q1180" i="44"/>
  <c r="H1180" i="44"/>
  <c r="I1179" i="44"/>
  <c r="M1179" i="44"/>
  <c r="G1180" i="44"/>
  <c r="X1179" i="44"/>
  <c r="V1179" i="44"/>
  <c r="L1179" i="44"/>
  <c r="O1179" i="44"/>
  <c r="K1180" i="44"/>
  <c r="W1179" i="44"/>
  <c r="P1179" i="44"/>
  <c r="E1180" i="44"/>
  <c r="F1179" i="44"/>
  <c r="L1180" i="44"/>
  <c r="K1179" i="44"/>
  <c r="D1179" i="44"/>
  <c r="J1179" i="44"/>
  <c r="Y1179" i="44"/>
  <c r="H1179" i="44"/>
  <c r="W1180" i="44"/>
  <c r="Q1179" i="44"/>
  <c r="P1180" i="44"/>
  <c r="T1180" i="44"/>
  <c r="V1180" i="44"/>
  <c r="N1180" i="44"/>
  <c r="Y1180" i="44"/>
  <c r="O1180" i="44"/>
  <c r="I1180" i="44"/>
  <c r="M1180" i="44"/>
  <c r="F1180" i="44"/>
  <c r="C1180" i="44"/>
  <c r="R1180" i="44"/>
  <c r="J1180" i="44"/>
  <c r="S1180" i="44"/>
  <c r="J1181" i="44"/>
  <c r="X1181" i="44"/>
  <c r="C1181" i="44"/>
  <c r="L1181" i="44"/>
  <c r="G1182" i="44"/>
  <c r="Q1181" i="44"/>
  <c r="W1181" i="44"/>
  <c r="W1182" i="44"/>
  <c r="K1182" i="44"/>
  <c r="K1181" i="44"/>
  <c r="V1182" i="44"/>
  <c r="D1182" i="44"/>
  <c r="I1181" i="44"/>
  <c r="R1181" i="44"/>
  <c r="F1181" i="44"/>
  <c r="H1181" i="44"/>
  <c r="V1181" i="44"/>
  <c r="I1182" i="44"/>
  <c r="D1181" i="44"/>
  <c r="O1181" i="44"/>
  <c r="N1181" i="44"/>
  <c r="E1181" i="44"/>
  <c r="M1181" i="44"/>
  <c r="Q1182" i="44"/>
  <c r="T1181" i="44"/>
  <c r="G1181" i="44"/>
  <c r="S1182" i="44"/>
  <c r="R1182" i="44"/>
  <c r="Y1181" i="44"/>
  <c r="P1182" i="44"/>
  <c r="S1181" i="44"/>
  <c r="P1181" i="44"/>
  <c r="X1182" i="44"/>
  <c r="N1182" i="44"/>
  <c r="F1182" i="44"/>
  <c r="T1182" i="44"/>
  <c r="E1182" i="44"/>
  <c r="C1182" i="44"/>
  <c r="O1182" i="44"/>
  <c r="L1182" i="44"/>
  <c r="Y1182" i="44"/>
  <c r="M1182" i="44"/>
  <c r="H1182" i="44"/>
  <c r="J1182" i="44"/>
  <c r="Q1184" i="44"/>
  <c r="W1183" i="44"/>
  <c r="G1183" i="44"/>
  <c r="X1183" i="44"/>
  <c r="V1183" i="44"/>
  <c r="L1183" i="44"/>
  <c r="M1183" i="44"/>
  <c r="I1183" i="44"/>
  <c r="G1184" i="44"/>
  <c r="V1184" i="44"/>
  <c r="J1183" i="44"/>
  <c r="K1183" i="44"/>
  <c r="M1184" i="44"/>
  <c r="E1183" i="44"/>
  <c r="O1183" i="44"/>
  <c r="I1184" i="44"/>
  <c r="C1183" i="44"/>
  <c r="R1183" i="44"/>
  <c r="S1183" i="44"/>
  <c r="H1183" i="44"/>
  <c r="O1184" i="44"/>
  <c r="N1183" i="44"/>
  <c r="C1184" i="44"/>
  <c r="F1183" i="44"/>
  <c r="Q1183" i="44"/>
  <c r="R1184" i="44"/>
  <c r="T1183" i="44"/>
  <c r="Y1183" i="44"/>
  <c r="P1183" i="44"/>
  <c r="E1184" i="44"/>
  <c r="D1183" i="44"/>
  <c r="S1184" i="44"/>
  <c r="K1184" i="44"/>
  <c r="W1184" i="44"/>
  <c r="N1184" i="44"/>
  <c r="H1184" i="44"/>
  <c r="F1184" i="44"/>
  <c r="D1184" i="44"/>
  <c r="T1184" i="44"/>
  <c r="Y1184" i="44"/>
  <c r="P1184" i="44"/>
  <c r="X1184" i="44"/>
  <c r="J1184" i="44"/>
  <c r="L1184" i="44"/>
  <c r="G1185" i="44"/>
  <c r="J1185" i="44"/>
  <c r="K1186" i="44"/>
  <c r="D1185" i="44"/>
  <c r="T1185" i="44"/>
  <c r="X1186" i="44"/>
  <c r="Y1185" i="44"/>
  <c r="E1185" i="44"/>
  <c r="W1186" i="44"/>
  <c r="X1185" i="44"/>
  <c r="I1185" i="44"/>
  <c r="G1186" i="44"/>
  <c r="Q1186" i="44"/>
  <c r="H1185" i="44"/>
  <c r="L1186" i="44"/>
  <c r="Q1185" i="44"/>
  <c r="L1185" i="44"/>
  <c r="V1185" i="44"/>
  <c r="H1186" i="44"/>
  <c r="F1185" i="44"/>
  <c r="N1185" i="44"/>
  <c r="K1185" i="44"/>
  <c r="P1185" i="44"/>
  <c r="R1185" i="44"/>
  <c r="W1185" i="44"/>
  <c r="E1186" i="44"/>
  <c r="O1185" i="44"/>
  <c r="S1185" i="44"/>
  <c r="C1185" i="44"/>
  <c r="M1185" i="44"/>
  <c r="D1186" i="44"/>
  <c r="I1186" i="44"/>
  <c r="C1186" i="44"/>
  <c r="P1186" i="44"/>
  <c r="O1186" i="44"/>
  <c r="N1186" i="44"/>
  <c r="T1186" i="44"/>
  <c r="M1186" i="44"/>
  <c r="Y1186" i="44"/>
  <c r="F1186" i="44"/>
  <c r="J1186" i="44"/>
  <c r="S1186" i="44"/>
  <c r="R1186" i="44"/>
  <c r="V1186" i="44"/>
  <c r="J1187" i="44"/>
  <c r="I1188" i="44"/>
  <c r="V1187" i="44"/>
  <c r="D1188" i="44"/>
  <c r="Y1187" i="44"/>
  <c r="P1187" i="44"/>
  <c r="S1188" i="44"/>
  <c r="R1188" i="44"/>
  <c r="S1187" i="44"/>
  <c r="L1187" i="44"/>
  <c r="W1187" i="44"/>
  <c r="M1187" i="44"/>
  <c r="N1187" i="44"/>
  <c r="D1187" i="44"/>
  <c r="T1187" i="44"/>
  <c r="Q1188" i="44"/>
  <c r="K1187" i="44"/>
  <c r="G1188" i="44"/>
  <c r="F1187" i="44"/>
  <c r="R1187" i="44"/>
  <c r="K1188" i="44"/>
  <c r="I1187" i="44"/>
  <c r="Q1187" i="44"/>
  <c r="E1187" i="44"/>
  <c r="X1187" i="44"/>
  <c r="V1188" i="44"/>
  <c r="O1187" i="44"/>
  <c r="C1187" i="44"/>
  <c r="G1187" i="44"/>
  <c r="W1188" i="44"/>
  <c r="H1187" i="44"/>
  <c r="F1188" i="44"/>
  <c r="P1188" i="44"/>
  <c r="X1188" i="44"/>
  <c r="L1188" i="44"/>
  <c r="Y1188" i="44"/>
  <c r="O1188" i="44"/>
  <c r="H1188" i="44"/>
  <c r="T1188" i="44"/>
  <c r="M1188" i="44"/>
  <c r="E1188" i="44"/>
  <c r="J1188" i="44"/>
  <c r="N1188" i="44"/>
  <c r="C1188" i="44"/>
  <c r="R1190" i="44"/>
  <c r="M1189" i="44"/>
  <c r="Q1190" i="44"/>
  <c r="Y1189" i="44"/>
  <c r="M1190" i="44"/>
  <c r="F1189" i="44"/>
  <c r="D1189" i="44"/>
  <c r="K1189" i="44"/>
  <c r="C1190" i="44"/>
  <c r="V1189" i="44"/>
  <c r="E1189" i="44"/>
  <c r="N1189" i="44"/>
  <c r="X1189" i="44"/>
  <c r="C1189" i="44"/>
  <c r="W1189" i="44"/>
  <c r="G1190" i="44"/>
  <c r="R1189" i="44"/>
  <c r="O1190" i="44"/>
  <c r="I1190" i="44"/>
  <c r="I1189" i="44"/>
  <c r="H1189" i="44"/>
  <c r="L1189" i="44"/>
  <c r="J1189" i="44"/>
  <c r="P1189" i="44"/>
  <c r="O1189" i="44"/>
  <c r="G1189" i="44"/>
  <c r="V1190" i="44"/>
  <c r="E1190" i="44"/>
  <c r="Q1189" i="44"/>
  <c r="T1189" i="44"/>
  <c r="S1189" i="44"/>
  <c r="D1190" i="44"/>
  <c r="K1190" i="44"/>
  <c r="T1190" i="44"/>
  <c r="S1190" i="44"/>
  <c r="L1190" i="44"/>
  <c r="P1190" i="44"/>
  <c r="J1190" i="44"/>
  <c r="W1190" i="44"/>
  <c r="Y1190" i="44"/>
  <c r="H1190" i="44"/>
  <c r="X1190" i="44"/>
  <c r="F1190" i="44"/>
  <c r="N1190" i="44"/>
  <c r="Q1192" i="44"/>
  <c r="R1191" i="44"/>
  <c r="S1191" i="44"/>
  <c r="J1191" i="44"/>
  <c r="P1191" i="44"/>
  <c r="K1192" i="44"/>
  <c r="N1191" i="44"/>
  <c r="C1191" i="44"/>
  <c r="L1192" i="44"/>
  <c r="F1191" i="44"/>
  <c r="H1192" i="44"/>
  <c r="D1192" i="44"/>
  <c r="T1191" i="44"/>
  <c r="G1191" i="44"/>
  <c r="Q1191" i="44"/>
  <c r="Y1191" i="44"/>
  <c r="I1191" i="44"/>
  <c r="K1191" i="44"/>
  <c r="E1191" i="44"/>
  <c r="M1191" i="44"/>
  <c r="O1191" i="44"/>
  <c r="L1191" i="44"/>
  <c r="W1191" i="44"/>
  <c r="D1191" i="44"/>
  <c r="G1192" i="44"/>
  <c r="X1191" i="44"/>
  <c r="E1192" i="44"/>
  <c r="V1192" i="44"/>
  <c r="H1191" i="44"/>
  <c r="X1192" i="44"/>
  <c r="V1191" i="44"/>
  <c r="W1192" i="44"/>
  <c r="S1192" i="44"/>
  <c r="O1192" i="44"/>
  <c r="R1192" i="44"/>
  <c r="F1192" i="44"/>
  <c r="Y1192" i="44"/>
  <c r="N1192" i="44"/>
  <c r="M1192" i="44"/>
  <c r="C1192" i="44"/>
  <c r="T1192" i="44"/>
  <c r="J1192" i="44"/>
  <c r="I1192" i="44"/>
  <c r="P1192" i="44"/>
  <c r="T1193" i="44"/>
  <c r="Q1194" i="44"/>
  <c r="E1193" i="44"/>
  <c r="I1193" i="44"/>
  <c r="L1193" i="44"/>
  <c r="C1193" i="44"/>
  <c r="Y1193" i="44"/>
  <c r="W1193" i="44"/>
  <c r="Q1193" i="44"/>
  <c r="R1194" i="44"/>
  <c r="S1193" i="44"/>
  <c r="N1194" i="44"/>
  <c r="M1193" i="44"/>
  <c r="N1193" i="44"/>
  <c r="R1193" i="44"/>
  <c r="O1193" i="44"/>
  <c r="F1193" i="44"/>
  <c r="K1193" i="44"/>
  <c r="S1194" i="44"/>
  <c r="W1194" i="44"/>
  <c r="I1194" i="44"/>
  <c r="V1193" i="44"/>
  <c r="D1193" i="44"/>
  <c r="X1193" i="44"/>
  <c r="J1193" i="44"/>
  <c r="D1194" i="44"/>
  <c r="P1193" i="44"/>
  <c r="G1194" i="44"/>
  <c r="G1193" i="44"/>
  <c r="K1194" i="44"/>
  <c r="V1194" i="44"/>
  <c r="H1193" i="44"/>
  <c r="Y1194" i="44"/>
  <c r="O1194" i="44"/>
  <c r="X1194" i="44"/>
  <c r="E1194" i="44"/>
  <c r="L1194" i="44"/>
  <c r="P1194" i="44"/>
  <c r="T1194" i="44"/>
  <c r="M1194" i="44"/>
  <c r="U1194" i="44" s="1"/>
  <c r="C1194" i="44"/>
  <c r="H1194" i="44"/>
  <c r="J1194" i="44"/>
  <c r="F1194" i="44"/>
  <c r="O1196" i="44"/>
  <c r="I1196" i="44"/>
  <c r="G1196" i="44"/>
  <c r="S1195" i="44"/>
  <c r="C1195" i="44"/>
  <c r="P1195" i="44"/>
  <c r="R1196" i="44"/>
  <c r="M1196" i="44"/>
  <c r="Y1195" i="44"/>
  <c r="C1196" i="44"/>
  <c r="W1195" i="44"/>
  <c r="G1195" i="44"/>
  <c r="J1195" i="44"/>
  <c r="F1195" i="44"/>
  <c r="R1195" i="44"/>
  <c r="L1195" i="44"/>
  <c r="X1195" i="44"/>
  <c r="H1195" i="44"/>
  <c r="M1195" i="44"/>
  <c r="I1195" i="44"/>
  <c r="K1195" i="44"/>
  <c r="N1195" i="44"/>
  <c r="V1195" i="44"/>
  <c r="E1195" i="44"/>
  <c r="D1195" i="44"/>
  <c r="O1195" i="44"/>
  <c r="T1195" i="44"/>
  <c r="Q1195" i="44"/>
  <c r="E1196" i="44"/>
  <c r="Q1196" i="44"/>
  <c r="V1196" i="44"/>
  <c r="W1196" i="44"/>
  <c r="X1196" i="44"/>
  <c r="H1196" i="44"/>
  <c r="F1196" i="44"/>
  <c r="S1196" i="44"/>
  <c r="K1196" i="44"/>
  <c r="T1196" i="44"/>
  <c r="L1196" i="44"/>
  <c r="N1196" i="44"/>
  <c r="J1196" i="44"/>
  <c r="Y1196" i="44"/>
  <c r="P1196" i="44"/>
  <c r="D1196" i="44"/>
  <c r="O1197" i="44"/>
  <c r="S1197" i="44"/>
  <c r="M1197" i="44"/>
  <c r="L1197" i="44"/>
  <c r="S1198" i="44"/>
  <c r="D1197" i="44"/>
  <c r="N1198" i="44"/>
  <c r="W1198" i="44"/>
  <c r="J1197" i="44"/>
  <c r="G1197" i="44"/>
  <c r="Y1198" i="44"/>
  <c r="H1198" i="44"/>
  <c r="G1198" i="44"/>
  <c r="J1198" i="44"/>
  <c r="T1198" i="44"/>
  <c r="V1197" i="44"/>
  <c r="V1198" i="44"/>
  <c r="X1198" i="44"/>
  <c r="K1197" i="44"/>
  <c r="I1197" i="44"/>
  <c r="C1197" i="44"/>
  <c r="E1198" i="44"/>
  <c r="T1197" i="44"/>
  <c r="N1197" i="44"/>
  <c r="K1198" i="44"/>
  <c r="E1197" i="44"/>
  <c r="W1197" i="44"/>
  <c r="C1198" i="44"/>
  <c r="F1198" i="44"/>
  <c r="F1197" i="44"/>
  <c r="R1197" i="44"/>
  <c r="D1198" i="44"/>
  <c r="Q1198" i="44"/>
  <c r="P1198" i="44"/>
  <c r="M1198" i="44"/>
  <c r="X1197" i="44"/>
  <c r="H1197" i="44"/>
  <c r="Q1197" i="44"/>
  <c r="L1198" i="44"/>
  <c r="O1198" i="44"/>
  <c r="P1197" i="44"/>
  <c r="Y1197" i="44"/>
  <c r="I1198" i="44"/>
  <c r="R1198" i="44"/>
  <c r="P1199" i="44"/>
  <c r="K1200" i="44"/>
  <c r="D1200" i="44"/>
  <c r="W1199" i="44"/>
  <c r="N1199" i="44"/>
  <c r="W1200" i="44"/>
  <c r="Q1199" i="44"/>
  <c r="V1200" i="44"/>
  <c r="P1200" i="44"/>
  <c r="R1199" i="44"/>
  <c r="T1199" i="44"/>
  <c r="C1199" i="44"/>
  <c r="H1199" i="44"/>
  <c r="I1199" i="44"/>
  <c r="Q1200" i="44"/>
  <c r="E1199" i="44"/>
  <c r="L1199" i="44"/>
  <c r="R1200" i="44"/>
  <c r="G1200" i="44"/>
  <c r="X1199" i="44"/>
  <c r="J1199" i="44"/>
  <c r="D1199" i="44"/>
  <c r="K1199" i="44"/>
  <c r="S1200" i="44"/>
  <c r="G1199" i="44"/>
  <c r="I1200" i="44"/>
  <c r="M1199" i="44"/>
  <c r="V1199" i="44"/>
  <c r="F1199" i="44"/>
  <c r="O1199" i="44"/>
  <c r="S1199" i="44"/>
  <c r="Y1199" i="44"/>
  <c r="L1200" i="44"/>
  <c r="O1200" i="44"/>
  <c r="T1200" i="44"/>
  <c r="F1200" i="44"/>
  <c r="M1200" i="44"/>
  <c r="N1200" i="44"/>
  <c r="H1200" i="44"/>
  <c r="Y1200" i="44"/>
  <c r="C1200" i="44"/>
  <c r="E1200" i="44"/>
  <c r="X1200" i="44"/>
  <c r="J1200" i="44"/>
  <c r="S1201" i="44"/>
  <c r="C1202" i="44"/>
  <c r="N1201" i="44"/>
  <c r="O1201" i="44"/>
  <c r="D1201" i="44"/>
  <c r="W1201" i="44"/>
  <c r="H1201" i="44"/>
  <c r="I1202" i="44"/>
  <c r="V1202" i="44"/>
  <c r="R1202" i="44"/>
  <c r="Y1201" i="44"/>
  <c r="I1201" i="44"/>
  <c r="G1202" i="44"/>
  <c r="Q1201" i="44"/>
  <c r="M1201" i="44"/>
  <c r="Q1202" i="44"/>
  <c r="C1201" i="44"/>
  <c r="E1202" i="44"/>
  <c r="G1201" i="44"/>
  <c r="X1201" i="44"/>
  <c r="R1201" i="44"/>
  <c r="T1201" i="44"/>
  <c r="M1202" i="44"/>
  <c r="O1202" i="44"/>
  <c r="F1201" i="44"/>
  <c r="E1201" i="44"/>
  <c r="J1201" i="44"/>
  <c r="L1201" i="44"/>
  <c r="K1201" i="44"/>
  <c r="V1201" i="44"/>
  <c r="P1201" i="44"/>
  <c r="K1202" i="44"/>
  <c r="P1202" i="44"/>
  <c r="X1202" i="44"/>
  <c r="H1202" i="44"/>
  <c r="N1202" i="44"/>
  <c r="W1202" i="44"/>
  <c r="D1202" i="44"/>
  <c r="J1202" i="44"/>
  <c r="L1202" i="44"/>
  <c r="Y1202" i="44"/>
  <c r="T1202" i="44"/>
  <c r="F1202" i="44"/>
  <c r="S1202" i="44"/>
  <c r="F1203" i="44"/>
  <c r="Q1203" i="44"/>
  <c r="Y1203" i="44"/>
  <c r="K1204" i="44"/>
  <c r="S1203" i="44"/>
  <c r="I1203" i="44"/>
  <c r="D1204" i="44"/>
  <c r="G1204" i="44"/>
  <c r="W1203" i="44"/>
  <c r="V1203" i="44"/>
  <c r="O1203" i="44"/>
  <c r="J1203" i="44"/>
  <c r="G1203" i="44"/>
  <c r="H1203" i="44"/>
  <c r="N1203" i="44"/>
  <c r="L1204" i="44"/>
  <c r="W1204" i="44"/>
  <c r="X1204" i="44"/>
  <c r="X1203" i="44"/>
  <c r="D1203" i="44"/>
  <c r="L1203" i="44"/>
  <c r="C1203" i="44"/>
  <c r="P1203" i="44"/>
  <c r="K1203" i="44"/>
  <c r="E1204" i="44"/>
  <c r="Q1204" i="44"/>
  <c r="H1204" i="44"/>
  <c r="E1203" i="44"/>
  <c r="T1203" i="44"/>
  <c r="R1203" i="44"/>
  <c r="M1203" i="44"/>
  <c r="S1204" i="44"/>
  <c r="V1204" i="44"/>
  <c r="C1204" i="44"/>
  <c r="M1204" i="44"/>
  <c r="R1204" i="44"/>
  <c r="J1204" i="44"/>
  <c r="I1204" i="44"/>
  <c r="O1204" i="44"/>
  <c r="T1204" i="44"/>
  <c r="P1204" i="44"/>
  <c r="N1204" i="44"/>
  <c r="F1204" i="44"/>
  <c r="Y1204" i="44"/>
  <c r="V1206" i="44"/>
  <c r="S1205" i="44"/>
  <c r="G1205" i="44"/>
  <c r="K1206" i="44"/>
  <c r="Q1206" i="44"/>
  <c r="P1205" i="44"/>
  <c r="K1205" i="44"/>
  <c r="S1206" i="44"/>
  <c r="M1205" i="44"/>
  <c r="X1206" i="44"/>
  <c r="E1206" i="44"/>
  <c r="D1206" i="44"/>
  <c r="O1205" i="44"/>
  <c r="L1205" i="44"/>
  <c r="C1205" i="44"/>
  <c r="D1205" i="44"/>
  <c r="V1205" i="44"/>
  <c r="Q1205" i="44"/>
  <c r="N1205" i="44"/>
  <c r="F1205" i="44"/>
  <c r="W1205" i="44"/>
  <c r="O1206" i="44"/>
  <c r="J1205" i="44"/>
  <c r="H1205" i="44"/>
  <c r="T1205" i="44"/>
  <c r="E1205" i="44"/>
  <c r="I1205" i="44"/>
  <c r="R1205" i="44"/>
  <c r="X1205" i="44"/>
  <c r="Y1205" i="44"/>
  <c r="G1206" i="44"/>
  <c r="I1206" i="44"/>
  <c r="M1206" i="44"/>
  <c r="J1206" i="44"/>
  <c r="R1206" i="44"/>
  <c r="W1206" i="44"/>
  <c r="T1206" i="44"/>
  <c r="L1206" i="44"/>
  <c r="C1206" i="44"/>
  <c r="F1206" i="44"/>
  <c r="H1206" i="44"/>
  <c r="P1206" i="44"/>
  <c r="N1206" i="44"/>
  <c r="Y1206" i="44"/>
  <c r="E1207" i="44"/>
  <c r="X1207" i="44"/>
  <c r="V1208" i="44"/>
  <c r="W1207" i="44"/>
  <c r="I1207" i="44"/>
  <c r="S1207" i="44"/>
  <c r="R1207" i="44"/>
  <c r="T1207" i="44"/>
  <c r="Y1207" i="44"/>
  <c r="D1207" i="44"/>
  <c r="P1208" i="44"/>
  <c r="G1207" i="44"/>
  <c r="Q1207" i="44"/>
  <c r="C1208" i="44"/>
  <c r="C1207" i="44"/>
  <c r="J1207" i="44"/>
  <c r="M1207" i="44"/>
  <c r="U1207" i="44" s="1"/>
  <c r="H1207" i="44"/>
  <c r="F1208" i="44"/>
  <c r="O1208" i="44"/>
  <c r="K1208" i="44"/>
  <c r="E1208" i="44"/>
  <c r="O1207" i="44"/>
  <c r="V1207" i="44"/>
  <c r="I1208" i="44"/>
  <c r="N1207" i="44"/>
  <c r="P1207" i="44"/>
  <c r="K1207" i="44"/>
  <c r="L1207" i="44"/>
  <c r="R1208" i="44"/>
  <c r="F1207" i="44"/>
  <c r="X1208" i="44"/>
  <c r="M1208" i="44"/>
  <c r="S1208" i="44"/>
  <c r="Y1208" i="44"/>
  <c r="L1208" i="44"/>
  <c r="G1208" i="44"/>
  <c r="Q1208" i="44"/>
  <c r="D1208" i="44"/>
  <c r="J1208" i="44"/>
  <c r="T1208" i="44"/>
  <c r="H1208" i="44"/>
  <c r="W1208" i="44"/>
  <c r="N1208" i="44"/>
  <c r="X1209" i="44"/>
  <c r="W1210" i="44"/>
  <c r="O1209" i="44"/>
  <c r="D1210" i="44"/>
  <c r="J1210" i="44"/>
  <c r="Q1210" i="44"/>
  <c r="L1209" i="44"/>
  <c r="V1209" i="44"/>
  <c r="N1209" i="44"/>
  <c r="I1209" i="44"/>
  <c r="J1209" i="44"/>
  <c r="O1210" i="44"/>
  <c r="S1209" i="44"/>
  <c r="E1209" i="44"/>
  <c r="D1209" i="44"/>
  <c r="P1209" i="44"/>
  <c r="T1209" i="44"/>
  <c r="T1210" i="44"/>
  <c r="K1209" i="44"/>
  <c r="H1210" i="44"/>
  <c r="G1209" i="44"/>
  <c r="X1210" i="44"/>
  <c r="W1209" i="44"/>
  <c r="Q1209" i="44"/>
  <c r="Y1209" i="44"/>
  <c r="F1210" i="44"/>
  <c r="R1209" i="44"/>
  <c r="F1209" i="44"/>
  <c r="K1210" i="44"/>
  <c r="M1209" i="44"/>
  <c r="H1209" i="44"/>
  <c r="C1209" i="44"/>
  <c r="P1210" i="44"/>
  <c r="M1210" i="44"/>
  <c r="N1210" i="44"/>
  <c r="L1210" i="44"/>
  <c r="I1210" i="44"/>
  <c r="C1210" i="44"/>
  <c r="Y1210" i="44"/>
  <c r="G1210" i="44"/>
  <c r="R1210" i="44"/>
  <c r="S1210" i="44"/>
  <c r="V1210" i="44"/>
  <c r="E1210" i="44"/>
  <c r="F1211" i="44"/>
  <c r="S1212" i="44"/>
  <c r="L1211" i="44"/>
  <c r="D1211" i="44"/>
  <c r="O1212" i="44"/>
  <c r="O1211" i="44"/>
  <c r="T1211" i="44"/>
  <c r="F1212" i="44"/>
  <c r="E1212" i="44"/>
  <c r="V1212" i="44"/>
  <c r="Q1212" i="44"/>
  <c r="G1211" i="44"/>
  <c r="G1212" i="44"/>
  <c r="S1211" i="44"/>
  <c r="Q1211" i="44"/>
  <c r="I1212" i="44"/>
  <c r="N1211" i="44"/>
  <c r="K1212" i="44"/>
  <c r="H1211" i="44"/>
  <c r="C1211" i="44"/>
  <c r="V1211" i="44"/>
  <c r="R1211" i="44"/>
  <c r="X1211" i="44"/>
  <c r="Y1211" i="44"/>
  <c r="I1211" i="44"/>
  <c r="K1211" i="44"/>
  <c r="P1211" i="44"/>
  <c r="D1212" i="44"/>
  <c r="J1211" i="44"/>
  <c r="W1211" i="44"/>
  <c r="M1211" i="44"/>
  <c r="E1211" i="44"/>
  <c r="W1212" i="44"/>
  <c r="J1212" i="44"/>
  <c r="C1212" i="44"/>
  <c r="T1212" i="44"/>
  <c r="L1212" i="44"/>
  <c r="X1212" i="44"/>
  <c r="Y1212" i="44"/>
  <c r="P1212" i="44"/>
  <c r="R1212" i="44"/>
  <c r="N1212" i="44"/>
  <c r="H1212" i="44"/>
  <c r="M1212" i="44"/>
  <c r="H1213" i="44"/>
  <c r="K1213" i="44"/>
  <c r="R1214" i="44"/>
  <c r="X1213" i="44"/>
  <c r="T1213" i="44"/>
  <c r="V1214" i="44"/>
  <c r="M1213" i="44"/>
  <c r="N1213" i="44"/>
  <c r="S1213" i="44"/>
  <c r="J1213" i="44"/>
  <c r="D1213" i="44"/>
  <c r="R1213" i="44"/>
  <c r="O1214" i="44"/>
  <c r="L1213" i="44"/>
  <c r="I1214" i="44"/>
  <c r="E1213" i="44"/>
  <c r="K1214" i="44"/>
  <c r="P1213" i="44"/>
  <c r="O1213" i="44"/>
  <c r="F1214" i="44"/>
  <c r="G1213" i="44"/>
  <c r="P1214" i="44"/>
  <c r="C1214" i="44"/>
  <c r="W1213" i="44"/>
  <c r="E1214" i="44"/>
  <c r="V1213" i="44"/>
  <c r="I1213" i="44"/>
  <c r="F1213" i="44"/>
  <c r="Y1213" i="44"/>
  <c r="Q1213" i="44"/>
  <c r="C1213" i="44"/>
  <c r="Y1214" i="44"/>
  <c r="D1214" i="44"/>
  <c r="N1214" i="44"/>
  <c r="W1214" i="44"/>
  <c r="G1214" i="44"/>
  <c r="L1214" i="44"/>
  <c r="S1214" i="44"/>
  <c r="Q1214" i="44"/>
  <c r="X1214" i="44"/>
  <c r="H1214" i="44"/>
  <c r="J1214" i="44"/>
  <c r="T1214" i="44"/>
  <c r="M1214" i="44"/>
  <c r="U1214" i="44" s="1"/>
  <c r="W1216" i="44"/>
  <c r="D1216" i="44"/>
  <c r="K1216" i="44"/>
  <c r="C1215" i="44"/>
  <c r="G1215" i="44"/>
  <c r="W1215" i="44"/>
  <c r="X1215" i="44"/>
  <c r="T1216" i="44"/>
  <c r="O1215" i="44"/>
  <c r="X1216" i="44"/>
  <c r="V1215" i="44"/>
  <c r="K1215" i="44"/>
  <c r="M1215" i="44"/>
  <c r="O1216" i="44"/>
  <c r="N1215" i="44"/>
  <c r="F1215" i="44"/>
  <c r="P1215" i="44"/>
  <c r="Q1216" i="44"/>
  <c r="L1215" i="44"/>
  <c r="S1215" i="44"/>
  <c r="I1215" i="44"/>
  <c r="Y1215" i="44"/>
  <c r="R1215" i="44"/>
  <c r="D1215" i="44"/>
  <c r="Q1215" i="44"/>
  <c r="E1215" i="44"/>
  <c r="H1216" i="44"/>
  <c r="J1215" i="44"/>
  <c r="H1215" i="44"/>
  <c r="F1216" i="44"/>
  <c r="T1215" i="44"/>
  <c r="J1216" i="44"/>
  <c r="G1216" i="44"/>
  <c r="P1216" i="44"/>
  <c r="R1216" i="44"/>
  <c r="M1216" i="44"/>
  <c r="E1216" i="44"/>
  <c r="I1216" i="44"/>
  <c r="V1216" i="44"/>
  <c r="Y1216" i="44"/>
  <c r="S1216" i="44"/>
  <c r="L1216" i="44"/>
  <c r="C1216" i="44"/>
  <c r="N1216" i="44"/>
  <c r="C1217" i="44"/>
  <c r="V1218" i="44"/>
  <c r="S1217" i="44"/>
  <c r="M1217" i="44"/>
  <c r="J1217" i="44"/>
  <c r="E1217" i="44"/>
  <c r="D1218" i="44"/>
  <c r="F1217" i="44"/>
  <c r="O1217" i="44"/>
  <c r="D1217" i="44"/>
  <c r="K1218" i="44"/>
  <c r="Q1218" i="44"/>
  <c r="O1218" i="44"/>
  <c r="L1217" i="44"/>
  <c r="X1217" i="44"/>
  <c r="G1218" i="44"/>
  <c r="R1217" i="44"/>
  <c r="V1217" i="44"/>
  <c r="K1217" i="44"/>
  <c r="P1217" i="44"/>
  <c r="G1217" i="44"/>
  <c r="S1218" i="44"/>
  <c r="H1217" i="44"/>
  <c r="Q1217" i="44"/>
  <c r="I1217" i="44"/>
  <c r="I1218" i="44"/>
  <c r="T1217" i="44"/>
  <c r="N1217" i="44"/>
  <c r="W1217" i="44"/>
  <c r="E1218" i="44"/>
  <c r="Y1217" i="44"/>
  <c r="X1218" i="44"/>
  <c r="Y1218" i="44"/>
  <c r="H1218" i="44"/>
  <c r="C1218" i="44"/>
  <c r="W1218" i="44"/>
  <c r="F1218" i="44"/>
  <c r="M1218" i="44"/>
  <c r="P1218" i="44"/>
  <c r="T1218" i="44"/>
  <c r="R1218" i="44"/>
  <c r="N1218" i="44"/>
  <c r="L1218" i="44"/>
  <c r="J1218" i="44"/>
  <c r="T1219" i="44"/>
  <c r="F1220" i="44"/>
  <c r="W1219" i="44"/>
  <c r="I1219" i="44"/>
  <c r="W1220" i="44"/>
  <c r="N1219" i="44"/>
  <c r="E1220" i="44"/>
  <c r="R1220" i="44"/>
  <c r="X1219" i="44"/>
  <c r="Y1219" i="44"/>
  <c r="X1220" i="44"/>
  <c r="V1220" i="44"/>
  <c r="D1219" i="44"/>
  <c r="V1219" i="44"/>
  <c r="J1219" i="44"/>
  <c r="E1219" i="44"/>
  <c r="F1219" i="44"/>
  <c r="K1219" i="44"/>
  <c r="P1220" i="44"/>
  <c r="R1219" i="44"/>
  <c r="P1219" i="44"/>
  <c r="L1219" i="44"/>
  <c r="G1219" i="44"/>
  <c r="S1219" i="44"/>
  <c r="M1219" i="44"/>
  <c r="O1219" i="44"/>
  <c r="H1219" i="44"/>
  <c r="K1220" i="44"/>
  <c r="Q1219" i="44"/>
  <c r="O1220" i="44"/>
  <c r="C1219" i="44"/>
  <c r="C1220" i="44"/>
  <c r="I1220" i="44"/>
  <c r="G1220" i="44"/>
  <c r="J1220" i="44"/>
  <c r="D1220" i="44"/>
  <c r="Y1220" i="44"/>
  <c r="N1220" i="44"/>
  <c r="L1220" i="44"/>
  <c r="S1220" i="44"/>
  <c r="Q1220" i="44"/>
  <c r="H1220" i="44"/>
  <c r="M1220" i="44"/>
  <c r="T1220" i="44"/>
  <c r="K1222" i="44"/>
  <c r="X1222" i="44"/>
  <c r="X1221" i="44"/>
  <c r="O1221" i="44"/>
  <c r="N1221" i="44"/>
  <c r="W1221" i="44"/>
  <c r="D1222" i="44"/>
  <c r="H1221" i="44"/>
  <c r="D1221" i="44"/>
  <c r="T1222" i="44"/>
  <c r="L1222" i="44"/>
  <c r="M1221" i="44"/>
  <c r="Y1221" i="44"/>
  <c r="Q1222" i="44"/>
  <c r="H1222" i="44"/>
  <c r="T1221" i="44"/>
  <c r="S1221" i="44"/>
  <c r="P1221" i="44"/>
  <c r="I1221" i="44"/>
  <c r="W1222" i="44"/>
  <c r="C1221" i="44"/>
  <c r="G1221" i="44"/>
  <c r="V1221" i="44"/>
  <c r="E1221" i="44"/>
  <c r="R1221" i="44"/>
  <c r="J1221" i="44"/>
  <c r="O1222" i="44"/>
  <c r="K1221" i="44"/>
  <c r="F1221" i="44"/>
  <c r="Q1221" i="44"/>
  <c r="L1221" i="44"/>
  <c r="S1222" i="44"/>
  <c r="M1222" i="44"/>
  <c r="Y1222" i="44"/>
  <c r="N1222" i="44"/>
  <c r="F1222" i="44"/>
  <c r="G1222" i="44"/>
  <c r="V1222" i="44"/>
  <c r="I1222" i="44"/>
  <c r="C1222" i="44"/>
  <c r="E1222" i="44"/>
  <c r="R1222" i="44"/>
  <c r="P1222" i="44"/>
  <c r="J1222" i="44"/>
  <c r="E1224" i="44"/>
  <c r="F1223" i="44"/>
  <c r="D1224" i="44"/>
  <c r="V1223" i="44"/>
  <c r="P1223" i="44"/>
  <c r="S1224" i="44"/>
  <c r="D1223" i="44"/>
  <c r="E1223" i="44"/>
  <c r="I1223" i="44"/>
  <c r="K1223" i="44"/>
  <c r="M1223" i="44"/>
  <c r="I1224" i="44"/>
  <c r="Q1224" i="44"/>
  <c r="G1223" i="44"/>
  <c r="R1223" i="44"/>
  <c r="L1224" i="44"/>
  <c r="J1223" i="44"/>
  <c r="Y1223" i="44"/>
  <c r="S1223" i="44"/>
  <c r="H1223" i="44"/>
  <c r="G1224" i="44"/>
  <c r="L1223" i="44"/>
  <c r="W1223" i="44"/>
  <c r="V1224" i="44"/>
  <c r="C1223" i="44"/>
  <c r="O1223" i="44"/>
  <c r="N1223" i="44"/>
  <c r="X1223" i="44"/>
  <c r="O1224" i="44"/>
  <c r="T1223" i="44"/>
  <c r="Q1223" i="44"/>
  <c r="P1224" i="44"/>
  <c r="R1224" i="44"/>
  <c r="T1224" i="44"/>
  <c r="X1224" i="44"/>
  <c r="N1224" i="44"/>
  <c r="J1224" i="44"/>
  <c r="M1224" i="44"/>
  <c r="C1224" i="44"/>
  <c r="K1224" i="44"/>
  <c r="F1224" i="44"/>
  <c r="H1224" i="44"/>
  <c r="Y1224" i="44"/>
  <c r="W1224" i="44"/>
  <c r="Y1225" i="44"/>
  <c r="P1225" i="44"/>
  <c r="C1226" i="44"/>
  <c r="P1226" i="44"/>
  <c r="I1225" i="44"/>
  <c r="Q1225" i="44"/>
  <c r="T1225" i="44"/>
  <c r="E1225" i="44"/>
  <c r="F1226" i="44"/>
  <c r="S1225" i="44"/>
  <c r="N1225" i="44"/>
  <c r="W1225" i="44"/>
  <c r="R1226" i="44"/>
  <c r="C1225" i="44"/>
  <c r="O1225" i="44"/>
  <c r="E1226" i="44"/>
  <c r="D1225" i="44"/>
  <c r="L1225" i="44"/>
  <c r="F1225" i="44"/>
  <c r="X1225" i="44"/>
  <c r="M1225" i="44"/>
  <c r="V1226" i="44"/>
  <c r="G1225" i="44"/>
  <c r="L1226" i="44"/>
  <c r="V1225" i="44"/>
  <c r="I1226" i="44"/>
  <c r="O1226" i="44"/>
  <c r="H1225" i="44"/>
  <c r="K1225" i="44"/>
  <c r="J1225" i="44"/>
  <c r="R1225" i="44"/>
  <c r="X1226" i="44"/>
  <c r="Q1226" i="44"/>
  <c r="W1226" i="44"/>
  <c r="N1226" i="44"/>
  <c r="H1226" i="44"/>
  <c r="M1226" i="44"/>
  <c r="K1226" i="44"/>
  <c r="Y1226" i="44"/>
  <c r="D1226" i="44"/>
  <c r="S1226" i="44"/>
  <c r="G1226" i="44"/>
  <c r="T1226" i="44"/>
  <c r="J1226" i="44"/>
  <c r="P1227" i="44"/>
  <c r="D1228" i="44"/>
  <c r="S1227" i="44"/>
  <c r="R1227" i="44"/>
  <c r="Q1228" i="44"/>
  <c r="Y1227" i="44"/>
  <c r="J1227" i="44"/>
  <c r="L1228" i="44"/>
  <c r="H1227" i="44"/>
  <c r="D1227" i="44"/>
  <c r="N1227" i="44"/>
  <c r="O1228" i="44"/>
  <c r="O1227" i="44"/>
  <c r="X1228" i="44"/>
  <c r="K1227" i="44"/>
  <c r="G1227" i="44"/>
  <c r="H1228" i="44"/>
  <c r="M1227" i="44"/>
  <c r="U1227" i="44" s="1"/>
  <c r="Q1227" i="44"/>
  <c r="L1227" i="44"/>
  <c r="K1228" i="44"/>
  <c r="W1228" i="44"/>
  <c r="V1227" i="44"/>
  <c r="W1227" i="44"/>
  <c r="X1227" i="44"/>
  <c r="E1227" i="44"/>
  <c r="T1227" i="44"/>
  <c r="T1228" i="44"/>
  <c r="I1227" i="44"/>
  <c r="C1227" i="44"/>
  <c r="F1228" i="44"/>
  <c r="F1227" i="44"/>
  <c r="Y1228" i="44"/>
  <c r="E1228" i="44"/>
  <c r="R1228" i="44"/>
  <c r="J1228" i="44"/>
  <c r="I1228" i="44"/>
  <c r="G1228" i="44"/>
  <c r="V1228" i="44"/>
  <c r="S1228" i="44"/>
  <c r="P1228" i="44"/>
  <c r="C1228" i="44"/>
  <c r="N1228" i="44"/>
  <c r="M1228" i="44"/>
  <c r="F1229" i="44"/>
  <c r="P1229" i="44"/>
  <c r="S1229" i="44"/>
  <c r="H1229" i="44"/>
  <c r="O1229" i="44"/>
  <c r="J1229" i="44"/>
  <c r="X1229" i="44"/>
  <c r="F1230" i="44"/>
  <c r="E1230" i="44"/>
  <c r="I1229" i="44"/>
  <c r="D1230" i="44"/>
  <c r="L1230" i="44"/>
  <c r="N1229" i="44"/>
  <c r="E1229" i="44"/>
  <c r="V1229" i="44"/>
  <c r="Q1230" i="44"/>
  <c r="L1229" i="44"/>
  <c r="W1229" i="44"/>
  <c r="D1229" i="44"/>
  <c r="Q1229" i="44"/>
  <c r="T1229" i="44"/>
  <c r="I1230" i="44"/>
  <c r="G1229" i="44"/>
  <c r="V1230" i="44"/>
  <c r="M1229" i="44"/>
  <c r="G1230" i="44"/>
  <c r="K1229" i="44"/>
  <c r="Y1229" i="44"/>
  <c r="O1230" i="44"/>
  <c r="R1229" i="44"/>
  <c r="C1229" i="44"/>
  <c r="S1230" i="44"/>
  <c r="X1230" i="44"/>
  <c r="R1230" i="44"/>
  <c r="C1230" i="44"/>
  <c r="H1230" i="44"/>
  <c r="N1230" i="44"/>
  <c r="J1230" i="44"/>
  <c r="M1230" i="44"/>
  <c r="W1230" i="44"/>
  <c r="Y1230" i="44"/>
  <c r="P1230" i="44"/>
  <c r="K1230" i="44"/>
  <c r="T1230" i="44"/>
  <c r="O1232" i="44"/>
  <c r="G1232" i="44"/>
  <c r="Y1231" i="44"/>
  <c r="Q1231" i="44"/>
  <c r="O1231" i="44"/>
  <c r="C1231" i="44"/>
  <c r="C1232" i="44"/>
  <c r="F1232" i="44"/>
  <c r="L1231" i="44"/>
  <c r="X1231" i="44"/>
  <c r="V1231" i="44"/>
  <c r="F1231" i="44"/>
  <c r="G1231" i="44"/>
  <c r="E1231" i="44"/>
  <c r="K1231" i="44"/>
  <c r="I1232" i="44"/>
  <c r="J1231" i="44"/>
  <c r="W1231" i="44"/>
  <c r="P1231" i="44"/>
  <c r="H1231" i="44"/>
  <c r="D1231" i="44"/>
  <c r="X1232" i="44"/>
  <c r="T1231" i="44"/>
  <c r="L1232" i="44"/>
  <c r="R1231" i="44"/>
  <c r="M1231" i="44"/>
  <c r="R1232" i="44"/>
  <c r="V1232" i="44"/>
  <c r="P1232" i="44"/>
  <c r="N1231" i="44"/>
  <c r="E1232" i="44"/>
  <c r="I1231" i="44"/>
  <c r="S1231" i="44"/>
  <c r="Y1232" i="44"/>
  <c r="H1232" i="44"/>
  <c r="J1232" i="44"/>
  <c r="Q1232" i="44"/>
  <c r="W1232" i="44"/>
  <c r="M1232" i="44"/>
  <c r="N1232" i="44"/>
  <c r="D1232" i="44"/>
  <c r="S1232" i="44"/>
  <c r="K1232" i="44"/>
  <c r="T1232" i="44"/>
  <c r="Y1233" i="44"/>
  <c r="E1233" i="44"/>
  <c r="X1233" i="44"/>
  <c r="S1234" i="44"/>
  <c r="Q1233" i="44"/>
  <c r="F1233" i="44"/>
  <c r="I1233" i="44"/>
  <c r="D1233" i="44"/>
  <c r="C1233" i="44"/>
  <c r="G1233" i="44"/>
  <c r="W1234" i="44"/>
  <c r="V1233" i="44"/>
  <c r="N1233" i="44"/>
  <c r="Y1234" i="44"/>
  <c r="T1233" i="44"/>
  <c r="D1234" i="44"/>
  <c r="E1234" i="44"/>
  <c r="F1234" i="44"/>
  <c r="L1234" i="44"/>
  <c r="J1233" i="44"/>
  <c r="I1234" i="44"/>
  <c r="X1234" i="44"/>
  <c r="N1234" i="44"/>
  <c r="M1234" i="44"/>
  <c r="V1234" i="44"/>
  <c r="K1234" i="44"/>
  <c r="R1233" i="44"/>
  <c r="L1233" i="44"/>
  <c r="P1234" i="44"/>
  <c r="T1234" i="44"/>
  <c r="M1233" i="44"/>
  <c r="S1233" i="44"/>
  <c r="C1234" i="44"/>
  <c r="K1233" i="44"/>
  <c r="O1233" i="44"/>
  <c r="P1233" i="44"/>
  <c r="H1234" i="44"/>
  <c r="H1233" i="44"/>
  <c r="R1234" i="44"/>
  <c r="W1233" i="44"/>
  <c r="O1234" i="44"/>
  <c r="Q1234" i="44"/>
  <c r="J1234" i="44"/>
  <c r="G1234" i="44"/>
  <c r="W1236" i="44"/>
  <c r="W1235" i="44"/>
  <c r="S1236" i="44"/>
  <c r="M1235" i="44"/>
  <c r="J1235" i="44"/>
  <c r="L1235" i="44"/>
  <c r="F1236" i="44"/>
  <c r="V1236" i="44"/>
  <c r="D1235" i="44"/>
  <c r="X1236" i="44"/>
  <c r="K1235" i="44"/>
  <c r="Q1235" i="44"/>
  <c r="O1236" i="44"/>
  <c r="O1235" i="44"/>
  <c r="C1236" i="44"/>
  <c r="V1235" i="44"/>
  <c r="R1235" i="44"/>
  <c r="D1236" i="44"/>
  <c r="S1235" i="44"/>
  <c r="Y1236" i="44"/>
  <c r="M1236" i="44"/>
  <c r="G1235" i="44"/>
  <c r="E1235" i="44"/>
  <c r="E1236" i="44"/>
  <c r="C1235" i="44"/>
  <c r="L1236" i="44"/>
  <c r="R1236" i="44"/>
  <c r="T1236" i="44"/>
  <c r="G1236" i="44"/>
  <c r="T1235" i="44"/>
  <c r="J1236" i="44"/>
  <c r="X1235" i="44"/>
  <c r="P1236" i="44"/>
  <c r="H1235" i="44"/>
  <c r="N1235" i="44"/>
  <c r="F1235" i="44"/>
  <c r="I1235" i="44"/>
  <c r="K1236" i="44"/>
  <c r="P1235" i="44"/>
  <c r="Y1235" i="44"/>
  <c r="I1236" i="44"/>
  <c r="Q1236" i="44"/>
  <c r="H1236" i="44"/>
  <c r="N1236" i="44"/>
  <c r="E1240" i="44"/>
  <c r="G1237" i="44"/>
  <c r="W1237" i="44"/>
  <c r="L1238" i="44"/>
  <c r="E1238" i="44"/>
  <c r="X1238" i="44"/>
  <c r="F1238" i="44"/>
  <c r="M1237" i="44"/>
  <c r="V1237" i="44"/>
  <c r="Y1237" i="44"/>
  <c r="Q1238" i="44"/>
  <c r="R1238" i="44"/>
  <c r="C1237" i="44"/>
  <c r="J1238" i="44"/>
  <c r="X1237" i="44"/>
  <c r="S1237" i="44"/>
  <c r="V1238" i="44"/>
  <c r="R1237" i="44"/>
  <c r="K1237" i="44"/>
  <c r="T1237" i="44"/>
  <c r="N1237" i="44"/>
  <c r="F1237" i="44"/>
  <c r="O1237" i="44"/>
  <c r="C1238" i="44"/>
  <c r="Q1237" i="44"/>
  <c r="L1237" i="44"/>
  <c r="I1237" i="44"/>
  <c r="D1238" i="44"/>
  <c r="G1238" i="44"/>
  <c r="I1238" i="44"/>
  <c r="H1238" i="44"/>
  <c r="H1237" i="44"/>
  <c r="D1237" i="44"/>
  <c r="J1237" i="44"/>
  <c r="E1237" i="44"/>
  <c r="P1238" i="44"/>
  <c r="W1238" i="44"/>
  <c r="P1237" i="44"/>
  <c r="T1238" i="44"/>
  <c r="M1238" i="44"/>
  <c r="O1238" i="44"/>
  <c r="S1238" i="44"/>
  <c r="Y1238" i="44"/>
  <c r="N1238" i="44"/>
  <c r="K1238" i="44"/>
  <c r="X1240" i="44"/>
  <c r="D1239" i="44"/>
  <c r="C1240" i="44"/>
  <c r="M1239" i="44"/>
  <c r="J1240" i="44"/>
  <c r="Q1239" i="44"/>
  <c r="G1240" i="44"/>
  <c r="E1239" i="44"/>
  <c r="R1240" i="44"/>
  <c r="N1240" i="44"/>
  <c r="D1240" i="44"/>
  <c r="P1239" i="44"/>
  <c r="N1239" i="44"/>
  <c r="S1240" i="44"/>
  <c r="W1240" i="44"/>
  <c r="W1239" i="44"/>
  <c r="G1239" i="44"/>
  <c r="C1239" i="44"/>
  <c r="S1239" i="44"/>
  <c r="X1239" i="44"/>
  <c r="K1240" i="44"/>
  <c r="H1240" i="44"/>
  <c r="I1240" i="44"/>
  <c r="R1239" i="44"/>
  <c r="F1240" i="44"/>
  <c r="T1239" i="44"/>
  <c r="L1240" i="44"/>
  <c r="H1239" i="44"/>
  <c r="J1239" i="44"/>
  <c r="F1239" i="44"/>
  <c r="O1239" i="44"/>
  <c r="K1239" i="44"/>
  <c r="I1239" i="44"/>
  <c r="Q1240" i="44"/>
  <c r="M1240" i="44"/>
  <c r="V1239" i="44"/>
  <c r="P1240" i="44"/>
  <c r="L1239" i="44"/>
  <c r="Y1239" i="44"/>
  <c r="Y1240" i="44"/>
  <c r="V1240" i="44"/>
  <c r="O1240" i="44"/>
  <c r="T1240" i="44"/>
  <c r="K1241" i="44"/>
  <c r="X1242" i="44"/>
  <c r="I1241" i="44"/>
  <c r="H1241" i="44"/>
  <c r="F1242" i="44"/>
  <c r="D1242" i="44"/>
  <c r="T1241" i="44"/>
  <c r="S1242" i="44"/>
  <c r="P1241" i="44"/>
  <c r="L1242" i="44"/>
  <c r="Q1241" i="44"/>
  <c r="O1242" i="44"/>
  <c r="Q1242" i="44"/>
  <c r="C1241" i="44"/>
  <c r="F1241" i="44"/>
  <c r="R1241" i="44"/>
  <c r="G1241" i="44"/>
  <c r="M1241" i="44"/>
  <c r="J1241" i="44"/>
  <c r="X1241" i="44"/>
  <c r="I1242" i="44"/>
  <c r="O1241" i="44"/>
  <c r="L1241" i="44"/>
  <c r="G1242" i="44"/>
  <c r="Y1241" i="44"/>
  <c r="E1241" i="44"/>
  <c r="V1242" i="44"/>
  <c r="S1241" i="44"/>
  <c r="V1241" i="44"/>
  <c r="W1241" i="44"/>
  <c r="E1242" i="44"/>
  <c r="D1241" i="44"/>
  <c r="N1241" i="44"/>
  <c r="J1242" i="44"/>
  <c r="T1242" i="44"/>
  <c r="N1242" i="44"/>
  <c r="M1242" i="44"/>
  <c r="K1242" i="44"/>
  <c r="Y1242" i="44"/>
  <c r="R1242" i="44"/>
  <c r="C1242" i="44"/>
  <c r="P1242" i="44"/>
  <c r="W1242" i="44"/>
  <c r="H1242" i="44"/>
  <c r="V1243" i="44"/>
  <c r="I1244" i="44"/>
  <c r="C1244" i="44"/>
  <c r="F1244" i="44"/>
  <c r="L1243" i="44"/>
  <c r="R1243" i="44"/>
  <c r="Q1243" i="44"/>
  <c r="O1244" i="44"/>
  <c r="D1243" i="44"/>
  <c r="K1243" i="44"/>
  <c r="W1243" i="44"/>
  <c r="M1243" i="44"/>
  <c r="F1243" i="44"/>
  <c r="H1243" i="44"/>
  <c r="T1243" i="44"/>
  <c r="E1244" i="44"/>
  <c r="V1244" i="44"/>
  <c r="N1243" i="44"/>
  <c r="J1243" i="44"/>
  <c r="X1243" i="44"/>
  <c r="R1244" i="44"/>
  <c r="X1244" i="44"/>
  <c r="C1243" i="44"/>
  <c r="P1244" i="44"/>
  <c r="O1243" i="44"/>
  <c r="G1243" i="44"/>
  <c r="S1243" i="44"/>
  <c r="I1243" i="44"/>
  <c r="L1244" i="44"/>
  <c r="Y1243" i="44"/>
  <c r="P1243" i="44"/>
  <c r="E1243" i="44"/>
  <c r="Y1244" i="44"/>
  <c r="G1244" i="44"/>
  <c r="N1244" i="44"/>
  <c r="K1244" i="44"/>
  <c r="H1244" i="44"/>
  <c r="M1244" i="44"/>
  <c r="W1244" i="44"/>
  <c r="Q1244" i="44"/>
  <c r="S1244" i="44"/>
  <c r="T1244" i="44"/>
  <c r="D1244" i="44"/>
  <c r="J1244" i="44"/>
  <c r="L1246" i="44"/>
  <c r="F1246" i="44"/>
  <c r="X1246" i="44"/>
  <c r="H1246" i="44"/>
  <c r="K1245" i="44"/>
  <c r="Y1245" i="44"/>
  <c r="O1245" i="44"/>
  <c r="D1246" i="44"/>
  <c r="C1245" i="44"/>
  <c r="G1245" i="44"/>
  <c r="M1245" i="44"/>
  <c r="W1246" i="44"/>
  <c r="K1246" i="44"/>
  <c r="R1245" i="44"/>
  <c r="T1246" i="44"/>
  <c r="I1245" i="44"/>
  <c r="Q1245" i="44"/>
  <c r="X1245" i="44"/>
  <c r="P1245" i="44"/>
  <c r="E1245" i="44"/>
  <c r="O1246" i="44"/>
  <c r="J1245" i="44"/>
  <c r="D1245" i="44"/>
  <c r="L1245" i="44"/>
  <c r="W1245" i="44"/>
  <c r="Q1246" i="44"/>
  <c r="S1245" i="44"/>
  <c r="N1245" i="44"/>
  <c r="V1245" i="44"/>
  <c r="T1245" i="44"/>
  <c r="H1245" i="44"/>
  <c r="F1245" i="44"/>
  <c r="R1246" i="44"/>
  <c r="N1246" i="44"/>
  <c r="S1246" i="44"/>
  <c r="C1246" i="44"/>
  <c r="V1246" i="44"/>
  <c r="I1246" i="44"/>
  <c r="P1246" i="44"/>
  <c r="Y1246" i="44"/>
  <c r="G1246" i="44"/>
  <c r="J1246" i="44"/>
  <c r="M1246" i="44"/>
  <c r="E1246" i="44"/>
  <c r="X1247" i="44"/>
  <c r="P1247" i="44"/>
  <c r="L1247" i="44"/>
  <c r="R1247" i="44"/>
  <c r="V1247" i="44"/>
  <c r="L1248" i="44"/>
  <c r="X1248" i="44"/>
  <c r="G1248" i="44"/>
  <c r="S1248" i="44"/>
  <c r="Y1247" i="44"/>
  <c r="I1247" i="44"/>
  <c r="E1247" i="44"/>
  <c r="O1248" i="44"/>
  <c r="E1248" i="44"/>
  <c r="S1247" i="44"/>
  <c r="D1247" i="44"/>
  <c r="F1247" i="44"/>
  <c r="V1248" i="44"/>
  <c r="N1247" i="44"/>
  <c r="M1247" i="44"/>
  <c r="Q1247" i="44"/>
  <c r="W1247" i="44"/>
  <c r="C1247" i="44"/>
  <c r="G1247" i="44"/>
  <c r="K1247" i="44"/>
  <c r="Q1248" i="44"/>
  <c r="O1247" i="44"/>
  <c r="T1247" i="44"/>
  <c r="D1248" i="44"/>
  <c r="H1247" i="44"/>
  <c r="I1248" i="44"/>
  <c r="J1247" i="44"/>
  <c r="W1248" i="44"/>
  <c r="C1248" i="44"/>
  <c r="R1248" i="44"/>
  <c r="K1248" i="44"/>
  <c r="Y1248" i="44"/>
  <c r="J1248" i="44"/>
  <c r="M1248" i="44"/>
  <c r="F1248" i="44"/>
  <c r="P1248" i="44"/>
  <c r="N1248" i="44"/>
  <c r="H1248" i="44"/>
  <c r="T1248" i="44"/>
  <c r="N1249" i="44"/>
  <c r="Y1249" i="44"/>
  <c r="L1249" i="44"/>
  <c r="O1250" i="44"/>
  <c r="Q1250" i="44"/>
  <c r="I1250" i="44"/>
  <c r="W1250" i="44"/>
  <c r="P1250" i="44"/>
  <c r="G1249" i="44"/>
  <c r="J1250" i="44"/>
  <c r="D1250" i="44"/>
  <c r="I1249" i="44"/>
  <c r="E1250" i="44"/>
  <c r="K1249" i="44"/>
  <c r="T1249" i="44"/>
  <c r="S1249" i="44"/>
  <c r="K1250" i="44"/>
  <c r="V1249" i="44"/>
  <c r="C1249" i="44"/>
  <c r="F1250" i="44"/>
  <c r="T1250" i="44"/>
  <c r="Q1249" i="44"/>
  <c r="M1249" i="44"/>
  <c r="V1250" i="44"/>
  <c r="R1249" i="44"/>
  <c r="H1249" i="44"/>
  <c r="G1250" i="44"/>
  <c r="O1249" i="44"/>
  <c r="X1249" i="44"/>
  <c r="P1249" i="44"/>
  <c r="M1250" i="44"/>
  <c r="W1249" i="44"/>
  <c r="X1250" i="44"/>
  <c r="D1249" i="44"/>
  <c r="L1250" i="44"/>
  <c r="J1249" i="44"/>
  <c r="F1249" i="44"/>
  <c r="E1249" i="44"/>
  <c r="R1250" i="44"/>
  <c r="C1250" i="44"/>
  <c r="S1250" i="44"/>
  <c r="Y1250" i="44"/>
  <c r="R1251" i="44"/>
  <c r="K1251" i="44"/>
  <c r="H1250" i="44"/>
  <c r="N1250" i="44"/>
  <c r="R1252" i="44"/>
  <c r="N1251" i="44"/>
  <c r="T1251" i="44"/>
  <c r="X1251" i="44"/>
  <c r="X1252" i="44"/>
  <c r="L1252" i="44"/>
  <c r="D1251" i="44"/>
  <c r="T1252" i="44"/>
  <c r="C1251" i="44"/>
  <c r="G1252" i="44"/>
  <c r="S1251" i="44"/>
  <c r="F1251" i="44"/>
  <c r="M1251" i="44"/>
  <c r="P1251" i="44"/>
  <c r="L1251" i="44"/>
  <c r="F1252" i="44"/>
  <c r="P1252" i="44"/>
  <c r="V1252" i="44"/>
  <c r="Q1252" i="44"/>
  <c r="J1251" i="44"/>
  <c r="Y1252" i="44"/>
  <c r="W1251" i="44"/>
  <c r="W1252" i="44"/>
  <c r="J1252" i="44"/>
  <c r="V1251" i="44"/>
  <c r="O1251" i="44"/>
  <c r="H1252" i="44"/>
  <c r="E1252" i="44"/>
  <c r="H1251" i="44"/>
  <c r="G1251" i="44"/>
  <c r="I1251" i="44"/>
  <c r="K1252" i="44"/>
  <c r="D1252" i="44"/>
  <c r="N1252" i="44"/>
  <c r="O1252" i="44"/>
  <c r="C1252" i="44"/>
  <c r="Y1251" i="44"/>
  <c r="Q1251" i="44"/>
  <c r="E1251" i="44"/>
  <c r="M1252" i="44"/>
  <c r="I1252" i="44"/>
  <c r="T1254" i="44"/>
  <c r="E1254" i="44"/>
  <c r="M1254" i="44"/>
  <c r="S1252" i="44"/>
  <c r="F1253" i="44"/>
  <c r="G1256" i="44"/>
  <c r="F1254" i="44"/>
  <c r="S1254" i="44"/>
  <c r="H1253" i="44"/>
  <c r="I1254" i="44"/>
  <c r="O1254" i="44"/>
  <c r="D1253" i="44"/>
  <c r="R1253" i="44"/>
  <c r="P1253" i="44"/>
  <c r="M1253" i="44"/>
  <c r="Q1254" i="44"/>
  <c r="I1253" i="44"/>
  <c r="X1254" i="44"/>
  <c r="J1254" i="44"/>
  <c r="Q1253" i="44"/>
  <c r="C1253" i="44"/>
  <c r="V1253" i="44"/>
  <c r="N1253" i="44"/>
  <c r="G1253" i="44"/>
  <c r="E1253" i="44"/>
  <c r="C1254" i="44"/>
  <c r="P1254" i="44"/>
  <c r="N1254" i="44"/>
  <c r="Y1253" i="44"/>
  <c r="G1254" i="44"/>
  <c r="W1253" i="44"/>
  <c r="O1253" i="44"/>
  <c r="L1253" i="44"/>
  <c r="K1253" i="44"/>
  <c r="D1254" i="44"/>
  <c r="S1253" i="44"/>
  <c r="R1254" i="44"/>
  <c r="L1254" i="44"/>
  <c r="X1253" i="44"/>
  <c r="T1253" i="44"/>
  <c r="J1253" i="44"/>
  <c r="V1254" i="44"/>
  <c r="S1256" i="44"/>
  <c r="W1256" i="44"/>
  <c r="K1254" i="44"/>
  <c r="H1254" i="44"/>
  <c r="Y1254" i="44"/>
  <c r="V1255" i="44"/>
  <c r="H1256" i="44"/>
  <c r="W1254" i="44"/>
  <c r="R1255" i="44"/>
  <c r="H1255" i="44"/>
  <c r="M1255" i="44"/>
  <c r="T1256" i="44"/>
  <c r="P1255" i="44"/>
  <c r="I1255" i="44"/>
  <c r="X1255" i="44"/>
  <c r="Q1256" i="44"/>
  <c r="E1255" i="44"/>
  <c r="D1256" i="44"/>
  <c r="J1256" i="44"/>
  <c r="O1255" i="44"/>
  <c r="Y1256" i="44"/>
  <c r="J1255" i="44"/>
  <c r="F1255" i="44"/>
  <c r="N1255" i="44"/>
  <c r="W1255" i="44"/>
  <c r="I1256" i="44"/>
  <c r="M1256" i="44"/>
  <c r="N1256" i="44"/>
  <c r="K1255" i="44"/>
  <c r="S1255" i="44"/>
  <c r="L1256" i="44"/>
  <c r="Y1255" i="44"/>
  <c r="X1256" i="44"/>
  <c r="Q1255" i="44"/>
  <c r="E1256" i="44"/>
  <c r="D1255" i="44"/>
  <c r="R1256" i="44"/>
  <c r="C1256" i="44"/>
  <c r="K1256" i="44"/>
  <c r="G1255" i="44"/>
  <c r="P1256" i="44"/>
  <c r="C1255" i="44"/>
  <c r="T1255" i="44"/>
  <c r="L1255" i="44"/>
  <c r="O1256" i="44"/>
  <c r="V1256" i="44"/>
  <c r="F1256" i="44"/>
  <c r="R1257" i="44"/>
  <c r="K1257" i="44"/>
  <c r="T1257" i="44"/>
  <c r="I1257" i="44"/>
  <c r="X1257" i="44"/>
  <c r="J1257" i="44"/>
  <c r="O1257" i="44"/>
  <c r="Q1257" i="44"/>
  <c r="F1257" i="44"/>
  <c r="S1257" i="44"/>
  <c r="Y1257" i="44"/>
  <c r="D1257" i="44"/>
  <c r="M1257" i="44"/>
  <c r="W1257" i="44"/>
  <c r="L1257" i="44"/>
  <c r="C1257" i="44"/>
  <c r="P1257" i="44"/>
  <c r="E1257" i="44"/>
  <c r="V1257" i="44"/>
  <c r="H1257" i="44"/>
  <c r="G1257" i="44"/>
  <c r="N1257" i="44"/>
  <c r="L1258" i="44"/>
  <c r="K1259" i="44"/>
  <c r="E1258" i="44"/>
  <c r="Q1258" i="44"/>
  <c r="T1258" i="44"/>
  <c r="M1258" i="44"/>
  <c r="H1258" i="44"/>
  <c r="Y1258" i="44"/>
  <c r="N1258" i="44"/>
  <c r="P1259" i="44"/>
  <c r="S1258" i="44"/>
  <c r="O1258" i="44"/>
  <c r="D1258" i="44"/>
  <c r="C1259" i="44"/>
  <c r="I1259" i="44"/>
  <c r="T1259" i="44"/>
  <c r="K1258" i="44"/>
  <c r="P1258" i="44"/>
  <c r="N1259" i="44"/>
  <c r="X1259" i="44"/>
  <c r="O1259" i="44"/>
  <c r="W1258" i="44"/>
  <c r="F1258" i="44"/>
  <c r="V1259" i="44"/>
  <c r="X1258" i="44"/>
  <c r="V1258" i="44"/>
  <c r="I1258" i="44"/>
  <c r="J1258" i="44"/>
  <c r="C1258" i="44"/>
  <c r="R1258" i="44"/>
  <c r="G1258" i="44"/>
  <c r="S1259" i="44"/>
  <c r="E1259" i="44"/>
  <c r="R1259" i="44"/>
  <c r="H1259" i="44"/>
  <c r="F1259" i="44"/>
  <c r="D1259" i="44"/>
  <c r="L1259" i="44"/>
  <c r="G1259" i="44"/>
  <c r="M1259" i="44"/>
  <c r="Q1259" i="44"/>
  <c r="J1259" i="44"/>
  <c r="Y1259" i="44"/>
  <c r="W1259" i="44"/>
  <c r="N1260" i="44"/>
  <c r="N1261" i="44"/>
  <c r="L1260" i="44"/>
  <c r="X1260" i="44"/>
  <c r="I1260" i="44"/>
  <c r="E1260" i="44"/>
  <c r="O1261" i="44"/>
  <c r="K1261" i="44"/>
  <c r="M1260" i="44"/>
  <c r="Y1260" i="44"/>
  <c r="O1260" i="44"/>
  <c r="R1260" i="44"/>
  <c r="D1260" i="44"/>
  <c r="Q1260" i="44"/>
  <c r="G1260" i="44"/>
  <c r="W1260" i="44"/>
  <c r="J1261" i="44"/>
  <c r="J1260" i="44"/>
  <c r="K1260" i="44"/>
  <c r="X1261" i="44"/>
  <c r="W1261" i="44"/>
  <c r="T1260" i="44"/>
  <c r="S1260" i="44"/>
  <c r="P1260" i="44"/>
  <c r="C1260" i="44"/>
  <c r="S1261" i="44"/>
  <c r="H1261" i="44"/>
  <c r="V1260" i="44"/>
  <c r="F1260" i="44"/>
  <c r="V1261" i="44"/>
  <c r="H1260" i="44"/>
  <c r="L1261" i="44"/>
  <c r="R1261" i="44"/>
  <c r="M1261" i="44"/>
  <c r="Y1261" i="44"/>
  <c r="D1261" i="44"/>
  <c r="P1261" i="44"/>
  <c r="G1261" i="44"/>
  <c r="I1261" i="44"/>
  <c r="T1261" i="44"/>
  <c r="F1261" i="44"/>
  <c r="Q1261" i="44"/>
  <c r="E1261" i="44"/>
  <c r="C1261" i="44"/>
  <c r="I1262" i="44"/>
  <c r="T1262" i="44"/>
  <c r="V1262" i="44"/>
  <c r="J1262" i="44"/>
  <c r="Q1262" i="44"/>
  <c r="N1263" i="44"/>
  <c r="H1262" i="44"/>
  <c r="N1262" i="44"/>
  <c r="S1263" i="44"/>
  <c r="X1263" i="44"/>
  <c r="K1262" i="44"/>
  <c r="R1262" i="44"/>
  <c r="E1262" i="44"/>
  <c r="T1263" i="44"/>
  <c r="Y1262" i="44"/>
  <c r="I1263" i="44"/>
  <c r="G1262" i="44"/>
  <c r="X1262" i="44"/>
  <c r="C1262" i="44"/>
  <c r="P1262" i="44"/>
  <c r="S1262" i="44"/>
  <c r="O1262" i="44"/>
  <c r="F1262" i="44"/>
  <c r="V1263" i="44"/>
  <c r="G1263" i="44"/>
  <c r="W1262" i="44"/>
  <c r="O1263" i="44"/>
  <c r="L1262" i="44"/>
  <c r="D1262" i="44"/>
  <c r="M1262" i="44"/>
  <c r="K1263" i="44"/>
  <c r="W1263" i="44"/>
  <c r="D1263" i="44"/>
  <c r="Y1263" i="44"/>
  <c r="L1263" i="44"/>
  <c r="M1263" i="44"/>
  <c r="R1263" i="44"/>
  <c r="H1263" i="44"/>
  <c r="C1263" i="44"/>
  <c r="P1263" i="44"/>
  <c r="J1263" i="44"/>
  <c r="Q1263" i="44"/>
  <c r="F1263" i="44"/>
  <c r="E1263" i="44"/>
  <c r="I1264" i="44"/>
  <c r="W1264" i="44"/>
  <c r="X1264" i="44"/>
  <c r="G1264" i="44"/>
  <c r="P1265" i="44"/>
  <c r="Q1264" i="44"/>
  <c r="P1264" i="44"/>
  <c r="N1264" i="44"/>
  <c r="J1264" i="44"/>
  <c r="O1265" i="44"/>
  <c r="E1264" i="44"/>
  <c r="C1265" i="44"/>
  <c r="X1265" i="44"/>
  <c r="O1264" i="44"/>
  <c r="T1264" i="44"/>
  <c r="D1264" i="44"/>
  <c r="T1265" i="44"/>
  <c r="F1265" i="44"/>
  <c r="S1264" i="44"/>
  <c r="N1265" i="44"/>
  <c r="M1264" i="44"/>
  <c r="V1265" i="44"/>
  <c r="E1265" i="44"/>
  <c r="K1265" i="44"/>
  <c r="Y1264" i="44"/>
  <c r="W1265" i="44"/>
  <c r="V1264" i="44"/>
  <c r="I1265" i="44"/>
  <c r="K1264" i="44"/>
  <c r="L1264" i="44"/>
  <c r="F1264" i="44"/>
  <c r="H1264" i="44"/>
  <c r="C1264" i="44"/>
  <c r="R1264" i="44"/>
  <c r="R1265" i="44"/>
  <c r="H1265" i="44"/>
  <c r="G1265" i="44"/>
  <c r="M1265" i="44"/>
  <c r="L1265" i="44"/>
  <c r="D1265" i="44"/>
  <c r="S1265" i="44"/>
  <c r="Y1265" i="44"/>
  <c r="J1265" i="44"/>
  <c r="Q1265" i="44"/>
  <c r="K1267" i="44"/>
  <c r="X1266" i="44"/>
  <c r="J1266" i="44"/>
  <c r="E1266" i="44"/>
  <c r="J1267" i="44"/>
  <c r="P1266" i="44"/>
  <c r="Q1266" i="44"/>
  <c r="L1266" i="44"/>
  <c r="O1266" i="44"/>
  <c r="X1267" i="44"/>
  <c r="H1267" i="44"/>
  <c r="R1266" i="44"/>
  <c r="N1267" i="44"/>
  <c r="K1266" i="44"/>
  <c r="D1266" i="44"/>
  <c r="S1266" i="44"/>
  <c r="O1267" i="44"/>
  <c r="V1267" i="44"/>
  <c r="T1266" i="44"/>
  <c r="V1266" i="44"/>
  <c r="F1266" i="44"/>
  <c r="W1266" i="44"/>
  <c r="C1266" i="44"/>
  <c r="M1266" i="44"/>
  <c r="G1266" i="44"/>
  <c r="S1267" i="44"/>
  <c r="I1266" i="44"/>
  <c r="N1266" i="44"/>
  <c r="W1267" i="44"/>
  <c r="Y1266" i="44"/>
  <c r="H1266" i="44"/>
  <c r="T1267" i="44"/>
  <c r="I1267" i="44"/>
  <c r="P1267" i="44"/>
  <c r="F1267" i="44"/>
  <c r="D1267" i="44"/>
  <c r="Q1267" i="44"/>
  <c r="G1267" i="44"/>
  <c r="C1267" i="44"/>
  <c r="R1267" i="44"/>
  <c r="Y1267" i="44"/>
  <c r="M1267" i="44"/>
  <c r="L1267" i="44"/>
  <c r="E1267" i="44"/>
  <c r="Q1268" i="44"/>
  <c r="H1268" i="44"/>
  <c r="F1268" i="44"/>
  <c r="I1269" i="44"/>
  <c r="D1268" i="44"/>
  <c r="P1268" i="44"/>
  <c r="K1268" i="44"/>
  <c r="M1268" i="44"/>
  <c r="J1268" i="44"/>
  <c r="X1268" i="44"/>
  <c r="E1269" i="44"/>
  <c r="V1269" i="44"/>
  <c r="N1269" i="44"/>
  <c r="O1268" i="44"/>
  <c r="S1269" i="44"/>
  <c r="W1268" i="44"/>
  <c r="N1268" i="44"/>
  <c r="C1268" i="44"/>
  <c r="G1268" i="44"/>
  <c r="Q1269" i="44"/>
  <c r="V1268" i="44"/>
  <c r="I1268" i="44"/>
  <c r="E1268" i="44"/>
  <c r="X1269" i="44"/>
  <c r="Y1268" i="44"/>
  <c r="S1268" i="44"/>
  <c r="K1269" i="44"/>
  <c r="T1268" i="44"/>
  <c r="R1268" i="44"/>
  <c r="L1268" i="44"/>
  <c r="G1269" i="44"/>
  <c r="T1269" i="44"/>
  <c r="H1269" i="44"/>
  <c r="L1269" i="44"/>
  <c r="Y1269" i="44"/>
  <c r="W1269" i="44"/>
  <c r="R1269" i="44"/>
  <c r="M1269" i="44"/>
  <c r="D1269" i="44"/>
  <c r="O1269" i="44"/>
  <c r="J1269" i="44"/>
  <c r="P1269" i="44"/>
  <c r="C1269" i="44"/>
  <c r="F1269" i="44"/>
  <c r="M1270" i="44"/>
  <c r="X1270" i="44"/>
  <c r="N1270" i="44"/>
  <c r="C1270" i="44"/>
  <c r="H1271" i="44"/>
  <c r="G1271" i="44"/>
  <c r="F1270" i="44"/>
  <c r="O1271" i="44"/>
  <c r="Q1270" i="44"/>
  <c r="R1270" i="44"/>
  <c r="V1270" i="44"/>
  <c r="W1270" i="44"/>
  <c r="T1270" i="44"/>
  <c r="G1270" i="44"/>
  <c r="V1271" i="44"/>
  <c r="Y1270" i="44"/>
  <c r="I1271" i="44"/>
  <c r="P1271" i="44"/>
  <c r="D1270" i="44"/>
  <c r="S1270" i="44"/>
  <c r="Q1271" i="44"/>
  <c r="J1270" i="44"/>
  <c r="X1271" i="44"/>
  <c r="K1270" i="44"/>
  <c r="I1270" i="44"/>
  <c r="J1271" i="44"/>
  <c r="E1270" i="44"/>
  <c r="P1270" i="44"/>
  <c r="K1271" i="44"/>
  <c r="N1271" i="44"/>
  <c r="L1270" i="44"/>
  <c r="L1271" i="44"/>
  <c r="S1271" i="44"/>
  <c r="R1271" i="44"/>
  <c r="M1271" i="44"/>
  <c r="U1271" i="44" s="1"/>
  <c r="E1271" i="44"/>
  <c r="C1271" i="44"/>
  <c r="H1270" i="44"/>
  <c r="O1270" i="44"/>
  <c r="Y1271" i="44"/>
  <c r="F1271" i="44"/>
  <c r="W1271" i="44"/>
  <c r="D1271" i="44"/>
  <c r="T1271" i="44"/>
  <c r="Q1273" i="44"/>
  <c r="E1273" i="44"/>
  <c r="D1273" i="44"/>
  <c r="K1272" i="44"/>
  <c r="I1273" i="44"/>
  <c r="T1273" i="44"/>
  <c r="E1272" i="44"/>
  <c r="F1272" i="44"/>
  <c r="N1273" i="44"/>
  <c r="W1273" i="44"/>
  <c r="W1272" i="44"/>
  <c r="X1273" i="44"/>
  <c r="H1273" i="44"/>
  <c r="H1272" i="44"/>
  <c r="C1272" i="44"/>
  <c r="D1272" i="44"/>
  <c r="K1273" i="44"/>
  <c r="Q1272" i="44"/>
  <c r="T1272" i="44"/>
  <c r="Y1272" i="44"/>
  <c r="L1272" i="44"/>
  <c r="P1272" i="44"/>
  <c r="F1273" i="44"/>
  <c r="N1272" i="44"/>
  <c r="R1273" i="44"/>
  <c r="X1272" i="44"/>
  <c r="M1272" i="44"/>
  <c r="G1273" i="44"/>
  <c r="Y1273" i="44"/>
  <c r="O1273" i="44"/>
  <c r="G1272" i="44"/>
  <c r="I1272" i="44"/>
  <c r="S1273" i="44"/>
  <c r="J1273" i="44"/>
  <c r="V1272" i="44"/>
  <c r="V1273" i="44"/>
  <c r="P1273" i="44"/>
  <c r="C1273" i="44"/>
  <c r="R1272" i="44"/>
  <c r="S1272" i="44"/>
  <c r="J1272" i="44"/>
  <c r="O1272" i="44"/>
  <c r="L1273" i="44"/>
  <c r="I1275" i="44"/>
  <c r="M1273" i="44"/>
  <c r="H1275" i="44"/>
  <c r="N1274" i="44"/>
  <c r="H1274" i="44"/>
  <c r="R1275" i="44"/>
  <c r="W1275" i="44"/>
  <c r="P1275" i="44"/>
  <c r="P1274" i="44"/>
  <c r="J1275" i="44"/>
  <c r="N1275" i="44"/>
  <c r="M1274" i="44"/>
  <c r="X1275" i="44"/>
  <c r="F1274" i="44"/>
  <c r="I1274" i="44"/>
  <c r="T1279" i="44"/>
  <c r="F1275" i="44"/>
  <c r="L1275" i="44"/>
  <c r="V1275" i="44"/>
  <c r="T1274" i="44"/>
  <c r="M1275" i="44"/>
  <c r="U1275" i="44" s="1"/>
  <c r="L1274" i="44"/>
  <c r="T1275" i="44"/>
  <c r="O1275" i="44"/>
  <c r="S1275" i="44"/>
  <c r="D1275" i="44"/>
  <c r="G1275" i="44"/>
  <c r="J1274" i="44"/>
  <c r="Q1274" i="44"/>
  <c r="W1274" i="44"/>
  <c r="G1274" i="44"/>
  <c r="C1275" i="44"/>
  <c r="C1274" i="44"/>
  <c r="R1274" i="44"/>
  <c r="E1275" i="44"/>
  <c r="K1274" i="44"/>
  <c r="Y1274" i="44"/>
  <c r="X1274" i="44"/>
  <c r="Q1275" i="44"/>
  <c r="S1274" i="44"/>
  <c r="E1274" i="44"/>
  <c r="O1274" i="44"/>
  <c r="V1274" i="44"/>
  <c r="K1275" i="44"/>
  <c r="D1274" i="44"/>
  <c r="Y1275" i="44"/>
  <c r="J1279" i="44"/>
  <c r="F1277" i="44"/>
  <c r="E1276" i="44"/>
  <c r="H1279" i="44"/>
  <c r="K1280" i="44"/>
  <c r="P1276" i="44"/>
  <c r="N1276" i="44"/>
  <c r="O1279" i="44"/>
  <c r="S1277" i="44"/>
  <c r="K1277" i="44"/>
  <c r="X1276" i="44"/>
  <c r="V1277" i="44"/>
  <c r="W1277" i="44"/>
  <c r="M1276" i="44"/>
  <c r="T1276" i="44"/>
  <c r="I1276" i="44"/>
  <c r="C1276" i="44"/>
  <c r="V1276" i="44"/>
  <c r="M1277" i="44"/>
  <c r="W1276" i="44"/>
  <c r="N1277" i="44"/>
  <c r="E1277" i="44"/>
  <c r="T1277" i="44"/>
  <c r="Y1277" i="44"/>
  <c r="R1276" i="44"/>
  <c r="H1276" i="44"/>
  <c r="O1276" i="44"/>
  <c r="L1277" i="44"/>
  <c r="E1279" i="44"/>
  <c r="F1276" i="44"/>
  <c r="I1277" i="44"/>
  <c r="Q1277" i="44"/>
  <c r="K1276" i="44"/>
  <c r="D1277" i="44"/>
  <c r="P1277" i="44"/>
  <c r="J1276" i="44"/>
  <c r="O1277" i="44"/>
  <c r="Y1276" i="44"/>
  <c r="D1276" i="44"/>
  <c r="L1276" i="44"/>
  <c r="S1276" i="44"/>
  <c r="R1277" i="44"/>
  <c r="H1277" i="44"/>
  <c r="G1276" i="44"/>
  <c r="Q1276" i="44"/>
  <c r="X1277" i="44"/>
  <c r="J1277" i="44"/>
  <c r="Q1279" i="44"/>
  <c r="C1277" i="44"/>
  <c r="Y1279" i="44"/>
  <c r="S1279" i="44"/>
  <c r="V1279" i="44"/>
  <c r="D1279" i="44"/>
  <c r="C1279" i="44"/>
  <c r="R1279" i="44"/>
  <c r="G1277" i="44"/>
  <c r="J1278" i="44"/>
  <c r="O1278" i="44"/>
  <c r="H1278" i="44"/>
  <c r="S1278" i="44"/>
  <c r="I1280" i="44"/>
  <c r="N1278" i="44"/>
  <c r="G1279" i="44"/>
  <c r="J1280" i="44"/>
  <c r="W1278" i="44"/>
  <c r="Q1278" i="44"/>
  <c r="L1279" i="44"/>
  <c r="N1279" i="44"/>
  <c r="M1278" i="44"/>
  <c r="G1280" i="44"/>
  <c r="X1278" i="44"/>
  <c r="R1278" i="44"/>
  <c r="I1279" i="44"/>
  <c r="M1279" i="44"/>
  <c r="X1279" i="44"/>
  <c r="L1278" i="44"/>
  <c r="K1278" i="44"/>
  <c r="Y1278" i="44"/>
  <c r="K1279" i="44"/>
  <c r="F1279" i="44"/>
  <c r="D1278" i="44"/>
  <c r="G1278" i="44"/>
  <c r="V1280" i="44"/>
  <c r="E1278" i="44"/>
  <c r="F1278" i="44"/>
  <c r="C1278" i="44"/>
  <c r="V1278" i="44"/>
  <c r="T1278" i="44"/>
  <c r="I1278" i="44"/>
  <c r="X1280" i="44"/>
  <c r="W1279" i="44"/>
  <c r="P1278" i="44"/>
  <c r="S1280" i="44"/>
  <c r="R1280" i="44"/>
  <c r="P1279" i="44"/>
  <c r="Q1280" i="44"/>
  <c r="O1280" i="44"/>
  <c r="T1280" i="44"/>
  <c r="P1280" i="44"/>
  <c r="H1280" i="44"/>
  <c r="C1280" i="44"/>
  <c r="W1280" i="44"/>
  <c r="E1280" i="44"/>
  <c r="L1280" i="44"/>
  <c r="X1281" i="44"/>
  <c r="D1281" i="44"/>
  <c r="M1281" i="44"/>
  <c r="N1281" i="44"/>
  <c r="S1281" i="44"/>
  <c r="T1281" i="44"/>
  <c r="F1280" i="44"/>
  <c r="O1281" i="44"/>
  <c r="F1281" i="44"/>
  <c r="V1281" i="44"/>
  <c r="W1281" i="44"/>
  <c r="L1281" i="44"/>
  <c r="E1281" i="44"/>
  <c r="Y1280" i="44"/>
  <c r="C1281" i="44"/>
  <c r="P1281" i="44"/>
  <c r="I1281" i="44"/>
  <c r="N1280" i="44"/>
  <c r="G1281" i="44"/>
  <c r="D1280" i="44"/>
  <c r="J1281" i="44"/>
  <c r="K1281" i="44"/>
  <c r="R1281" i="44"/>
  <c r="Q1281" i="44"/>
  <c r="M1280" i="44"/>
  <c r="H1281" i="44"/>
  <c r="Y1281" i="44"/>
  <c r="C1283" i="44"/>
  <c r="C1282" i="44"/>
  <c r="N1282" i="44"/>
  <c r="K1282" i="44"/>
  <c r="E1282" i="44"/>
  <c r="X1283" i="44"/>
  <c r="R1283" i="44"/>
  <c r="D1283" i="44"/>
  <c r="I1282" i="44"/>
  <c r="R1282" i="44"/>
  <c r="T1282" i="44"/>
  <c r="V1283" i="44"/>
  <c r="Q1283" i="44"/>
  <c r="J1282" i="44"/>
  <c r="F1282" i="44"/>
  <c r="X1282" i="44"/>
  <c r="V1282" i="44"/>
  <c r="Y1282" i="44"/>
  <c r="O1283" i="44"/>
  <c r="H1282" i="44"/>
  <c r="J1283" i="44"/>
  <c r="O1282" i="44"/>
  <c r="E1283" i="44"/>
  <c r="P1283" i="44"/>
  <c r="Q1282" i="44"/>
  <c r="Y1283" i="44"/>
  <c r="M1282" i="44"/>
  <c r="L1282" i="44"/>
  <c r="S1283" i="44"/>
  <c r="L1283" i="44"/>
  <c r="K1283" i="44"/>
  <c r="W1282" i="44"/>
  <c r="P1282" i="44"/>
  <c r="F1283" i="44"/>
  <c r="H1283" i="44"/>
  <c r="M1283" i="44"/>
  <c r="I1283" i="44"/>
  <c r="G1283" i="44"/>
  <c r="D1282" i="44"/>
  <c r="W1283" i="44"/>
  <c r="G1282" i="44"/>
  <c r="S1282" i="44"/>
  <c r="N1283" i="44"/>
  <c r="T1283" i="44"/>
  <c r="J1284" i="44"/>
  <c r="H1285" i="44"/>
  <c r="K1285" i="44"/>
  <c r="I1285" i="44"/>
  <c r="E1284" i="44"/>
  <c r="F1284" i="44"/>
  <c r="J1285" i="44"/>
  <c r="O1285" i="44"/>
  <c r="N1284" i="44"/>
  <c r="C1284" i="44"/>
  <c r="X1284" i="44"/>
  <c r="Y1285" i="44"/>
  <c r="V1284" i="44"/>
  <c r="S1285" i="44"/>
  <c r="M1285" i="44"/>
  <c r="I1284" i="44"/>
  <c r="K1284" i="44"/>
  <c r="W1284" i="44"/>
  <c r="P1285" i="44"/>
  <c r="N1285" i="44"/>
  <c r="P1284" i="44"/>
  <c r="C1285" i="44"/>
  <c r="V1285" i="44"/>
  <c r="D1285" i="44"/>
  <c r="W1285" i="44"/>
  <c r="R1285" i="44"/>
  <c r="E1285" i="44"/>
  <c r="G1285" i="44"/>
  <c r="X1285" i="44"/>
  <c r="S1284" i="44"/>
  <c r="M1284" i="44"/>
  <c r="R1284" i="44"/>
  <c r="T1285" i="44"/>
  <c r="Q1284" i="44"/>
  <c r="L1284" i="44"/>
  <c r="H1284" i="44"/>
  <c r="Q1285" i="44"/>
  <c r="Y1284" i="44"/>
  <c r="T1284" i="44"/>
  <c r="O1284" i="44"/>
  <c r="D1284" i="44"/>
  <c r="L1285" i="44"/>
  <c r="G1284" i="44"/>
  <c r="J1286" i="44"/>
  <c r="H1286" i="44"/>
  <c r="S1287" i="44"/>
  <c r="T1286" i="44"/>
  <c r="D1289" i="44"/>
  <c r="K1286" i="44"/>
  <c r="V1287" i="44"/>
  <c r="Y1287" i="44"/>
  <c r="T1287" i="44"/>
  <c r="R1286" i="44"/>
  <c r="F1286" i="44"/>
  <c r="G1286" i="44"/>
  <c r="M1286" i="44"/>
  <c r="N1286" i="44"/>
  <c r="V1286" i="44"/>
  <c r="C1286" i="44"/>
  <c r="W1286" i="44"/>
  <c r="Q1287" i="44"/>
  <c r="H1287" i="44"/>
  <c r="M1287" i="44"/>
  <c r="R1287" i="44"/>
  <c r="N1289" i="44"/>
  <c r="C1287" i="44"/>
  <c r="D1286" i="44"/>
  <c r="W1287" i="44"/>
  <c r="J1287" i="44"/>
  <c r="P1286" i="44"/>
  <c r="F1287" i="44"/>
  <c r="G1287" i="44"/>
  <c r="L1287" i="44"/>
  <c r="O1286" i="44"/>
  <c r="E1286" i="44"/>
  <c r="L1286" i="44"/>
  <c r="P1287" i="44"/>
  <c r="Q1286" i="44"/>
  <c r="Y1286" i="44"/>
  <c r="X1287" i="44"/>
  <c r="S1286" i="44"/>
  <c r="F1285" i="44"/>
  <c r="I1286" i="44"/>
  <c r="I1287" i="44"/>
  <c r="X1286" i="44"/>
  <c r="K1287" i="44"/>
  <c r="O1287" i="44"/>
  <c r="D1287" i="44"/>
  <c r="N1287" i="44"/>
  <c r="K1288" i="44"/>
  <c r="C1289" i="44"/>
  <c r="V1289" i="44"/>
  <c r="W1288" i="44"/>
  <c r="E1288" i="44"/>
  <c r="P1288" i="44"/>
  <c r="M1288" i="44"/>
  <c r="T1288" i="44"/>
  <c r="Y1288" i="44"/>
  <c r="H1288" i="44"/>
  <c r="I1288" i="44"/>
  <c r="W1289" i="44"/>
  <c r="O1288" i="44"/>
  <c r="C1288" i="44"/>
  <c r="Y1289" i="44"/>
  <c r="O1289" i="44"/>
  <c r="G1289" i="44"/>
  <c r="D1288" i="44"/>
  <c r="P1289" i="44"/>
  <c r="S1288" i="44"/>
  <c r="V1288" i="44"/>
  <c r="M1289" i="44"/>
  <c r="U1289" i="44" s="1"/>
  <c r="K1289" i="44"/>
  <c r="X1289" i="44"/>
  <c r="J1288" i="44"/>
  <c r="R1289" i="44"/>
  <c r="N1288" i="44"/>
  <c r="I1289" i="44"/>
  <c r="T1289" i="44"/>
  <c r="Q1288" i="44"/>
  <c r="F1289" i="44"/>
  <c r="F1288" i="44"/>
  <c r="X1288" i="44"/>
  <c r="E1287" i="44"/>
  <c r="E1289" i="44"/>
  <c r="S1289" i="44"/>
  <c r="L1288" i="44"/>
  <c r="G1288" i="44"/>
  <c r="H1289" i="44"/>
  <c r="R1288" i="44"/>
  <c r="F1290" i="44"/>
  <c r="V1290" i="44"/>
  <c r="Q1289" i="44"/>
  <c r="S1290" i="44"/>
  <c r="M1290" i="44"/>
  <c r="O1290" i="44"/>
  <c r="Q1290" i="44"/>
  <c r="X1290" i="44"/>
  <c r="Y1290" i="44"/>
  <c r="R1290" i="44"/>
  <c r="C1290" i="44"/>
  <c r="I1290" i="44"/>
  <c r="H1290" i="44"/>
  <c r="G1290" i="44"/>
  <c r="E1290" i="44"/>
  <c r="J1289" i="44"/>
  <c r="W1290" i="44"/>
  <c r="P1290" i="44"/>
  <c r="L1290" i="44"/>
  <c r="L1289" i="44"/>
  <c r="K1290" i="44"/>
  <c r="T1290" i="44"/>
  <c r="D1290" i="44"/>
  <c r="N1290" i="44"/>
  <c r="J1290" i="44"/>
  <c r="W1292" i="44"/>
  <c r="Q1291" i="44"/>
  <c r="K1291" i="44"/>
  <c r="T1291" i="44"/>
  <c r="X1292" i="44"/>
  <c r="V1291" i="44"/>
  <c r="R1292" i="44"/>
  <c r="M1291" i="44"/>
  <c r="P1291" i="44"/>
  <c r="T1292" i="44"/>
  <c r="O1292" i="44"/>
  <c r="F1292" i="44"/>
  <c r="G1292" i="44"/>
  <c r="H1291" i="44"/>
  <c r="G1291" i="44"/>
  <c r="P1292" i="44"/>
  <c r="C1291" i="44"/>
  <c r="N1291" i="44"/>
  <c r="L1292" i="44"/>
  <c r="N1292" i="44"/>
  <c r="S1291" i="44"/>
  <c r="D1291" i="44"/>
  <c r="J1291" i="44"/>
  <c r="V1292" i="44"/>
  <c r="M1292" i="44"/>
  <c r="U1292" i="44" s="1"/>
  <c r="H1292" i="44"/>
  <c r="R1291" i="44"/>
  <c r="C1292" i="44"/>
  <c r="E1292" i="44"/>
  <c r="S1292" i="44"/>
  <c r="F1291" i="44"/>
  <c r="J1292" i="44"/>
  <c r="K1292" i="44"/>
  <c r="I1292" i="44"/>
  <c r="L1291" i="44"/>
  <c r="O1291" i="44"/>
  <c r="W1291" i="44"/>
  <c r="Y1291" i="44"/>
  <c r="X1291" i="44"/>
  <c r="D1292" i="44"/>
  <c r="Y1292" i="44"/>
  <c r="J1294" i="44"/>
  <c r="E1291" i="44"/>
  <c r="I1291" i="44"/>
  <c r="Q1292" i="44"/>
  <c r="M1294" i="44"/>
  <c r="P1294" i="44"/>
  <c r="T1294" i="44"/>
  <c r="G1294" i="44"/>
  <c r="N1296" i="44"/>
  <c r="R1293" i="44"/>
  <c r="X1293" i="44"/>
  <c r="I1294" i="44"/>
  <c r="W1294" i="44"/>
  <c r="V1294" i="44"/>
  <c r="D1293" i="44"/>
  <c r="K1294" i="44"/>
  <c r="N1293" i="44"/>
  <c r="H1293" i="44"/>
  <c r="S1293" i="44"/>
  <c r="N1294" i="44"/>
  <c r="J1293" i="44"/>
  <c r="Y1293" i="44"/>
  <c r="X1294" i="44"/>
  <c r="E1293" i="44"/>
  <c r="Y1294" i="44"/>
  <c r="S1294" i="44"/>
  <c r="Q1294" i="44"/>
  <c r="W1293" i="44"/>
  <c r="T1293" i="44"/>
  <c r="L1294" i="44"/>
  <c r="K1293" i="44"/>
  <c r="C1293" i="44"/>
  <c r="I1293" i="44"/>
  <c r="R1294" i="44"/>
  <c r="L1293" i="44"/>
  <c r="C1294" i="44"/>
  <c r="O1294" i="44"/>
  <c r="E1294" i="44"/>
  <c r="V1293" i="44"/>
  <c r="P1293" i="44"/>
  <c r="M1293" i="44"/>
  <c r="Q1293" i="44"/>
  <c r="O1293" i="44"/>
  <c r="D1294" i="44"/>
  <c r="H1294" i="44"/>
  <c r="G1293" i="44"/>
  <c r="F1293" i="44"/>
  <c r="F1294" i="44"/>
  <c r="T1295" i="44"/>
  <c r="Q1295" i="44"/>
  <c r="N1295" i="44"/>
  <c r="L1295" i="44"/>
  <c r="F1295" i="44"/>
  <c r="S1295" i="44"/>
  <c r="G1295" i="44"/>
  <c r="G1296" i="44"/>
  <c r="L1296" i="44"/>
  <c r="F1296" i="44"/>
  <c r="H1295" i="44"/>
  <c r="H1296" i="44"/>
  <c r="W1295" i="44"/>
  <c r="X1295" i="44"/>
  <c r="V1296" i="44"/>
  <c r="Y1295" i="44"/>
  <c r="O1295" i="44"/>
  <c r="K1295" i="44"/>
  <c r="C1296" i="44"/>
  <c r="T1296" i="44"/>
  <c r="I1295" i="44"/>
  <c r="P1295" i="44"/>
  <c r="M1296" i="44"/>
  <c r="R1296" i="44"/>
  <c r="J1296" i="44"/>
  <c r="V1298" i="44"/>
  <c r="C1295" i="44"/>
  <c r="R1295" i="44"/>
  <c r="M1295" i="44"/>
  <c r="J1295" i="44"/>
  <c r="K1296" i="44"/>
  <c r="D1296" i="44"/>
  <c r="Y1296" i="44"/>
  <c r="E1296" i="44"/>
  <c r="I1296" i="44"/>
  <c r="E1295" i="44"/>
  <c r="S1296" i="44"/>
  <c r="X1296" i="44"/>
  <c r="V1295" i="44"/>
  <c r="O1296" i="44"/>
  <c r="Q1296" i="44"/>
  <c r="P1296" i="44"/>
  <c r="D1295" i="44"/>
  <c r="W1296" i="44"/>
  <c r="R1300" i="44"/>
  <c r="K1297" i="44"/>
  <c r="O1297" i="44"/>
  <c r="X1298" i="44"/>
  <c r="M1297" i="44"/>
  <c r="R1298" i="44"/>
  <c r="Q1298" i="44"/>
  <c r="I1298" i="44"/>
  <c r="S1297" i="44"/>
  <c r="K1298" i="44"/>
  <c r="E1298" i="44"/>
  <c r="R1297" i="44"/>
  <c r="L1297" i="44"/>
  <c r="P1297" i="44"/>
  <c r="Y1298" i="44"/>
  <c r="T1297" i="44"/>
  <c r="S1298" i="44"/>
  <c r="N1298" i="44"/>
  <c r="J1297" i="44"/>
  <c r="N1297" i="44"/>
  <c r="H1297" i="44"/>
  <c r="H1300" i="44"/>
  <c r="C1298" i="44"/>
  <c r="D1297" i="44"/>
  <c r="H1298" i="44"/>
  <c r="Y1297" i="44"/>
  <c r="Q1297" i="44"/>
  <c r="E1297" i="44"/>
  <c r="F1298" i="44"/>
  <c r="C1297" i="44"/>
  <c r="G1297" i="44"/>
  <c r="L1298" i="44"/>
  <c r="O1298" i="44"/>
  <c r="I1297" i="44"/>
  <c r="M1298" i="44"/>
  <c r="P1298" i="44"/>
  <c r="F1297" i="44"/>
  <c r="W1297" i="44"/>
  <c r="J1298" i="44"/>
  <c r="T1298" i="44"/>
  <c r="V1297" i="44"/>
  <c r="O1301" i="44"/>
  <c r="X1297" i="44"/>
  <c r="D1298" i="44"/>
  <c r="L1300" i="44"/>
  <c r="W1298" i="44"/>
  <c r="G1298" i="44"/>
  <c r="P1299" i="44"/>
  <c r="J1299" i="44"/>
  <c r="R1299" i="44"/>
  <c r="Q1300" i="44"/>
  <c r="E1300" i="44"/>
  <c r="G1299" i="44"/>
  <c r="X1301" i="44"/>
  <c r="F1299" i="44"/>
  <c r="Y1299" i="44"/>
  <c r="N1300" i="44"/>
  <c r="I1299" i="44"/>
  <c r="H1299" i="44"/>
  <c r="C1300" i="44"/>
  <c r="S1299" i="44"/>
  <c r="T1299" i="44"/>
  <c r="X1299" i="44"/>
  <c r="V1300" i="44"/>
  <c r="L1301" i="44"/>
  <c r="W1300" i="44"/>
  <c r="W1299" i="44"/>
  <c r="K1301" i="44"/>
  <c r="D1299" i="44"/>
  <c r="T1300" i="44"/>
  <c r="V1301" i="44"/>
  <c r="S1300" i="44"/>
  <c r="V1299" i="44"/>
  <c r="M1300" i="44"/>
  <c r="Y1300" i="44"/>
  <c r="K1299" i="44"/>
  <c r="Q1299" i="44"/>
  <c r="E1299" i="44"/>
  <c r="C1299" i="44"/>
  <c r="I1301" i="44"/>
  <c r="Q1301" i="44"/>
  <c r="G1300" i="44"/>
  <c r="M1299" i="44"/>
  <c r="O1300" i="44"/>
  <c r="P1300" i="44"/>
  <c r="I1300" i="44"/>
  <c r="G1301" i="44"/>
  <c r="O1299" i="44"/>
  <c r="C1301" i="44"/>
  <c r="D1300" i="44"/>
  <c r="L1299" i="44"/>
  <c r="F1301" i="44"/>
  <c r="K1300" i="44"/>
  <c r="N1299" i="44"/>
  <c r="N1301" i="44"/>
  <c r="X1300" i="44"/>
  <c r="F1300" i="44"/>
  <c r="R1301" i="44"/>
  <c r="S1301" i="44"/>
  <c r="P1301" i="44"/>
  <c r="J1300" i="44"/>
  <c r="V1302" i="44"/>
  <c r="G1302" i="44"/>
  <c r="O1302" i="44"/>
  <c r="S1302" i="44"/>
  <c r="M1301" i="44"/>
  <c r="C1302" i="44"/>
  <c r="W1302" i="44"/>
  <c r="F1302" i="44"/>
  <c r="E1301" i="44"/>
  <c r="W1301" i="44"/>
  <c r="I1302" i="44"/>
  <c r="R1302" i="44"/>
  <c r="J1302" i="44"/>
  <c r="J1301" i="44"/>
  <c r="D1302" i="44"/>
  <c r="T1302" i="44"/>
  <c r="X1302" i="44"/>
  <c r="H1301" i="44"/>
  <c r="T1301" i="44"/>
  <c r="E1302" i="44"/>
  <c r="K1302" i="44"/>
  <c r="H1302" i="44"/>
  <c r="P1302" i="44"/>
  <c r="Y1302" i="44"/>
  <c r="D1301" i="44"/>
  <c r="Q1302" i="44"/>
  <c r="V1304" i="44"/>
  <c r="Y1301" i="44"/>
  <c r="L1302" i="44"/>
  <c r="M1302" i="44"/>
  <c r="N1302" i="44"/>
  <c r="F1304" i="44"/>
  <c r="J1304" i="44"/>
  <c r="W1303" i="44"/>
  <c r="E1304" i="44"/>
  <c r="H1304" i="44"/>
  <c r="O1304" i="44"/>
  <c r="D1303" i="44"/>
  <c r="I1304" i="44"/>
  <c r="C1304" i="44"/>
  <c r="H1303" i="44"/>
  <c r="C1303" i="44"/>
  <c r="G1304" i="44"/>
  <c r="X1303" i="44"/>
  <c r="L1304" i="44"/>
  <c r="T1304" i="44"/>
  <c r="G1303" i="44"/>
  <c r="R1303" i="44"/>
  <c r="I1303" i="44"/>
  <c r="K1303" i="44"/>
  <c r="Y1304" i="44"/>
  <c r="S1303" i="44"/>
  <c r="J1303" i="44"/>
  <c r="W1304" i="44"/>
  <c r="V1303" i="44"/>
  <c r="M1303" i="44"/>
  <c r="N1303" i="44"/>
  <c r="X1304" i="44"/>
  <c r="L1303" i="44"/>
  <c r="N1304" i="44"/>
  <c r="M1304" i="44"/>
  <c r="Q1303" i="44"/>
  <c r="T1303" i="44"/>
  <c r="Q1304" i="44"/>
  <c r="D1304" i="44"/>
  <c r="E1303" i="44"/>
  <c r="P1304" i="44"/>
  <c r="R1304" i="44"/>
  <c r="O1303" i="44"/>
  <c r="P1303" i="44"/>
  <c r="Y1303" i="44"/>
  <c r="F1303" i="44"/>
  <c r="K1304" i="44"/>
  <c r="S1304" i="44"/>
  <c r="O1305" i="44"/>
  <c r="Y1305" i="44"/>
  <c r="H1305" i="44"/>
  <c r="G1305" i="44"/>
  <c r="T1306" i="44"/>
  <c r="S1305" i="44"/>
  <c r="P1305" i="44"/>
  <c r="W1306" i="44"/>
  <c r="T1305" i="44"/>
  <c r="V1305" i="44"/>
  <c r="W1305" i="44"/>
  <c r="D1306" i="44"/>
  <c r="F1305" i="44"/>
  <c r="X1305" i="44"/>
  <c r="K1305" i="44"/>
  <c r="J1305" i="44"/>
  <c r="Q1305" i="44"/>
  <c r="R1305" i="44"/>
  <c r="K1306" i="44"/>
  <c r="J1306" i="44"/>
  <c r="E1305" i="44"/>
  <c r="M1305" i="44"/>
  <c r="U1305" i="44" s="1"/>
  <c r="C1305" i="44"/>
  <c r="G1306" i="44"/>
  <c r="N1306" i="44"/>
  <c r="D1305" i="44"/>
  <c r="H1306" i="44"/>
  <c r="O1306" i="44"/>
  <c r="Q1306" i="44"/>
  <c r="N1305" i="44"/>
  <c r="I1305" i="44"/>
  <c r="L1305" i="44"/>
  <c r="C1306" i="44"/>
  <c r="X1306" i="44"/>
  <c r="I1306" i="44"/>
  <c r="R1306" i="44"/>
  <c r="M1306" i="44"/>
  <c r="Y1306" i="44"/>
  <c r="S1306" i="44"/>
  <c r="E1306" i="44"/>
  <c r="V1306" i="44"/>
  <c r="L1306" i="44"/>
  <c r="P1306" i="44"/>
  <c r="F1306" i="44"/>
  <c r="T1308" i="44"/>
  <c r="W1307" i="44"/>
  <c r="O1308" i="44"/>
  <c r="R1307" i="44"/>
  <c r="H1307" i="44"/>
  <c r="D1308" i="44"/>
  <c r="X1307" i="44"/>
  <c r="O1307" i="44"/>
  <c r="L1307" i="44"/>
  <c r="P1307" i="44"/>
  <c r="F1307" i="44"/>
  <c r="G1307" i="44"/>
  <c r="Y1307" i="44"/>
  <c r="J1307" i="44"/>
  <c r="I1307" i="44"/>
  <c r="V1307" i="44"/>
  <c r="H1308" i="44"/>
  <c r="S1308" i="44"/>
  <c r="G1308" i="44"/>
  <c r="S1307" i="44"/>
  <c r="N1307" i="44"/>
  <c r="E1307" i="44"/>
  <c r="Q1307" i="44"/>
  <c r="Q1308" i="44"/>
  <c r="F1308" i="44"/>
  <c r="C1307" i="44"/>
  <c r="M1307" i="44"/>
  <c r="D1307" i="44"/>
  <c r="K1307" i="44"/>
  <c r="T1307" i="44"/>
  <c r="I1308" i="44"/>
  <c r="E1308" i="44"/>
  <c r="X1308" i="44"/>
  <c r="P1308" i="44"/>
  <c r="Y1308" i="44"/>
  <c r="W1308" i="44"/>
  <c r="M1308" i="44"/>
  <c r="N1308" i="44"/>
  <c r="K1308" i="44"/>
  <c r="R1308" i="44"/>
  <c r="C1308" i="44"/>
  <c r="J1308" i="44"/>
  <c r="V1308" i="44"/>
  <c r="L1308" i="44"/>
  <c r="E1310" i="44"/>
  <c r="I1309" i="44"/>
  <c r="O1309" i="44"/>
  <c r="V1310" i="44"/>
  <c r="J1309" i="44"/>
  <c r="R1309" i="44"/>
  <c r="P1309" i="44"/>
  <c r="X1309" i="44"/>
  <c r="L1309" i="44"/>
  <c r="R1310" i="44"/>
  <c r="G1309" i="44"/>
  <c r="T1310" i="44"/>
  <c r="O1310" i="44"/>
  <c r="M1310" i="44"/>
  <c r="S1309" i="44"/>
  <c r="C1310" i="44"/>
  <c r="G1310" i="44"/>
  <c r="V1309" i="44"/>
  <c r="F1309" i="44"/>
  <c r="P1310" i="44"/>
  <c r="H1309" i="44"/>
  <c r="W1309" i="44"/>
  <c r="E1309" i="44"/>
  <c r="Q1309" i="44"/>
  <c r="T1309" i="44"/>
  <c r="M1309" i="44"/>
  <c r="H1310" i="44"/>
  <c r="Y1309" i="44"/>
  <c r="N1309" i="44"/>
  <c r="K1309" i="44"/>
  <c r="C1309" i="44"/>
  <c r="D1309" i="44"/>
  <c r="W1310" i="44"/>
  <c r="L1310" i="44"/>
  <c r="N1310" i="44"/>
  <c r="X1310" i="44"/>
  <c r="D1310" i="44"/>
  <c r="I1310" i="44"/>
  <c r="F1310" i="44"/>
  <c r="Y1310" i="44"/>
  <c r="Q1310" i="44"/>
  <c r="S1310" i="44"/>
  <c r="J1310" i="44"/>
  <c r="K1310" i="44"/>
  <c r="S1311" i="44"/>
  <c r="T1311" i="44"/>
  <c r="O1311" i="44"/>
  <c r="N1311" i="44"/>
  <c r="I1311" i="44"/>
  <c r="J1311" i="44"/>
  <c r="P1311" i="44"/>
  <c r="M1311" i="44"/>
  <c r="E1311" i="44"/>
  <c r="C1311" i="44"/>
  <c r="G1311" i="44"/>
  <c r="Q1311" i="44"/>
  <c r="V1311" i="44"/>
  <c r="K1311" i="44"/>
  <c r="L1311" i="44"/>
  <c r="W1311" i="44"/>
  <c r="H1311" i="44"/>
  <c r="F1311" i="44"/>
  <c r="D1311" i="44"/>
  <c r="X1311" i="44"/>
  <c r="R1311" i="44"/>
  <c r="Y1311" i="44"/>
  <c r="E1312" i="44"/>
  <c r="J1312" i="44"/>
  <c r="X1312" i="44"/>
  <c r="Y1312" i="44"/>
  <c r="H1312" i="44"/>
  <c r="D1312" i="44"/>
  <c r="W1312" i="44"/>
  <c r="Q1312" i="44"/>
  <c r="M1312" i="44"/>
  <c r="I1312" i="44"/>
  <c r="P1312" i="44"/>
  <c r="L1312" i="44"/>
  <c r="O1312" i="44"/>
  <c r="T1312" i="44"/>
  <c r="S1312" i="44"/>
  <c r="G1312" i="44"/>
  <c r="V1312" i="44"/>
  <c r="N1312" i="44"/>
  <c r="R1312" i="44"/>
  <c r="K1312" i="44"/>
  <c r="C1312" i="44"/>
  <c r="F1312" i="44"/>
  <c r="D1314" i="44"/>
  <c r="V1313" i="44"/>
  <c r="Q1313" i="44"/>
  <c r="X1313" i="44"/>
  <c r="T1314" i="44"/>
  <c r="I1313" i="44"/>
  <c r="G1313" i="44"/>
  <c r="S1314" i="44"/>
  <c r="W1313" i="44"/>
  <c r="R1313" i="44"/>
  <c r="S1313" i="44"/>
  <c r="O1314" i="44"/>
  <c r="E1313" i="44"/>
  <c r="H1314" i="44"/>
  <c r="C1313" i="44"/>
  <c r="L1313" i="44"/>
  <c r="M1313" i="44"/>
  <c r="O1313" i="44"/>
  <c r="F1313" i="44"/>
  <c r="G1314" i="44"/>
  <c r="T1313" i="44"/>
  <c r="Y1313" i="44"/>
  <c r="D1313" i="44"/>
  <c r="V1314" i="44"/>
  <c r="H1313" i="44"/>
  <c r="J1313" i="44"/>
  <c r="Q1314" i="44"/>
  <c r="M1314" i="44"/>
  <c r="U1314" i="44" s="1"/>
  <c r="K1313" i="44"/>
  <c r="F1314" i="44"/>
  <c r="N1313" i="44"/>
  <c r="P1313" i="44"/>
  <c r="N1314" i="44"/>
  <c r="I1314" i="44"/>
  <c r="W1314" i="44"/>
  <c r="R1314" i="44"/>
  <c r="K1314" i="44"/>
  <c r="L1314" i="44"/>
  <c r="P1314" i="44"/>
  <c r="C1314" i="44"/>
  <c r="J1314" i="44"/>
  <c r="E1314" i="44"/>
  <c r="Y1314" i="44"/>
  <c r="X1314" i="44"/>
  <c r="Q1315" i="44"/>
  <c r="D1315" i="44"/>
  <c r="O1316" i="44"/>
  <c r="C1316" i="44"/>
  <c r="P1315" i="44"/>
  <c r="R1316" i="44"/>
  <c r="K1315" i="44"/>
  <c r="G1315" i="44"/>
  <c r="N1316" i="44"/>
  <c r="X1315" i="44"/>
  <c r="V1315" i="44"/>
  <c r="V1316" i="44"/>
  <c r="H1316" i="44"/>
  <c r="E1316" i="44"/>
  <c r="F1315" i="44"/>
  <c r="R1315" i="44"/>
  <c r="C1315" i="44"/>
  <c r="O1315" i="44"/>
  <c r="W1315" i="44"/>
  <c r="P1316" i="44"/>
  <c r="G1316" i="44"/>
  <c r="J1315" i="44"/>
  <c r="M1315" i="44"/>
  <c r="N1315" i="44"/>
  <c r="E1315" i="44"/>
  <c r="H1315" i="44"/>
  <c r="T1316" i="44"/>
  <c r="Y1315" i="44"/>
  <c r="I1315" i="44"/>
  <c r="S1315" i="44"/>
  <c r="T1315" i="44"/>
  <c r="L1315" i="44"/>
  <c r="I1316" i="44"/>
  <c r="M1316" i="44"/>
  <c r="F1316" i="44"/>
  <c r="L1316" i="44"/>
  <c r="J1316" i="44"/>
  <c r="Q1316" i="44"/>
  <c r="X1316" i="44"/>
  <c r="Y1316" i="44"/>
  <c r="D1316" i="44"/>
  <c r="K1316" i="44"/>
  <c r="S1316" i="44"/>
  <c r="W1316" i="44"/>
  <c r="O1317" i="44"/>
  <c r="S1318" i="44"/>
  <c r="P1317" i="44"/>
  <c r="Q1317" i="44"/>
  <c r="K1318" i="44"/>
  <c r="D1317" i="44"/>
  <c r="S1317" i="44"/>
  <c r="E1317" i="44"/>
  <c r="J1317" i="44"/>
  <c r="N1318" i="44"/>
  <c r="W1318" i="44"/>
  <c r="O1318" i="44"/>
  <c r="W1317" i="44"/>
  <c r="C1317" i="44"/>
  <c r="R1317" i="44"/>
  <c r="H1317" i="44"/>
  <c r="G1317" i="44"/>
  <c r="F1317" i="44"/>
  <c r="Q1318" i="44"/>
  <c r="D1318" i="44"/>
  <c r="K1317" i="44"/>
  <c r="M1318" i="44"/>
  <c r="G1318" i="44"/>
  <c r="M1317" i="44"/>
  <c r="T1317" i="44"/>
  <c r="N1317" i="44"/>
  <c r="T1318" i="44"/>
  <c r="F1318" i="44"/>
  <c r="X1317" i="44"/>
  <c r="I1317" i="44"/>
  <c r="L1317" i="44"/>
  <c r="V1317" i="44"/>
  <c r="Y1317" i="44"/>
  <c r="L1318" i="44"/>
  <c r="P1318" i="44"/>
  <c r="C1318" i="44"/>
  <c r="X1318" i="44"/>
  <c r="H1318" i="44"/>
  <c r="E1318" i="44"/>
  <c r="V1318" i="44"/>
  <c r="Y1318" i="44"/>
  <c r="J1318" i="44"/>
  <c r="I1318" i="44"/>
  <c r="R1318" i="44"/>
  <c r="L1319" i="44"/>
  <c r="R1319" i="44"/>
  <c r="O1319" i="44"/>
  <c r="O1320" i="44"/>
  <c r="C1319" i="44"/>
  <c r="V1319" i="44"/>
  <c r="P1319" i="44"/>
  <c r="Q1320" i="44"/>
  <c r="D1319" i="44"/>
  <c r="T1319" i="44"/>
  <c r="X1319" i="44"/>
  <c r="G1320" i="44"/>
  <c r="K1319" i="44"/>
  <c r="N1320" i="44"/>
  <c r="W1319" i="44"/>
  <c r="N1319" i="44"/>
  <c r="H1319" i="44"/>
  <c r="S1320" i="44"/>
  <c r="H1320" i="44"/>
  <c r="M1319" i="44"/>
  <c r="F1320" i="44"/>
  <c r="V1320" i="44"/>
  <c r="J1319" i="44"/>
  <c r="E1319" i="44"/>
  <c r="T1320" i="44"/>
  <c r="G1319" i="44"/>
  <c r="Y1319" i="44"/>
  <c r="F1319" i="44"/>
  <c r="D1320" i="44"/>
  <c r="I1319" i="44"/>
  <c r="Q1319" i="44"/>
  <c r="S1319" i="44"/>
  <c r="M1320" i="44"/>
  <c r="K1320" i="44"/>
  <c r="P1320" i="44"/>
  <c r="J1320" i="44"/>
  <c r="X1320" i="44"/>
  <c r="W1320" i="44"/>
  <c r="E1320" i="44"/>
  <c r="C1320" i="44"/>
  <c r="R1320" i="44"/>
  <c r="L1320" i="44"/>
  <c r="Y1320" i="44"/>
  <c r="I1320" i="44"/>
  <c r="O1322" i="44"/>
  <c r="W1321" i="44"/>
  <c r="I1321" i="44"/>
  <c r="M1321" i="44"/>
  <c r="K1321" i="44"/>
  <c r="G1322" i="44"/>
  <c r="V1321" i="44"/>
  <c r="E1321" i="44"/>
  <c r="Q1321" i="44"/>
  <c r="G1321" i="44"/>
  <c r="T1322" i="44"/>
  <c r="C1321" i="44"/>
  <c r="O1321" i="44"/>
  <c r="L1321" i="44"/>
  <c r="C1322" i="44"/>
  <c r="D1321" i="44"/>
  <c r="T1321" i="44"/>
  <c r="P1322" i="44"/>
  <c r="V1322" i="44"/>
  <c r="H1321" i="44"/>
  <c r="S1321" i="44"/>
  <c r="P1321" i="44"/>
  <c r="R1322" i="44"/>
  <c r="E1322" i="44"/>
  <c r="R1321" i="44"/>
  <c r="Y1321" i="44"/>
  <c r="X1321" i="44"/>
  <c r="F1321" i="44"/>
  <c r="N1321" i="44"/>
  <c r="J1321" i="44"/>
  <c r="N1322" i="44"/>
  <c r="H1322" i="44"/>
  <c r="M1322" i="44"/>
  <c r="Q1322" i="44"/>
  <c r="I1322" i="44"/>
  <c r="Y1322" i="44"/>
  <c r="J1322" i="44"/>
  <c r="X1322" i="44"/>
  <c r="W1322" i="44"/>
  <c r="F1322" i="44"/>
  <c r="D1322" i="44"/>
  <c r="L1322" i="44"/>
  <c r="S1322" i="44"/>
  <c r="K1322" i="44"/>
  <c r="Y1323" i="44"/>
  <c r="M1323" i="44"/>
  <c r="F1323" i="44"/>
  <c r="T1323" i="44"/>
  <c r="P1323" i="44"/>
  <c r="C1323" i="44"/>
  <c r="H1323" i="44"/>
  <c r="O1323" i="44"/>
  <c r="G1323" i="44"/>
  <c r="K1323" i="44"/>
  <c r="E1323" i="44"/>
  <c r="Q1323" i="44"/>
  <c r="L1323" i="44"/>
  <c r="S1323" i="44"/>
  <c r="W1323" i="44"/>
  <c r="J1323" i="44"/>
  <c r="I1323" i="44"/>
  <c r="D1323" i="44"/>
  <c r="N1323" i="44"/>
  <c r="V1323" i="44"/>
  <c r="X1323" i="44"/>
  <c r="R1323" i="44"/>
  <c r="I1324" i="44"/>
  <c r="C1324" i="44"/>
  <c r="P1324" i="44"/>
  <c r="K1324" i="44"/>
  <c r="W1324" i="44"/>
  <c r="X1324" i="44"/>
  <c r="O1324" i="44"/>
  <c r="F1324" i="44"/>
  <c r="T1324" i="44"/>
  <c r="G1324" i="44"/>
  <c r="H1324" i="44"/>
  <c r="D1324" i="44"/>
  <c r="S1324" i="44"/>
  <c r="L1324" i="44"/>
  <c r="V1324" i="44"/>
  <c r="E1324" i="44"/>
  <c r="Y1324" i="44"/>
  <c r="M1324" i="44"/>
  <c r="N1324" i="44"/>
  <c r="J1324" i="44"/>
  <c r="Q1324" i="44"/>
  <c r="R1324" i="44"/>
  <c r="C1325" i="44"/>
  <c r="S1326" i="44"/>
  <c r="D1325" i="44"/>
  <c r="E1325" i="44"/>
  <c r="Q1326" i="44"/>
  <c r="O1326" i="44"/>
  <c r="N1325" i="44"/>
  <c r="F1326" i="44"/>
  <c r="M1325" i="44"/>
  <c r="Y1325" i="44"/>
  <c r="H1326" i="44"/>
  <c r="F1325" i="44"/>
  <c r="R1325" i="44"/>
  <c r="P1325" i="44"/>
  <c r="G1326" i="44"/>
  <c r="L1325" i="44"/>
  <c r="N1326" i="44"/>
  <c r="V1326" i="44"/>
  <c r="K1325" i="44"/>
  <c r="T1325" i="44"/>
  <c r="X1325" i="44"/>
  <c r="O1325" i="44"/>
  <c r="I1325" i="44"/>
  <c r="D1326" i="44"/>
  <c r="V1325" i="44"/>
  <c r="G1325" i="44"/>
  <c r="H1325" i="44"/>
  <c r="J1325" i="44"/>
  <c r="Q1325" i="44"/>
  <c r="S1325" i="44"/>
  <c r="T1326" i="44"/>
  <c r="W1325" i="44"/>
  <c r="M1326" i="44"/>
  <c r="K1326" i="44"/>
  <c r="I1326" i="44"/>
  <c r="R1326" i="44"/>
  <c r="E1326" i="44"/>
  <c r="J1326" i="44"/>
  <c r="C1326" i="44"/>
  <c r="W1326" i="44"/>
  <c r="Y1326" i="44"/>
  <c r="X1326" i="44"/>
  <c r="P1326" i="44"/>
  <c r="L1326" i="44"/>
  <c r="O1327" i="44"/>
  <c r="K1327" i="44"/>
  <c r="D1327" i="44"/>
  <c r="Q1327" i="44"/>
  <c r="E1327" i="44"/>
  <c r="C1327" i="44"/>
  <c r="R1328" i="44"/>
  <c r="H1327" i="44"/>
  <c r="P1328" i="44"/>
  <c r="I1327" i="44"/>
  <c r="R1327" i="44"/>
  <c r="J1327" i="44"/>
  <c r="E1328" i="44"/>
  <c r="L1327" i="44"/>
  <c r="G1328" i="44"/>
  <c r="X1327" i="44"/>
  <c r="T1328" i="44"/>
  <c r="H1328" i="44"/>
  <c r="T1327" i="44"/>
  <c r="C1328" i="44"/>
  <c r="P1327" i="44"/>
  <c r="G1327" i="44"/>
  <c r="W1327" i="44"/>
  <c r="Y1327" i="44"/>
  <c r="S1327" i="44"/>
  <c r="O1328" i="44"/>
  <c r="V1327" i="44"/>
  <c r="N1327" i="44"/>
  <c r="V1328" i="44"/>
  <c r="M1327" i="44"/>
  <c r="F1327" i="44"/>
  <c r="X1328" i="44"/>
  <c r="M1328" i="44"/>
  <c r="L1328" i="44"/>
  <c r="N1328" i="44"/>
  <c r="F1328" i="44"/>
  <c r="D1328" i="44"/>
  <c r="K1328" i="44"/>
  <c r="I1328" i="44"/>
  <c r="W1328" i="44"/>
  <c r="J1328" i="44"/>
  <c r="Y1328" i="44"/>
  <c r="Q1328" i="44"/>
  <c r="S1328" i="44"/>
  <c r="O1329" i="44"/>
  <c r="K1329" i="44"/>
  <c r="Y1329" i="44"/>
  <c r="I1329" i="44"/>
  <c r="R1329" i="44"/>
  <c r="H1329" i="44"/>
  <c r="T1329" i="44"/>
  <c r="N1329" i="44"/>
  <c r="M1329" i="44"/>
  <c r="S1329" i="44"/>
  <c r="P1329" i="44"/>
  <c r="F1329" i="44"/>
  <c r="X1329" i="44"/>
  <c r="E1329" i="44"/>
  <c r="L1329" i="44"/>
  <c r="G1329" i="44"/>
  <c r="W1329" i="44"/>
  <c r="J1329" i="44"/>
  <c r="C1329" i="44"/>
  <c r="V1329" i="44"/>
  <c r="D1329" i="44"/>
  <c r="Q1329" i="44"/>
  <c r="F1330" i="44"/>
  <c r="G1330" i="44"/>
  <c r="R1330" i="44"/>
  <c r="J1330" i="44"/>
  <c r="T1330" i="44"/>
  <c r="N1330" i="44"/>
  <c r="V1330" i="44"/>
  <c r="D1330" i="44"/>
  <c r="I1330" i="44"/>
  <c r="Y1330" i="44"/>
  <c r="W1330" i="44"/>
  <c r="H1330" i="44"/>
  <c r="M1330" i="44"/>
  <c r="P1330" i="44"/>
  <c r="O1330" i="44"/>
  <c r="E1330" i="44"/>
  <c r="X1330" i="44"/>
  <c r="S1330" i="44"/>
  <c r="K1330" i="44"/>
  <c r="L1330" i="44"/>
  <c r="Q1330" i="44"/>
  <c r="C1330" i="44"/>
  <c r="T1331" i="44"/>
  <c r="Y1331" i="44"/>
  <c r="F1331" i="44"/>
  <c r="C1332" i="44"/>
  <c r="G1331" i="44"/>
  <c r="K1331" i="44"/>
  <c r="W1332" i="44"/>
  <c r="D1331" i="44"/>
  <c r="C1331" i="44"/>
  <c r="V1332" i="44"/>
  <c r="T1332" i="44"/>
  <c r="S1331" i="44"/>
  <c r="X1332" i="44"/>
  <c r="Y1332" i="44"/>
  <c r="O1332" i="44"/>
  <c r="R1332" i="44"/>
  <c r="V1331" i="44"/>
  <c r="E1331" i="44"/>
  <c r="P1331" i="44"/>
  <c r="M1332" i="44"/>
  <c r="I1331" i="44"/>
  <c r="R1331" i="44"/>
  <c r="I1332" i="44"/>
  <c r="M1331" i="44"/>
  <c r="H1332" i="44"/>
  <c r="J1331" i="44"/>
  <c r="Q1332" i="44"/>
  <c r="S1332" i="44"/>
  <c r="N1332" i="44"/>
  <c r="W1331" i="44"/>
  <c r="X1331" i="44"/>
  <c r="D1332" i="44"/>
  <c r="Q1331" i="44"/>
  <c r="N1331" i="44"/>
  <c r="K1332" i="44"/>
  <c r="O1331" i="44"/>
  <c r="H1331" i="44"/>
  <c r="L1331" i="44"/>
  <c r="F1332" i="44"/>
  <c r="G1332" i="44"/>
  <c r="L1332" i="44"/>
  <c r="P1332" i="44"/>
  <c r="J1332" i="44"/>
  <c r="E1332" i="44"/>
  <c r="W1334" i="44"/>
  <c r="X1333" i="44"/>
  <c r="F1333" i="44"/>
  <c r="E1333" i="44"/>
  <c r="K1334" i="44"/>
  <c r="P1333" i="44"/>
  <c r="O1334" i="44"/>
  <c r="Y1334" i="44"/>
  <c r="G1334" i="44"/>
  <c r="X1334" i="44"/>
  <c r="D1334" i="44"/>
  <c r="M1334" i="44"/>
  <c r="G1333" i="44"/>
  <c r="N1334" i="44"/>
  <c r="H1334" i="44"/>
  <c r="V1333" i="44"/>
  <c r="I1334" i="44"/>
  <c r="C1334" i="44"/>
  <c r="O1333" i="44"/>
  <c r="V1334" i="44"/>
  <c r="J1333" i="44"/>
  <c r="D1333" i="44"/>
  <c r="S1333" i="44"/>
  <c r="W1333" i="44"/>
  <c r="F1334" i="44"/>
  <c r="T1333" i="44"/>
  <c r="Y1333" i="44"/>
  <c r="E1334" i="44"/>
  <c r="S1334" i="44"/>
  <c r="Q1333" i="44"/>
  <c r="K1333" i="44"/>
  <c r="R1333" i="44"/>
  <c r="C1333" i="44"/>
  <c r="N1333" i="44"/>
  <c r="L1333" i="44"/>
  <c r="M1333" i="44"/>
  <c r="I1333" i="44"/>
  <c r="R1334" i="44"/>
  <c r="P1334" i="44"/>
  <c r="H1333" i="44"/>
  <c r="L1334" i="44"/>
  <c r="Q1334" i="44"/>
  <c r="T1334" i="44"/>
  <c r="J1334" i="44"/>
  <c r="F1335" i="44"/>
  <c r="R1336" i="44"/>
  <c r="W1335" i="44"/>
  <c r="I1336" i="44"/>
  <c r="H1335" i="44"/>
  <c r="J1336" i="44"/>
  <c r="H1336" i="44"/>
  <c r="L1336" i="44"/>
  <c r="M1336" i="44"/>
  <c r="N1335" i="44"/>
  <c r="D1336" i="44"/>
  <c r="X1335" i="44"/>
  <c r="V1335" i="44"/>
  <c r="M1335" i="44"/>
  <c r="K1336" i="44"/>
  <c r="O1336" i="44"/>
  <c r="P1335" i="44"/>
  <c r="F1336" i="44"/>
  <c r="V1336" i="44"/>
  <c r="W1336" i="44"/>
  <c r="L1335" i="44"/>
  <c r="R1335" i="44"/>
  <c r="T1336" i="44"/>
  <c r="G1336" i="44"/>
  <c r="T1335" i="44"/>
  <c r="Y1335" i="44"/>
  <c r="S1335" i="44"/>
  <c r="P1336" i="44"/>
  <c r="G1335" i="44"/>
  <c r="E1336" i="44"/>
  <c r="J1335" i="44"/>
  <c r="Q1335" i="44"/>
  <c r="X1336" i="44"/>
  <c r="O1335" i="44"/>
  <c r="N1336" i="44"/>
  <c r="C1335" i="44"/>
  <c r="Y1336" i="44"/>
  <c r="S1336" i="44"/>
  <c r="K1335" i="44"/>
  <c r="Q1336" i="44"/>
  <c r="D1335" i="44"/>
  <c r="E1335" i="44"/>
  <c r="I1335" i="44"/>
  <c r="C1336" i="44"/>
  <c r="N1337" i="44"/>
  <c r="R1337" i="44"/>
  <c r="P1338" i="44"/>
  <c r="G1338" i="44"/>
  <c r="S1337" i="44"/>
  <c r="L1337" i="44"/>
  <c r="L1338" i="44"/>
  <c r="M1337" i="44"/>
  <c r="I1337" i="44"/>
  <c r="X1338" i="44"/>
  <c r="C1337" i="44"/>
  <c r="T1337" i="44"/>
  <c r="W1337" i="44"/>
  <c r="H1337" i="44"/>
  <c r="V1338" i="44"/>
  <c r="K1337" i="44"/>
  <c r="K1338" i="44"/>
  <c r="E1338" i="44"/>
  <c r="F1338" i="44"/>
  <c r="S1338" i="44"/>
  <c r="N1338" i="44"/>
  <c r="P1337" i="44"/>
  <c r="G1337" i="44"/>
  <c r="Y1337" i="44"/>
  <c r="J1337" i="44"/>
  <c r="X1337" i="44"/>
  <c r="Q1338" i="44"/>
  <c r="O1337" i="44"/>
  <c r="E1337" i="44"/>
  <c r="Y1338" i="44"/>
  <c r="I1338" i="44"/>
  <c r="R1338" i="44"/>
  <c r="C1338" i="44"/>
  <c r="V1337" i="44"/>
  <c r="F1337" i="44"/>
  <c r="W1338" i="44"/>
  <c r="M1338" i="44"/>
  <c r="J1338" i="44"/>
  <c r="D1337" i="44"/>
  <c r="T1338" i="44"/>
  <c r="D1338" i="44"/>
  <c r="O1338" i="44"/>
  <c r="Q1337" i="44"/>
  <c r="H1338" i="44"/>
  <c r="X1340" i="44"/>
  <c r="P1339" i="44"/>
  <c r="T1340" i="44"/>
  <c r="O1339" i="44"/>
  <c r="F1339" i="44"/>
  <c r="W1340" i="44"/>
  <c r="P1340" i="44"/>
  <c r="H1340" i="44"/>
  <c r="Q1340" i="44"/>
  <c r="L1340" i="44"/>
  <c r="R1339" i="44"/>
  <c r="S1340" i="44"/>
  <c r="S1342" i="44"/>
  <c r="C1340" i="44"/>
  <c r="I1340" i="44"/>
  <c r="V1339" i="44"/>
  <c r="E1340" i="44"/>
  <c r="S1339" i="44"/>
  <c r="T1339" i="44"/>
  <c r="K1340" i="44"/>
  <c r="N1339" i="44"/>
  <c r="H1339" i="44"/>
  <c r="L1339" i="44"/>
  <c r="N1340" i="44"/>
  <c r="Q1339" i="44"/>
  <c r="K1339" i="44"/>
  <c r="Y1339" i="44"/>
  <c r="D1339" i="44"/>
  <c r="G1339" i="44"/>
  <c r="J1339" i="44"/>
  <c r="G1340" i="44"/>
  <c r="X1339" i="44"/>
  <c r="M1339" i="44"/>
  <c r="D1340" i="44"/>
  <c r="O1340" i="44"/>
  <c r="Y1340" i="44"/>
  <c r="I1339" i="44"/>
  <c r="C1339" i="44"/>
  <c r="W1339" i="44"/>
  <c r="J1340" i="44"/>
  <c r="V1340" i="44"/>
  <c r="E1339" i="44"/>
  <c r="M1340" i="44"/>
  <c r="U1340" i="44" s="1"/>
  <c r="F1340" i="44"/>
  <c r="R1340" i="44"/>
  <c r="M1341" i="44"/>
  <c r="J1342" i="44"/>
  <c r="K1341" i="44"/>
  <c r="O1342" i="44"/>
  <c r="W1341" i="44"/>
  <c r="H1341" i="44"/>
  <c r="L1342" i="44"/>
  <c r="P1341" i="44"/>
  <c r="C1341" i="44"/>
  <c r="H1342" i="44"/>
  <c r="Q1341" i="44"/>
  <c r="G1341" i="44"/>
  <c r="E1341" i="44"/>
  <c r="Y1342" i="44"/>
  <c r="V1341" i="44"/>
  <c r="L1341" i="44"/>
  <c r="T1342" i="44"/>
  <c r="F1341" i="44"/>
  <c r="R1341" i="44"/>
  <c r="D1341" i="44"/>
  <c r="I1341" i="44"/>
  <c r="T1341" i="44"/>
  <c r="W1342" i="44"/>
  <c r="K1342" i="44"/>
  <c r="O1341" i="44"/>
  <c r="V1342" i="44"/>
  <c r="F1342" i="44"/>
  <c r="X1341" i="44"/>
  <c r="N1341" i="44"/>
  <c r="Y1341" i="44"/>
  <c r="S1341" i="44"/>
  <c r="J1341" i="44"/>
  <c r="C1342" i="44"/>
  <c r="R1342" i="44"/>
  <c r="D1342" i="44"/>
  <c r="I1342" i="44"/>
  <c r="M1342" i="44"/>
  <c r="G1342" i="44"/>
  <c r="P1342" i="44"/>
  <c r="E1342" i="44"/>
  <c r="Q1342" i="44"/>
  <c r="X1342" i="44"/>
  <c r="N1342" i="44"/>
  <c r="W1343" i="44"/>
  <c r="I1343" i="44"/>
  <c r="C1343" i="44"/>
  <c r="P1343" i="44"/>
  <c r="W1344" i="44"/>
  <c r="T1343" i="44"/>
  <c r="M1344" i="44"/>
  <c r="Y1343" i="44"/>
  <c r="C1344" i="44"/>
  <c r="F1343" i="44"/>
  <c r="G1343" i="44"/>
  <c r="X1344" i="44"/>
  <c r="M1343" i="44"/>
  <c r="Y1344" i="44"/>
  <c r="S1344" i="44"/>
  <c r="V1343" i="44"/>
  <c r="G1344" i="44"/>
  <c r="N1343" i="44"/>
  <c r="K1343" i="44"/>
  <c r="S1343" i="44"/>
  <c r="O1344" i="44"/>
  <c r="R1343" i="44"/>
  <c r="Q1343" i="44"/>
  <c r="O1343" i="44"/>
  <c r="J1343" i="44"/>
  <c r="E1343" i="44"/>
  <c r="D1343" i="44"/>
  <c r="H1343" i="44"/>
  <c r="P1344" i="44"/>
  <c r="X1343" i="44"/>
  <c r="Q1344" i="44"/>
  <c r="L1343" i="44"/>
  <c r="J1344" i="44"/>
  <c r="K1344" i="44"/>
  <c r="N1344" i="44"/>
  <c r="I1344" i="44"/>
  <c r="F1344" i="44"/>
  <c r="R1344" i="44"/>
  <c r="L1344" i="44"/>
  <c r="T1344" i="44"/>
  <c r="E1344" i="44"/>
  <c r="V1344" i="44"/>
  <c r="D1344" i="44"/>
  <c r="H1344" i="44"/>
  <c r="W1345" i="44"/>
  <c r="D1345" i="44"/>
  <c r="X1345" i="44"/>
  <c r="O1346" i="44"/>
  <c r="O1345" i="44"/>
  <c r="I1345" i="44"/>
  <c r="H1345" i="44"/>
  <c r="G1345" i="44"/>
  <c r="Q1346" i="44"/>
  <c r="V1346" i="44"/>
  <c r="M1346" i="44"/>
  <c r="P1345" i="44"/>
  <c r="C1346" i="44"/>
  <c r="Y1345" i="44"/>
  <c r="C1345" i="44"/>
  <c r="H1346" i="44"/>
  <c r="S1345" i="44"/>
  <c r="Q1345" i="44"/>
  <c r="M1345" i="44"/>
  <c r="R1345" i="44"/>
  <c r="T1345" i="44"/>
  <c r="N1345" i="44"/>
  <c r="J1345" i="44"/>
  <c r="K1345" i="44"/>
  <c r="P1346" i="44"/>
  <c r="L1345" i="44"/>
  <c r="I1346" i="44"/>
  <c r="F1345" i="44"/>
  <c r="E1345" i="44"/>
  <c r="V1345" i="44"/>
  <c r="S1346" i="44"/>
  <c r="G1346" i="44"/>
  <c r="L1346" i="44"/>
  <c r="Y1346" i="44"/>
  <c r="J1346" i="44"/>
  <c r="W1346" i="44"/>
  <c r="T1346" i="44"/>
  <c r="F1346" i="44"/>
  <c r="R1346" i="44"/>
  <c r="D1346" i="44"/>
  <c r="N1346" i="44"/>
  <c r="K1346" i="44"/>
  <c r="X1346" i="44"/>
  <c r="E1346" i="44"/>
  <c r="F1347" i="44"/>
  <c r="X1347" i="44"/>
  <c r="C1347" i="44"/>
  <c r="D1347" i="44"/>
  <c r="T1348" i="44"/>
  <c r="K1348" i="44"/>
  <c r="W1348" i="44"/>
  <c r="P1347" i="44"/>
  <c r="Q1347" i="44"/>
  <c r="T1347" i="44"/>
  <c r="W1347" i="44"/>
  <c r="H1348" i="44"/>
  <c r="L1348" i="44"/>
  <c r="N1347" i="44"/>
  <c r="H1347" i="44"/>
  <c r="J1347" i="44"/>
  <c r="Y1348" i="44"/>
  <c r="O1347" i="44"/>
  <c r="S1347" i="44"/>
  <c r="M1347" i="44"/>
  <c r="K1347" i="44"/>
  <c r="Y1347" i="44"/>
  <c r="V1348" i="44"/>
  <c r="O1348" i="44"/>
  <c r="I1347" i="44"/>
  <c r="R1347" i="44"/>
  <c r="E1348" i="44"/>
  <c r="V1347" i="44"/>
  <c r="J1348" i="44"/>
  <c r="G1347" i="44"/>
  <c r="E1347" i="44"/>
  <c r="L1347" i="44"/>
  <c r="F1348" i="44"/>
  <c r="M1348" i="44"/>
  <c r="P1348" i="44"/>
  <c r="X1348" i="44"/>
  <c r="D1348" i="44"/>
  <c r="S1348" i="44"/>
  <c r="I1348" i="44"/>
  <c r="G1348" i="44"/>
  <c r="N1348" i="44"/>
  <c r="Q1348" i="44"/>
  <c r="R1348" i="44"/>
  <c r="C1348" i="44"/>
  <c r="V1349" i="44"/>
  <c r="S1350" i="44"/>
  <c r="X1350" i="44"/>
  <c r="K1349" i="44"/>
  <c r="Y1350" i="44"/>
  <c r="Q1349" i="44"/>
  <c r="M1349" i="44"/>
  <c r="N1349" i="44"/>
  <c r="S1349" i="44"/>
  <c r="J1349" i="44"/>
  <c r="Y1349" i="44"/>
  <c r="C1350" i="44"/>
  <c r="L1349" i="44"/>
  <c r="M1350" i="44"/>
  <c r="T1349" i="44"/>
  <c r="R1349" i="44"/>
  <c r="P1349" i="44"/>
  <c r="E1349" i="44"/>
  <c r="G1350" i="44"/>
  <c r="W1350" i="44"/>
  <c r="X1349" i="44"/>
  <c r="K1350" i="44"/>
  <c r="F1349" i="44"/>
  <c r="C1349" i="44"/>
  <c r="O1349" i="44"/>
  <c r="G1349" i="44"/>
  <c r="D1349" i="44"/>
  <c r="P1350" i="44"/>
  <c r="H1349" i="44"/>
  <c r="W1349" i="44"/>
  <c r="Q1350" i="44"/>
  <c r="I1349" i="44"/>
  <c r="O1350" i="44"/>
  <c r="V1350" i="44"/>
  <c r="F1350" i="44"/>
  <c r="R1350" i="44"/>
  <c r="L1350" i="44"/>
  <c r="D1350" i="44"/>
  <c r="T1350" i="44"/>
  <c r="N1350" i="44"/>
  <c r="H1350" i="44"/>
  <c r="E1350" i="44"/>
  <c r="J1350" i="44"/>
  <c r="I1350" i="44"/>
  <c r="X1351" i="44"/>
  <c r="S1351" i="44"/>
  <c r="I1352" i="44"/>
  <c r="O1351" i="44"/>
  <c r="M1352" i="44"/>
  <c r="L1351" i="44"/>
  <c r="K1351" i="44"/>
  <c r="P1351" i="44"/>
  <c r="S1352" i="44"/>
  <c r="N1351" i="44"/>
  <c r="I1351" i="44"/>
  <c r="T1351" i="44"/>
  <c r="R1351" i="44"/>
  <c r="D1351" i="44"/>
  <c r="P1352" i="44"/>
  <c r="Q1351" i="44"/>
  <c r="E1352" i="44"/>
  <c r="Q1352" i="44"/>
  <c r="O1352" i="44"/>
  <c r="G1352" i="44"/>
  <c r="C1351" i="44"/>
  <c r="M1351" i="44"/>
  <c r="F1351" i="44"/>
  <c r="H1351" i="44"/>
  <c r="G1351" i="44"/>
  <c r="Y1351" i="44"/>
  <c r="J1351" i="44"/>
  <c r="W1351" i="44"/>
  <c r="H1352" i="44"/>
  <c r="V1352" i="44"/>
  <c r="V1351" i="44"/>
  <c r="E1351" i="44"/>
  <c r="C1352" i="44"/>
  <c r="D1352" i="44"/>
  <c r="J1352" i="44"/>
  <c r="R1352" i="44"/>
  <c r="W1352" i="44"/>
  <c r="K1352" i="44"/>
  <c r="L1352" i="44"/>
  <c r="X1352" i="44"/>
  <c r="N1352" i="44"/>
  <c r="T1352" i="44"/>
  <c r="F1352" i="44"/>
  <c r="Y1352" i="44"/>
  <c r="S1353" i="44"/>
  <c r="I1353" i="44"/>
  <c r="R1353" i="44"/>
  <c r="V1353" i="44"/>
  <c r="F1354" i="44"/>
  <c r="L1353" i="44"/>
  <c r="L1354" i="44"/>
  <c r="N1353" i="44"/>
  <c r="W1353" i="44"/>
  <c r="G1353" i="44"/>
  <c r="Y1354" i="44"/>
  <c r="J1354" i="44"/>
  <c r="T1354" i="44"/>
  <c r="O1354" i="44"/>
  <c r="X1353" i="44"/>
  <c r="Y1353" i="44"/>
  <c r="M1353" i="44"/>
  <c r="P1353" i="44"/>
  <c r="K1353" i="44"/>
  <c r="J1353" i="44"/>
  <c r="O1353" i="44"/>
  <c r="E1353" i="44"/>
  <c r="F1353" i="44"/>
  <c r="W1354" i="44"/>
  <c r="K1354" i="44"/>
  <c r="T1353" i="44"/>
  <c r="Q1353" i="44"/>
  <c r="X1354" i="44"/>
  <c r="D1353" i="44"/>
  <c r="H1353" i="44"/>
  <c r="C1353" i="44"/>
  <c r="M1354" i="44"/>
  <c r="S1354" i="44"/>
  <c r="P1354" i="44"/>
  <c r="H1354" i="44"/>
  <c r="E1354" i="44"/>
  <c r="V1354" i="44"/>
  <c r="G1354" i="44"/>
  <c r="I1354" i="44"/>
  <c r="R1354" i="44"/>
  <c r="D1354" i="44"/>
  <c r="Q1354" i="44"/>
  <c r="N1354" i="44"/>
  <c r="C1354" i="44"/>
  <c r="H1355" i="44"/>
  <c r="X1356" i="44"/>
  <c r="J1355" i="44"/>
  <c r="H1356" i="44"/>
  <c r="Y1355" i="44"/>
  <c r="S1355" i="44"/>
  <c r="L1355" i="44"/>
  <c r="W1356" i="44"/>
  <c r="T1356" i="44"/>
  <c r="N1355" i="44"/>
  <c r="K1356" i="44"/>
  <c r="M1355" i="44"/>
  <c r="G1356" i="44"/>
  <c r="F1355" i="44"/>
  <c r="R1355" i="44"/>
  <c r="I1355" i="44"/>
  <c r="D1355" i="44"/>
  <c r="K1355" i="44"/>
  <c r="O1355" i="44"/>
  <c r="Q1355" i="44"/>
  <c r="O1356" i="44"/>
  <c r="X1355" i="44"/>
  <c r="V1356" i="44"/>
  <c r="Q1356" i="44"/>
  <c r="P1355" i="44"/>
  <c r="T1355" i="44"/>
  <c r="E1355" i="44"/>
  <c r="W1355" i="44"/>
  <c r="G1355" i="44"/>
  <c r="S1356" i="44"/>
  <c r="V1355" i="44"/>
  <c r="C1355" i="44"/>
  <c r="P1356" i="44"/>
  <c r="C1356" i="44"/>
  <c r="J1356" i="44"/>
  <c r="I1356" i="44"/>
  <c r="R1356" i="44"/>
  <c r="F1356" i="44"/>
  <c r="L1356" i="44"/>
  <c r="M1356" i="44"/>
  <c r="N1356" i="44"/>
  <c r="D1356" i="44"/>
  <c r="E1356" i="44"/>
  <c r="Y1356" i="44"/>
  <c r="X1358" i="44"/>
  <c r="Y1357" i="44"/>
  <c r="P1358" i="44"/>
  <c r="I1357" i="44"/>
  <c r="Q1358" i="44"/>
  <c r="F1357" i="44"/>
  <c r="G1357" i="44"/>
  <c r="K1357" i="44"/>
  <c r="W1358" i="44"/>
  <c r="S1357" i="44"/>
  <c r="N1358" i="44"/>
  <c r="I1358" i="44"/>
  <c r="E1358" i="44"/>
  <c r="R1358" i="44"/>
  <c r="D1357" i="44"/>
  <c r="K1358" i="44"/>
  <c r="O1358" i="44"/>
  <c r="C1358" i="44"/>
  <c r="S1358" i="44"/>
  <c r="V1357" i="44"/>
  <c r="N1357" i="44"/>
  <c r="Y1358" i="44"/>
  <c r="Q1357" i="44"/>
  <c r="X1357" i="44"/>
  <c r="W1357" i="44"/>
  <c r="H1357" i="44"/>
  <c r="M1357" i="44"/>
  <c r="T1358" i="44"/>
  <c r="O1357" i="44"/>
  <c r="M1358" i="44"/>
  <c r="C1357" i="44"/>
  <c r="R1357" i="44"/>
  <c r="T1357" i="44"/>
  <c r="G1358" i="44"/>
  <c r="E1357" i="44"/>
  <c r="J1357" i="44"/>
  <c r="D1358" i="44"/>
  <c r="P1357" i="44"/>
  <c r="L1357" i="44"/>
  <c r="V1358" i="44"/>
  <c r="J1358" i="44"/>
  <c r="S1360" i="44"/>
  <c r="H1358" i="44"/>
  <c r="N1360" i="44"/>
  <c r="T1359" i="44"/>
  <c r="Q1359" i="44"/>
  <c r="L1358" i="44"/>
  <c r="E1359" i="44"/>
  <c r="I1359" i="44"/>
  <c r="F1358" i="44"/>
  <c r="F1362" i="44"/>
  <c r="O1360" i="44"/>
  <c r="J1359" i="44"/>
  <c r="W1360" i="44"/>
  <c r="K1360" i="44"/>
  <c r="P1359" i="44"/>
  <c r="T1360" i="44"/>
  <c r="S1359" i="44"/>
  <c r="P1360" i="44"/>
  <c r="K1359" i="44"/>
  <c r="Q1361" i="44"/>
  <c r="C1362" i="44"/>
  <c r="D1359" i="44"/>
  <c r="D1360" i="44"/>
  <c r="R1359" i="44"/>
  <c r="L1359" i="44"/>
  <c r="R1362" i="44"/>
  <c r="V1359" i="44"/>
  <c r="F1359" i="44"/>
  <c r="Y1360" i="44"/>
  <c r="W1359" i="44"/>
  <c r="M1360" i="44"/>
  <c r="X1359" i="44"/>
  <c r="Q1360" i="44"/>
  <c r="V1360" i="44"/>
  <c r="N1359" i="44"/>
  <c r="G1359" i="44"/>
  <c r="E1360" i="44"/>
  <c r="H1359" i="44"/>
  <c r="J1360" i="44"/>
  <c r="C1359" i="44"/>
  <c r="I1360" i="44"/>
  <c r="M1359" i="44"/>
  <c r="X1360" i="44"/>
  <c r="R1360" i="44"/>
  <c r="C1360" i="44"/>
  <c r="Y1359" i="44"/>
  <c r="O1359" i="44"/>
  <c r="L1360" i="44"/>
  <c r="H1365" i="44"/>
  <c r="V1362" i="44"/>
  <c r="G1360" i="44"/>
  <c r="R1364" i="44"/>
  <c r="L1364" i="44"/>
  <c r="F1360" i="44"/>
  <c r="M1362" i="44"/>
  <c r="F1361" i="44"/>
  <c r="G1363" i="44"/>
  <c r="H1362" i="44"/>
  <c r="H1360" i="44"/>
  <c r="K1361" i="44"/>
  <c r="L1362" i="44"/>
  <c r="V1361" i="44"/>
  <c r="I1361" i="44"/>
  <c r="D1361" i="44"/>
  <c r="X1362" i="44"/>
  <c r="M1361" i="44"/>
  <c r="Q1362" i="44"/>
  <c r="G1361" i="44"/>
  <c r="S1362" i="44"/>
  <c r="Y1361" i="44"/>
  <c r="R1361" i="44"/>
  <c r="D1362" i="44"/>
  <c r="P1362" i="44"/>
  <c r="P1361" i="44"/>
  <c r="W1363" i="44"/>
  <c r="H1361" i="44"/>
  <c r="I1362" i="44"/>
  <c r="W1361" i="44"/>
  <c r="W1362" i="44"/>
  <c r="C1361" i="44"/>
  <c r="T1361" i="44"/>
  <c r="J1361" i="44"/>
  <c r="S1361" i="44"/>
  <c r="E1361" i="44"/>
  <c r="K1362" i="44"/>
  <c r="N1362" i="44"/>
  <c r="N1361" i="44"/>
  <c r="G1362" i="44"/>
  <c r="O1362" i="44"/>
  <c r="L1361" i="44"/>
  <c r="X1361" i="44"/>
  <c r="O1361" i="44"/>
  <c r="Y1363" i="44"/>
  <c r="N1364" i="44"/>
  <c r="N1363" i="44"/>
  <c r="T1362" i="44"/>
  <c r="L1363" i="44"/>
  <c r="J1364" i="44"/>
  <c r="V1365" i="44"/>
  <c r="W1364" i="44"/>
  <c r="J1362" i="44"/>
  <c r="E1362" i="44"/>
  <c r="M1363" i="44"/>
  <c r="M1364" i="44"/>
  <c r="Y1362" i="44"/>
  <c r="Q1364" i="44"/>
  <c r="D1365" i="44"/>
  <c r="V1363" i="44"/>
  <c r="R1363" i="44"/>
  <c r="P1363" i="44"/>
  <c r="T1363" i="44"/>
  <c r="I1363" i="44"/>
  <c r="D1364" i="44"/>
  <c r="F1363" i="44"/>
  <c r="Q1365" i="44"/>
  <c r="I1364" i="44"/>
  <c r="H1364" i="44"/>
  <c r="J1363" i="44"/>
  <c r="T1364" i="44"/>
  <c r="D1363" i="44"/>
  <c r="C1363" i="44"/>
  <c r="E1363" i="44"/>
  <c r="X1364" i="44"/>
  <c r="T1365" i="44"/>
  <c r="S1364" i="44"/>
  <c r="V1364" i="44"/>
  <c r="H1363" i="44"/>
  <c r="P1365" i="44"/>
  <c r="K1364" i="44"/>
  <c r="G1364" i="44"/>
  <c r="E1364" i="44"/>
  <c r="O1364" i="44"/>
  <c r="P1364" i="44"/>
  <c r="F1365" i="44"/>
  <c r="X1363" i="44"/>
  <c r="S1363" i="44"/>
  <c r="I1365" i="44"/>
  <c r="O1363" i="44"/>
  <c r="Q1363" i="44"/>
  <c r="C1364" i="44"/>
  <c r="K1363" i="44"/>
  <c r="F1364" i="44"/>
  <c r="C1366" i="44"/>
  <c r="H1366" i="44"/>
  <c r="R1366" i="44"/>
  <c r="E1365" i="44"/>
  <c r="J1365" i="44"/>
  <c r="Q1366" i="44"/>
  <c r="Y1364" i="44"/>
  <c r="L1365" i="44"/>
  <c r="Y1365" i="44"/>
  <c r="S1365" i="44"/>
  <c r="R1365" i="44"/>
  <c r="L1366" i="44"/>
  <c r="K1365" i="44"/>
  <c r="X1365" i="44"/>
  <c r="N1366" i="44"/>
  <c r="J1366" i="44"/>
  <c r="O1366" i="44"/>
  <c r="G1365" i="44"/>
  <c r="O1365" i="44"/>
  <c r="X1366" i="44"/>
  <c r="W1365" i="44"/>
  <c r="N1365" i="44"/>
  <c r="K1366" i="44"/>
  <c r="M1365" i="44"/>
  <c r="T1366" i="44"/>
  <c r="S1366" i="44"/>
  <c r="D1366" i="44"/>
  <c r="C1365" i="44"/>
  <c r="E1366" i="44"/>
  <c r="W1366" i="44"/>
  <c r="G1366" i="44"/>
  <c r="F1366" i="44"/>
  <c r="I1366" i="44"/>
  <c r="Y1366" i="44"/>
  <c r="V1366" i="44"/>
  <c r="M1366" i="44"/>
  <c r="P1366" i="44"/>
  <c r="X1367" i="44"/>
  <c r="O1367" i="44"/>
  <c r="G1367" i="44"/>
  <c r="D1367" i="44"/>
  <c r="H1367" i="44"/>
  <c r="M1367" i="44"/>
  <c r="Q1367" i="44"/>
  <c r="E1367" i="44"/>
  <c r="F1367" i="44"/>
  <c r="T1367" i="44"/>
  <c r="K1367" i="44"/>
  <c r="C1367" i="44"/>
  <c r="I1367" i="44"/>
  <c r="V1367" i="44"/>
  <c r="P1367" i="44"/>
  <c r="W1367" i="44"/>
  <c r="R1367" i="44"/>
  <c r="L1367" i="44"/>
  <c r="N1367" i="44"/>
  <c r="S1367" i="44"/>
  <c r="J1367" i="44"/>
  <c r="Y1367" i="44"/>
  <c r="I1368" i="44"/>
  <c r="L1368" i="44"/>
  <c r="N1368" i="44"/>
  <c r="G1368" i="44"/>
  <c r="V1368" i="44"/>
  <c r="H1368" i="44"/>
  <c r="S1368" i="44"/>
  <c r="Q1368" i="44"/>
  <c r="X1368" i="44"/>
  <c r="J1368" i="44"/>
  <c r="E1368" i="44"/>
  <c r="M1368" i="44"/>
  <c r="F1368" i="44"/>
  <c r="W1368" i="44"/>
  <c r="C1368" i="44"/>
  <c r="O1368" i="44"/>
  <c r="P1368" i="44"/>
  <c r="K1368" i="44"/>
  <c r="T1368" i="44"/>
  <c r="D1368" i="44"/>
  <c r="Y1368" i="44"/>
  <c r="R1368" i="44"/>
  <c r="C1369" i="44"/>
  <c r="L1369" i="44"/>
  <c r="F1369" i="44"/>
  <c r="Q1369" i="44"/>
  <c r="K1370" i="44"/>
  <c r="T1369" i="44"/>
  <c r="X1370" i="44"/>
  <c r="E1369" i="44"/>
  <c r="S1369" i="44"/>
  <c r="Y1370" i="44"/>
  <c r="P1369" i="44"/>
  <c r="L1370" i="44"/>
  <c r="K1369" i="44"/>
  <c r="D1370" i="44"/>
  <c r="D1369" i="44"/>
  <c r="G1369" i="44"/>
  <c r="M1369" i="44"/>
  <c r="R1369" i="44"/>
  <c r="C1370" i="44"/>
  <c r="J1369" i="44"/>
  <c r="V1369" i="44"/>
  <c r="S1370" i="44"/>
  <c r="Y1369" i="44"/>
  <c r="I1369" i="44"/>
  <c r="P1370" i="44"/>
  <c r="H1369" i="44"/>
  <c r="O1370" i="44"/>
  <c r="W1369" i="44"/>
  <c r="R1370" i="44"/>
  <c r="O1369" i="44"/>
  <c r="N1369" i="44"/>
  <c r="X1369" i="44"/>
  <c r="T1370" i="44"/>
  <c r="Q1370" i="44"/>
  <c r="N1370" i="44"/>
  <c r="E1370" i="44"/>
  <c r="M1370" i="44"/>
  <c r="I1370" i="44"/>
  <c r="J1370" i="44"/>
  <c r="G1370" i="44"/>
  <c r="V1370" i="44"/>
  <c r="W1370" i="44"/>
  <c r="F1370" i="44"/>
  <c r="H1370" i="44"/>
  <c r="H1372" i="44"/>
  <c r="J1372" i="44"/>
  <c r="G1371" i="44"/>
  <c r="C1372" i="44"/>
  <c r="H1371" i="44"/>
  <c r="Y1372" i="44"/>
  <c r="L1371" i="44"/>
  <c r="Y1371" i="44"/>
  <c r="M1372" i="44"/>
  <c r="S1371" i="44"/>
  <c r="V1371" i="44"/>
  <c r="L1372" i="44"/>
  <c r="O1372" i="44"/>
  <c r="T1372" i="44"/>
  <c r="T1371" i="44"/>
  <c r="X1372" i="44"/>
  <c r="N1371" i="44"/>
  <c r="I1371" i="44"/>
  <c r="C1371" i="44"/>
  <c r="K1372" i="44"/>
  <c r="W1371" i="44"/>
  <c r="F1371" i="44"/>
  <c r="X1371" i="44"/>
  <c r="J1371" i="44"/>
  <c r="E1371" i="44"/>
  <c r="W1372" i="44"/>
  <c r="M1371" i="44"/>
  <c r="U1371" i="44" s="1"/>
  <c r="Q1371" i="44"/>
  <c r="D1371" i="44"/>
  <c r="F1372" i="44"/>
  <c r="O1371" i="44"/>
  <c r="P1371" i="44"/>
  <c r="K1371" i="44"/>
  <c r="R1371" i="44"/>
  <c r="E1372" i="44"/>
  <c r="P1372" i="44"/>
  <c r="R1372" i="44"/>
  <c r="S1372" i="44"/>
  <c r="I1372" i="44"/>
  <c r="N1372" i="44"/>
  <c r="V1372" i="44"/>
  <c r="D1372" i="44"/>
  <c r="Q1372" i="44"/>
  <c r="G1372" i="44"/>
  <c r="T1373" i="44"/>
  <c r="Y1373" i="44"/>
  <c r="S1374" i="44"/>
  <c r="F1374" i="44"/>
  <c r="X1373" i="44"/>
  <c r="M1373" i="44"/>
  <c r="O1373" i="44"/>
  <c r="K1373" i="44"/>
  <c r="V1374" i="44"/>
  <c r="I1373" i="44"/>
  <c r="L1373" i="44"/>
  <c r="X1374" i="44"/>
  <c r="H1374" i="44"/>
  <c r="R1373" i="44"/>
  <c r="W1374" i="44"/>
  <c r="O1374" i="44"/>
  <c r="G1374" i="44"/>
  <c r="C1373" i="44"/>
  <c r="E1373" i="44"/>
  <c r="G1373" i="44"/>
  <c r="W1373" i="44"/>
  <c r="V1373" i="44"/>
  <c r="Q1373" i="44"/>
  <c r="N1373" i="44"/>
  <c r="Q1374" i="44"/>
  <c r="H1373" i="44"/>
  <c r="P1373" i="44"/>
  <c r="F1373" i="44"/>
  <c r="J1373" i="44"/>
  <c r="S1373" i="44"/>
  <c r="K1374" i="44"/>
  <c r="D1373" i="44"/>
  <c r="N1374" i="44"/>
  <c r="C1374" i="44"/>
  <c r="M1374" i="44"/>
  <c r="E1374" i="44"/>
  <c r="D1374" i="44"/>
  <c r="P1374" i="44"/>
  <c r="R1374" i="44"/>
  <c r="Y1374" i="44"/>
  <c r="L1374" i="44"/>
  <c r="J1374" i="44"/>
  <c r="I1374" i="44"/>
  <c r="T1374" i="44"/>
  <c r="X1376" i="44"/>
  <c r="V1375" i="44"/>
  <c r="X1375" i="44"/>
  <c r="H1375" i="44"/>
  <c r="Y1375" i="44"/>
  <c r="Y1376" i="44"/>
  <c r="F1375" i="44"/>
  <c r="P1375" i="44"/>
  <c r="R1376" i="44"/>
  <c r="K1376" i="44"/>
  <c r="C1376" i="44"/>
  <c r="D1376" i="44"/>
  <c r="E1375" i="44"/>
  <c r="G1375" i="44"/>
  <c r="N1375" i="44"/>
  <c r="I1375" i="44"/>
  <c r="O1376" i="44"/>
  <c r="D1375" i="44"/>
  <c r="W1375" i="44"/>
  <c r="C1375" i="44"/>
  <c r="R1375" i="44"/>
  <c r="Q1375" i="44"/>
  <c r="T1375" i="44"/>
  <c r="O1375" i="44"/>
  <c r="P1376" i="44"/>
  <c r="N1376" i="44"/>
  <c r="S1375" i="44"/>
  <c r="J1375" i="44"/>
  <c r="M1375" i="44"/>
  <c r="L1375" i="44"/>
  <c r="K1375" i="44"/>
  <c r="S1376" i="44"/>
  <c r="E1376" i="44"/>
  <c r="I1376" i="44"/>
  <c r="G1376" i="44"/>
  <c r="M1376" i="44"/>
  <c r="H1376" i="44"/>
  <c r="L1376" i="44"/>
  <c r="F1376" i="44"/>
  <c r="V1376" i="44"/>
  <c r="T1376" i="44"/>
  <c r="J1376" i="44"/>
  <c r="Q1376" i="44"/>
  <c r="W1376" i="44"/>
  <c r="F1377" i="44"/>
  <c r="J1378" i="44"/>
  <c r="C1377" i="44"/>
  <c r="T1377" i="44"/>
  <c r="W1377" i="44"/>
  <c r="R1377" i="44"/>
  <c r="M1378" i="44"/>
  <c r="H1377" i="44"/>
  <c r="E1377" i="44"/>
  <c r="V1377" i="44"/>
  <c r="Q1377" i="44"/>
  <c r="O1378" i="44"/>
  <c r="N1377" i="44"/>
  <c r="T1378" i="44"/>
  <c r="H1378" i="44"/>
  <c r="X1377" i="44"/>
  <c r="G1377" i="44"/>
  <c r="L1378" i="44"/>
  <c r="K1377" i="44"/>
  <c r="M1377" i="44"/>
  <c r="L1377" i="44"/>
  <c r="D1377" i="44"/>
  <c r="X1378" i="44"/>
  <c r="Y1377" i="44"/>
  <c r="I1377" i="44"/>
  <c r="J1377" i="44"/>
  <c r="W1378" i="44"/>
  <c r="K1378" i="44"/>
  <c r="O1377" i="44"/>
  <c r="Y1378" i="44"/>
  <c r="S1377" i="44"/>
  <c r="P1377" i="44"/>
  <c r="C1378" i="44"/>
  <c r="G1378" i="44"/>
  <c r="D1378" i="44"/>
  <c r="V1378" i="44"/>
  <c r="E1378" i="44"/>
  <c r="S1378" i="44"/>
  <c r="Q1378" i="44"/>
  <c r="P1378" i="44"/>
  <c r="F1378" i="44"/>
  <c r="N1378" i="44"/>
  <c r="I1378" i="44"/>
  <c r="R1378" i="44"/>
  <c r="W1380" i="44"/>
  <c r="H1379" i="44"/>
  <c r="I1379" i="44"/>
  <c r="Y1379" i="44"/>
  <c r="O1379" i="44"/>
  <c r="T1379" i="44"/>
  <c r="F1380" i="44"/>
  <c r="C1379" i="44"/>
  <c r="J1379" i="44"/>
  <c r="Q1379" i="44"/>
  <c r="D1379" i="44"/>
  <c r="M1379" i="44"/>
  <c r="N1379" i="44"/>
  <c r="P1379" i="44"/>
  <c r="G1380" i="44"/>
  <c r="L1379" i="44"/>
  <c r="K1380" i="44"/>
  <c r="V1380" i="44"/>
  <c r="F1379" i="44"/>
  <c r="X1380" i="44"/>
  <c r="W1379" i="44"/>
  <c r="V1379" i="44"/>
  <c r="E1379" i="44"/>
  <c r="Q1380" i="44"/>
  <c r="R1379" i="44"/>
  <c r="S1380" i="44"/>
  <c r="G1379" i="44"/>
  <c r="K1379" i="44"/>
  <c r="S1379" i="44"/>
  <c r="H1380" i="44"/>
  <c r="X1379" i="44"/>
  <c r="O1380" i="44"/>
  <c r="C1380" i="44"/>
  <c r="T1380" i="44"/>
  <c r="R1380" i="44"/>
  <c r="D1380" i="44"/>
  <c r="E1380" i="44"/>
  <c r="I1380" i="44"/>
  <c r="P1380" i="44"/>
  <c r="Y1380" i="44"/>
  <c r="M1380" i="44"/>
  <c r="N1380" i="44"/>
  <c r="J1380" i="44"/>
  <c r="L1380" i="44"/>
  <c r="T1381" i="44"/>
  <c r="N1381" i="44"/>
  <c r="K1382" i="44"/>
  <c r="D1382" i="44"/>
  <c r="L1381" i="44"/>
  <c r="R1381" i="44"/>
  <c r="Y1382" i="44"/>
  <c r="S1382" i="44"/>
  <c r="J1381" i="44"/>
  <c r="Y1381" i="44"/>
  <c r="M1381" i="44"/>
  <c r="V1381" i="44"/>
  <c r="O1382" i="44"/>
  <c r="N1382" i="44"/>
  <c r="O1381" i="44"/>
  <c r="P1382" i="44"/>
  <c r="E1381" i="44"/>
  <c r="F1381" i="44"/>
  <c r="I1381" i="44"/>
  <c r="C1382" i="44"/>
  <c r="X1381" i="44"/>
  <c r="X1382" i="44"/>
  <c r="S1381" i="44"/>
  <c r="P1381" i="44"/>
  <c r="C1381" i="44"/>
  <c r="G1381" i="44"/>
  <c r="H1381" i="44"/>
  <c r="K1381" i="44"/>
  <c r="W1381" i="44"/>
  <c r="D1381" i="44"/>
  <c r="R1382" i="44"/>
  <c r="Q1381" i="44"/>
  <c r="H1382" i="44"/>
  <c r="W1382" i="44"/>
  <c r="G1382" i="44"/>
  <c r="J1382" i="44"/>
  <c r="I1382" i="44"/>
  <c r="Q1382" i="44"/>
  <c r="L1382" i="44"/>
  <c r="E1382" i="44"/>
  <c r="M1382" i="44"/>
  <c r="T1382" i="44"/>
  <c r="F1382" i="44"/>
  <c r="V1382" i="44"/>
  <c r="Y1383" i="44"/>
  <c r="K1384" i="44"/>
  <c r="H1384" i="44"/>
  <c r="W1383" i="44"/>
  <c r="Q1383" i="44"/>
  <c r="C1383" i="44"/>
  <c r="D1383" i="44"/>
  <c r="S1383" i="44"/>
  <c r="V1383" i="44"/>
  <c r="J1383" i="44"/>
  <c r="L1383" i="44"/>
  <c r="M1383" i="44"/>
  <c r="F1383" i="44"/>
  <c r="X1384" i="44"/>
  <c r="J1384" i="44"/>
  <c r="I1383" i="44"/>
  <c r="T1384" i="44"/>
  <c r="O1383" i="44"/>
  <c r="T1383" i="44"/>
  <c r="M1384" i="44"/>
  <c r="W1384" i="44"/>
  <c r="L1384" i="44"/>
  <c r="G1383" i="44"/>
  <c r="P1383" i="44"/>
  <c r="E1383" i="44"/>
  <c r="Y1384" i="44"/>
  <c r="R1383" i="44"/>
  <c r="H1383" i="44"/>
  <c r="N1383" i="44"/>
  <c r="X1383" i="44"/>
  <c r="K1383" i="44"/>
  <c r="O1384" i="44"/>
  <c r="G1384" i="44"/>
  <c r="V1384" i="44"/>
  <c r="F1384" i="44"/>
  <c r="D1384" i="44"/>
  <c r="P1384" i="44"/>
  <c r="I1384" i="44"/>
  <c r="N1384" i="44"/>
  <c r="R1384" i="44"/>
  <c r="C1384" i="44"/>
  <c r="Q1384" i="44"/>
  <c r="S1384" i="44"/>
  <c r="E1384" i="44"/>
  <c r="S1386" i="44"/>
  <c r="Y1385" i="44"/>
  <c r="L1385" i="44"/>
  <c r="Q1386" i="44"/>
  <c r="O1385" i="44"/>
  <c r="K1386" i="44"/>
  <c r="H1386" i="44"/>
  <c r="O1386" i="44"/>
  <c r="J1385" i="44"/>
  <c r="V1386" i="44"/>
  <c r="Q1385" i="44"/>
  <c r="C1385" i="44"/>
  <c r="D1385" i="44"/>
  <c r="X1385" i="44"/>
  <c r="G1385" i="44"/>
  <c r="X1386" i="44"/>
  <c r="W1386" i="44"/>
  <c r="F1385" i="44"/>
  <c r="P1385" i="44"/>
  <c r="M1385" i="44"/>
  <c r="N1385" i="44"/>
  <c r="K1385" i="44"/>
  <c r="F1386" i="44"/>
  <c r="W1385" i="44"/>
  <c r="E1385" i="44"/>
  <c r="T1385" i="44"/>
  <c r="S1385" i="44"/>
  <c r="I1385" i="44"/>
  <c r="T1386" i="44"/>
  <c r="R1385" i="44"/>
  <c r="G1386" i="44"/>
  <c r="H1385" i="44"/>
  <c r="V1385" i="44"/>
  <c r="E1386" i="44"/>
  <c r="Y1386" i="44"/>
  <c r="C1386" i="44"/>
  <c r="D1386" i="44"/>
  <c r="I1386" i="44"/>
  <c r="M1386" i="44"/>
  <c r="R1386" i="44"/>
  <c r="N1386" i="44"/>
  <c r="L1386" i="44"/>
  <c r="J1386" i="44"/>
  <c r="P1386" i="44"/>
  <c r="T1387" i="44"/>
  <c r="E1387" i="44"/>
  <c r="L1387" i="44"/>
  <c r="V1387" i="44"/>
  <c r="X1388" i="44"/>
  <c r="H1387" i="44"/>
  <c r="P1387" i="44"/>
  <c r="N1387" i="44"/>
  <c r="G1387" i="44"/>
  <c r="R1387" i="44"/>
  <c r="J1387" i="44"/>
  <c r="O1387" i="44"/>
  <c r="R1388" i="44"/>
  <c r="Y1387" i="44"/>
  <c r="P1388" i="44"/>
  <c r="L1388" i="44"/>
  <c r="M1387" i="44"/>
  <c r="Q1387" i="44"/>
  <c r="C1387" i="44"/>
  <c r="S1387" i="44"/>
  <c r="W1387" i="44"/>
  <c r="K1387" i="44"/>
  <c r="S1388" i="44"/>
  <c r="X1387" i="44"/>
  <c r="D1388" i="44"/>
  <c r="I1387" i="44"/>
  <c r="C1388" i="44"/>
  <c r="Y1388" i="44"/>
  <c r="N1388" i="44"/>
  <c r="D1387" i="44"/>
  <c r="F1387" i="44"/>
  <c r="K1388" i="44"/>
  <c r="O1388" i="44"/>
  <c r="M1388" i="44"/>
  <c r="Q1388" i="44"/>
  <c r="I1388" i="44"/>
  <c r="F1388" i="44"/>
  <c r="E1388" i="44"/>
  <c r="T1388" i="44"/>
  <c r="G1388" i="44"/>
  <c r="H1388" i="44"/>
  <c r="V1388" i="44"/>
  <c r="W1388" i="44"/>
  <c r="J1388" i="44"/>
  <c r="V1389" i="44"/>
  <c r="F1389" i="44"/>
  <c r="E1389" i="44"/>
  <c r="M1389" i="44"/>
  <c r="Y1390" i="44"/>
  <c r="C1390" i="44"/>
  <c r="M1390" i="44"/>
  <c r="K1390" i="44"/>
  <c r="Q1389" i="44"/>
  <c r="G1389" i="44"/>
  <c r="O1390" i="44"/>
  <c r="Y1389" i="44"/>
  <c r="H1389" i="44"/>
  <c r="W1390" i="44"/>
  <c r="X1390" i="44"/>
  <c r="T1390" i="44"/>
  <c r="L1389" i="44"/>
  <c r="R1389" i="44"/>
  <c r="T1389" i="44"/>
  <c r="C1389" i="44"/>
  <c r="J1390" i="44"/>
  <c r="X1389" i="44"/>
  <c r="O1389" i="44"/>
  <c r="N1389" i="44"/>
  <c r="S1389" i="44"/>
  <c r="F1390" i="44"/>
  <c r="H1390" i="44"/>
  <c r="W1389" i="44"/>
  <c r="P1389" i="44"/>
  <c r="I1389" i="44"/>
  <c r="D1389" i="44"/>
  <c r="L1390" i="44"/>
  <c r="K1389" i="44"/>
  <c r="J1389" i="44"/>
  <c r="S1390" i="44"/>
  <c r="N1390" i="44"/>
  <c r="I1390" i="44"/>
  <c r="D1390" i="44"/>
  <c r="G1390" i="44"/>
  <c r="Q1390" i="44"/>
  <c r="P1390" i="44"/>
  <c r="E1390" i="44"/>
  <c r="V1390" i="44"/>
  <c r="R1390" i="44"/>
  <c r="Y1391" i="44"/>
  <c r="T1391" i="44"/>
  <c r="S1392" i="44"/>
  <c r="W1391" i="44"/>
  <c r="C1391" i="44"/>
  <c r="D1391" i="44"/>
  <c r="Q1392" i="44"/>
  <c r="J1391" i="44"/>
  <c r="H1392" i="44"/>
  <c r="M1391" i="44"/>
  <c r="S1391" i="44"/>
  <c r="F1391" i="44"/>
  <c r="K1391" i="44"/>
  <c r="V1391" i="44"/>
  <c r="Q1391" i="44"/>
  <c r="N1391" i="44"/>
  <c r="X1392" i="44"/>
  <c r="G1392" i="44"/>
  <c r="W1392" i="44"/>
  <c r="O1392" i="44"/>
  <c r="E1391" i="44"/>
  <c r="I1391" i="44"/>
  <c r="R1391" i="44"/>
  <c r="T1392" i="44"/>
  <c r="F1392" i="44"/>
  <c r="H1391" i="44"/>
  <c r="O1391" i="44"/>
  <c r="L1391" i="44"/>
  <c r="V1392" i="44"/>
  <c r="K1392" i="44"/>
  <c r="G1391" i="44"/>
  <c r="P1391" i="44"/>
  <c r="X1391" i="44"/>
  <c r="D1392" i="44"/>
  <c r="I1392" i="44"/>
  <c r="Y1392" i="44"/>
  <c r="N1392" i="44"/>
  <c r="C1392" i="44"/>
  <c r="P1392" i="44"/>
  <c r="R1392" i="44"/>
  <c r="J1392" i="44"/>
  <c r="M1392" i="44"/>
  <c r="U1392" i="44" s="1"/>
  <c r="L1392" i="44"/>
  <c r="E1392" i="44"/>
  <c r="Q1393" i="44"/>
  <c r="P1394" i="44"/>
  <c r="O1393" i="44"/>
  <c r="P1393" i="44"/>
  <c r="R1393" i="44"/>
  <c r="S1393" i="44"/>
  <c r="H1393" i="44"/>
  <c r="I1393" i="44"/>
  <c r="T1393" i="44"/>
  <c r="K1394" i="44"/>
  <c r="X1393" i="44"/>
  <c r="Y1394" i="44"/>
  <c r="N1394" i="44"/>
  <c r="M1393" i="44"/>
  <c r="G1393" i="44"/>
  <c r="K1393" i="44"/>
  <c r="D1394" i="44"/>
  <c r="C1394" i="44"/>
  <c r="X1394" i="44"/>
  <c r="S1394" i="44"/>
  <c r="J1393" i="44"/>
  <c r="N1393" i="44"/>
  <c r="C1393" i="44"/>
  <c r="Y1393" i="44"/>
  <c r="F1393" i="44"/>
  <c r="W1393" i="44"/>
  <c r="D1393" i="44"/>
  <c r="L1393" i="44"/>
  <c r="R1394" i="44"/>
  <c r="O1394" i="44"/>
  <c r="V1393" i="44"/>
  <c r="E1393" i="44"/>
  <c r="G1394" i="44"/>
  <c r="Q1394" i="44"/>
  <c r="M1394" i="44"/>
  <c r="I1394" i="44"/>
  <c r="J1394" i="44"/>
  <c r="V1394" i="44"/>
  <c r="H1394" i="44"/>
  <c r="E1394" i="44"/>
  <c r="W1394" i="44"/>
  <c r="L1394" i="44"/>
  <c r="T1394" i="44"/>
  <c r="F1394" i="44"/>
  <c r="X1396" i="44"/>
  <c r="V1396" i="44"/>
  <c r="D1396" i="44"/>
  <c r="M1396" i="44"/>
  <c r="T1395" i="44"/>
  <c r="V1395" i="44"/>
  <c r="N1395" i="44"/>
  <c r="L1396" i="44"/>
  <c r="G1396" i="44"/>
  <c r="K1395" i="44"/>
  <c r="C1395" i="44"/>
  <c r="P1395" i="44"/>
  <c r="Q1395" i="44"/>
  <c r="P1396" i="44"/>
  <c r="S1396" i="44"/>
  <c r="F1395" i="44"/>
  <c r="W1395" i="44"/>
  <c r="G1395" i="44"/>
  <c r="W1396" i="44"/>
  <c r="N1396" i="44"/>
  <c r="Y1396" i="44"/>
  <c r="I1395" i="44"/>
  <c r="R1396" i="44"/>
  <c r="T1396" i="44"/>
  <c r="R1395" i="44"/>
  <c r="Q1396" i="44"/>
  <c r="L1395" i="44"/>
  <c r="C1396" i="44"/>
  <c r="S1395" i="44"/>
  <c r="M1395" i="44"/>
  <c r="U1395" i="44" s="1"/>
  <c r="D1395" i="44"/>
  <c r="E1395" i="44"/>
  <c r="F1396" i="44"/>
  <c r="O1395" i="44"/>
  <c r="H1396" i="44"/>
  <c r="J1395" i="44"/>
  <c r="Y1395" i="44"/>
  <c r="E1396" i="44"/>
  <c r="I1396" i="44"/>
  <c r="X1395" i="44"/>
  <c r="O1396" i="44"/>
  <c r="J1396" i="44"/>
  <c r="H1395" i="44"/>
  <c r="K1396" i="44"/>
  <c r="T1398" i="44"/>
  <c r="G1397" i="44"/>
  <c r="O1397" i="44"/>
  <c r="Y1397" i="44"/>
  <c r="N1397" i="44"/>
  <c r="P1397" i="44"/>
  <c r="H1398" i="44"/>
  <c r="E1397" i="44"/>
  <c r="X1397" i="44"/>
  <c r="D1397" i="44"/>
  <c r="K1397" i="44"/>
  <c r="O1398" i="44"/>
  <c r="I1397" i="44"/>
  <c r="F1397" i="44"/>
  <c r="S1398" i="44"/>
  <c r="Q1398" i="44"/>
  <c r="S1397" i="44"/>
  <c r="V1397" i="44"/>
  <c r="C1397" i="44"/>
  <c r="H1397" i="44"/>
  <c r="W1397" i="44"/>
  <c r="M1397" i="44"/>
  <c r="L1397" i="44"/>
  <c r="T1397" i="44"/>
  <c r="K1398" i="44"/>
  <c r="Q1397" i="44"/>
  <c r="X1398" i="44"/>
  <c r="G1398" i="44"/>
  <c r="R1397" i="44"/>
  <c r="V1398" i="44"/>
  <c r="W1398" i="44"/>
  <c r="J1397" i="44"/>
  <c r="M1398" i="44"/>
  <c r="R1398" i="44"/>
  <c r="F1398" i="44"/>
  <c r="N1398" i="44"/>
  <c r="E1398" i="44"/>
  <c r="L1398" i="44"/>
  <c r="C1398" i="44"/>
  <c r="P1398" i="44"/>
  <c r="I1398" i="44"/>
  <c r="Y1398" i="44"/>
  <c r="J1398" i="44"/>
  <c r="D1398" i="44"/>
  <c r="X1399" i="44"/>
  <c r="R1400" i="44"/>
  <c r="M1399" i="44"/>
  <c r="K1399" i="44"/>
  <c r="V1399" i="44"/>
  <c r="O1400" i="44"/>
  <c r="P1399" i="44"/>
  <c r="J1399" i="44"/>
  <c r="G1399" i="44"/>
  <c r="D1400" i="44"/>
  <c r="W1399" i="44"/>
  <c r="Q1399" i="44"/>
  <c r="D1399" i="44"/>
  <c r="M1400" i="44"/>
  <c r="L1399" i="44"/>
  <c r="O1399" i="44"/>
  <c r="T1399" i="44"/>
  <c r="S1399" i="44"/>
  <c r="E1399" i="44"/>
  <c r="K1400" i="44"/>
  <c r="C1399" i="44"/>
  <c r="P1400" i="44"/>
  <c r="S1400" i="44"/>
  <c r="R1399" i="44"/>
  <c r="X1400" i="44"/>
  <c r="C1400" i="44"/>
  <c r="F1399" i="44"/>
  <c r="N1399" i="44"/>
  <c r="I1399" i="44"/>
  <c r="J1400" i="44"/>
  <c r="Y1399" i="44"/>
  <c r="H1399" i="44"/>
  <c r="F1400" i="44"/>
  <c r="W1400" i="44"/>
  <c r="Q1400" i="44"/>
  <c r="V1400" i="44"/>
  <c r="I1400" i="44"/>
  <c r="Y1400" i="44"/>
  <c r="G1400" i="44"/>
  <c r="N1400" i="44"/>
  <c r="T1400" i="44"/>
  <c r="H1400" i="44"/>
  <c r="L1400" i="44"/>
  <c r="E1400" i="44"/>
  <c r="D1401" i="44"/>
  <c r="L1402" i="44"/>
  <c r="J1402" i="44"/>
  <c r="N1401" i="44"/>
  <c r="X1401" i="44"/>
  <c r="F1402" i="44"/>
  <c r="W1402" i="44"/>
  <c r="Y1401" i="44"/>
  <c r="M1402" i="44"/>
  <c r="E1401" i="44"/>
  <c r="G1401" i="44"/>
  <c r="K1401" i="44"/>
  <c r="P1401" i="44"/>
  <c r="J1401" i="44"/>
  <c r="S1401" i="44"/>
  <c r="K1402" i="44"/>
  <c r="I1401" i="44"/>
  <c r="Y1402" i="44"/>
  <c r="V1402" i="44"/>
  <c r="Q1401" i="44"/>
  <c r="V1401" i="44"/>
  <c r="F1401" i="44"/>
  <c r="O1402" i="44"/>
  <c r="H1402" i="44"/>
  <c r="L1401" i="44"/>
  <c r="R1401" i="44"/>
  <c r="C1401" i="44"/>
  <c r="T1401" i="44"/>
  <c r="O1401" i="44"/>
  <c r="X1402" i="44"/>
  <c r="M1401" i="44"/>
  <c r="W1401" i="44"/>
  <c r="H1401" i="44"/>
  <c r="D1402" i="44"/>
  <c r="T1402" i="44"/>
  <c r="P1402" i="44"/>
  <c r="Q1402" i="44"/>
  <c r="I1402" i="44"/>
  <c r="S1402" i="44"/>
  <c r="R1402" i="44"/>
  <c r="N1402" i="44"/>
  <c r="G1402" i="44"/>
  <c r="C1402" i="44"/>
  <c r="E1402" i="44"/>
  <c r="W1404" i="44"/>
  <c r="X1404" i="44"/>
  <c r="F1403" i="44"/>
  <c r="E1403" i="44"/>
  <c r="C1403" i="44"/>
  <c r="R1404" i="44"/>
  <c r="Q1403" i="44"/>
  <c r="G1404" i="44"/>
  <c r="Y1403" i="44"/>
  <c r="X1403" i="44"/>
  <c r="K1403" i="44"/>
  <c r="R1403" i="44"/>
  <c r="W1403" i="44"/>
  <c r="H1403" i="44"/>
  <c r="H1404" i="44"/>
  <c r="P1403" i="44"/>
  <c r="V1403" i="44"/>
  <c r="N1403" i="44"/>
  <c r="S1403" i="44"/>
  <c r="D1403" i="44"/>
  <c r="M1403" i="44"/>
  <c r="L1403" i="44"/>
  <c r="T1404" i="44"/>
  <c r="I1403" i="44"/>
  <c r="G1403" i="44"/>
  <c r="V1404" i="44"/>
  <c r="K1404" i="44"/>
  <c r="O1403" i="44"/>
  <c r="J1403" i="44"/>
  <c r="O1404" i="44"/>
  <c r="S1404" i="44"/>
  <c r="T1403" i="44"/>
  <c r="D1404" i="44"/>
  <c r="P1404" i="44"/>
  <c r="Y1404" i="44"/>
  <c r="F1404" i="44"/>
  <c r="C1404" i="44"/>
  <c r="N1404" i="44"/>
  <c r="L1404" i="44"/>
  <c r="Q1404" i="44"/>
  <c r="I1404" i="44"/>
  <c r="E1404" i="44"/>
  <c r="M1404" i="44"/>
  <c r="J1404" i="44"/>
  <c r="D1405" i="44"/>
  <c r="C1405" i="44"/>
  <c r="K1406" i="44"/>
  <c r="R1406" i="44"/>
  <c r="O1406" i="44"/>
  <c r="Y1405" i="44"/>
  <c r="X1405" i="44"/>
  <c r="J1405" i="44"/>
  <c r="W1405" i="44"/>
  <c r="I1405" i="44"/>
  <c r="D1406" i="44"/>
  <c r="O1405" i="44"/>
  <c r="S1406" i="44"/>
  <c r="M1406" i="44"/>
  <c r="M1405" i="44"/>
  <c r="P1406" i="44"/>
  <c r="L1405" i="44"/>
  <c r="N1405" i="44"/>
  <c r="P1405" i="44"/>
  <c r="R1405" i="44"/>
  <c r="F1405" i="44"/>
  <c r="K1405" i="44"/>
  <c r="S1405" i="44"/>
  <c r="J1406" i="44"/>
  <c r="Q1405" i="44"/>
  <c r="V1405" i="44"/>
  <c r="C1406" i="44"/>
  <c r="X1406" i="44"/>
  <c r="G1405" i="44"/>
  <c r="E1405" i="44"/>
  <c r="T1405" i="44"/>
  <c r="H1405" i="44"/>
  <c r="I1406" i="44"/>
  <c r="W1406" i="44"/>
  <c r="Q1406" i="44"/>
  <c r="V1406" i="44"/>
  <c r="L1406" i="44"/>
  <c r="H1406" i="44"/>
  <c r="Y1406" i="44"/>
  <c r="T1406" i="44"/>
  <c r="F1406" i="44"/>
  <c r="N1406" i="44"/>
  <c r="E1406" i="44"/>
  <c r="G1406" i="44"/>
  <c r="E1407" i="44"/>
  <c r="K1407" i="44"/>
  <c r="N1407" i="44"/>
  <c r="M1407" i="44"/>
  <c r="K1408" i="44"/>
  <c r="Y1408" i="44"/>
  <c r="V1407" i="44"/>
  <c r="H1407" i="44"/>
  <c r="J1407" i="44"/>
  <c r="I1407" i="44"/>
  <c r="J1408" i="44"/>
  <c r="C1407" i="44"/>
  <c r="W1407" i="44"/>
  <c r="D1407" i="44"/>
  <c r="L1408" i="44"/>
  <c r="S1407" i="44"/>
  <c r="Q1407" i="44"/>
  <c r="W1408" i="44"/>
  <c r="X1408" i="44"/>
  <c r="Y1407" i="44"/>
  <c r="O1408" i="44"/>
  <c r="R1407" i="44"/>
  <c r="F1408" i="44"/>
  <c r="M1408" i="44"/>
  <c r="X1407" i="44"/>
  <c r="H1408" i="44"/>
  <c r="L1407" i="44"/>
  <c r="P1407" i="44"/>
  <c r="G1407" i="44"/>
  <c r="V1408" i="44"/>
  <c r="T1407" i="44"/>
  <c r="O1407" i="44"/>
  <c r="F1407" i="44"/>
  <c r="S1408" i="44"/>
  <c r="Q1408" i="44"/>
  <c r="I1408" i="44"/>
  <c r="N1408" i="44"/>
  <c r="D1408" i="44"/>
  <c r="P1408" i="44"/>
  <c r="E1408" i="44"/>
  <c r="T1408" i="44"/>
  <c r="C1408" i="44"/>
  <c r="G1408" i="44"/>
  <c r="R1408" i="44"/>
  <c r="F1410" i="44"/>
  <c r="K1409" i="44"/>
  <c r="S1409" i="44"/>
  <c r="L1409" i="44"/>
  <c r="C1409" i="44"/>
  <c r="G1409" i="44"/>
  <c r="M1409" i="44"/>
  <c r="W1409" i="44"/>
  <c r="G1410" i="44"/>
  <c r="Q1409" i="44"/>
  <c r="T1409" i="44"/>
  <c r="K1410" i="44"/>
  <c r="N1409" i="44"/>
  <c r="X1410" i="44"/>
  <c r="X1409" i="44"/>
  <c r="E1409" i="44"/>
  <c r="V1410" i="44"/>
  <c r="W1410" i="44"/>
  <c r="J1409" i="44"/>
  <c r="I1409" i="44"/>
  <c r="H1410" i="44"/>
  <c r="S1410" i="44"/>
  <c r="H1409" i="44"/>
  <c r="O1410" i="44"/>
  <c r="D1409" i="44"/>
  <c r="R1410" i="44"/>
  <c r="V1409" i="44"/>
  <c r="Y1409" i="44"/>
  <c r="R1409" i="44"/>
  <c r="O1409" i="44"/>
  <c r="T1410" i="44"/>
  <c r="F1409" i="44"/>
  <c r="P1409" i="44"/>
  <c r="P1410" i="44"/>
  <c r="C1410" i="44"/>
  <c r="Y1410" i="44"/>
  <c r="Q1410" i="44"/>
  <c r="E1410" i="44"/>
  <c r="L1410" i="44"/>
  <c r="D1410" i="44"/>
  <c r="J1410" i="44"/>
  <c r="I1410" i="44"/>
  <c r="N1410" i="44"/>
  <c r="M1410" i="44"/>
  <c r="P1411" i="44"/>
  <c r="G1411" i="44"/>
  <c r="M1411" i="44"/>
  <c r="Q1411" i="44"/>
  <c r="S1412" i="44"/>
  <c r="K1411" i="44"/>
  <c r="O1411" i="44"/>
  <c r="N1411" i="44"/>
  <c r="X1412" i="44"/>
  <c r="C1411" i="44"/>
  <c r="J1411" i="44"/>
  <c r="D1411" i="44"/>
  <c r="S1411" i="44"/>
  <c r="I1411" i="44"/>
  <c r="J1412" i="44"/>
  <c r="P1412" i="44"/>
  <c r="T1411" i="44"/>
  <c r="X1411" i="44"/>
  <c r="R1411" i="44"/>
  <c r="N1412" i="44"/>
  <c r="V1411" i="44"/>
  <c r="R1412" i="44"/>
  <c r="C1412" i="44"/>
  <c r="M1412" i="44"/>
  <c r="E1411" i="44"/>
  <c r="L1411" i="44"/>
  <c r="D1412" i="44"/>
  <c r="O1412" i="44"/>
  <c r="W1411" i="44"/>
  <c r="F1411" i="44"/>
  <c r="K1412" i="44"/>
  <c r="Y1411" i="44"/>
  <c r="H1411" i="44"/>
  <c r="G1412" i="44"/>
  <c r="F1412" i="44"/>
  <c r="T1412" i="44"/>
  <c r="W1412" i="44"/>
  <c r="I1412" i="44"/>
  <c r="L1412" i="44"/>
  <c r="Y1412" i="44"/>
  <c r="H1412" i="44"/>
  <c r="V1412" i="44"/>
  <c r="Q1412" i="44"/>
  <c r="E1412" i="44"/>
  <c r="J1414" i="44"/>
  <c r="L1413" i="44"/>
  <c r="X1413" i="44"/>
  <c r="K1413" i="44"/>
  <c r="E1413" i="44"/>
  <c r="G1413" i="44"/>
  <c r="F1413" i="44"/>
  <c r="I1413" i="44"/>
  <c r="X1414" i="44"/>
  <c r="O1413" i="44"/>
  <c r="C1413" i="44"/>
  <c r="F1414" i="44"/>
  <c r="S1413" i="44"/>
  <c r="Y1414" i="44"/>
  <c r="H1414" i="44"/>
  <c r="D1413" i="44"/>
  <c r="M1414" i="44"/>
  <c r="R1413" i="44"/>
  <c r="H1413" i="44"/>
  <c r="V1413" i="44"/>
  <c r="W1414" i="44"/>
  <c r="K1414" i="44"/>
  <c r="L1414" i="44"/>
  <c r="Y1413" i="44"/>
  <c r="O1414" i="44"/>
  <c r="T1413" i="44"/>
  <c r="V1414" i="44"/>
  <c r="M1413" i="44"/>
  <c r="N1413" i="44"/>
  <c r="J1413" i="44"/>
  <c r="Q1413" i="44"/>
  <c r="W1413" i="44"/>
  <c r="P1413" i="44"/>
  <c r="S1414" i="44"/>
  <c r="E1414" i="44"/>
  <c r="N1414" i="44"/>
  <c r="R1414" i="44"/>
  <c r="I1414" i="44"/>
  <c r="T1414" i="44"/>
  <c r="G1414" i="44"/>
  <c r="P1414" i="44"/>
  <c r="D1414" i="44"/>
  <c r="C1414" i="44"/>
  <c r="Q1414" i="44"/>
  <c r="K1415" i="44"/>
  <c r="V1415" i="44"/>
  <c r="R1416" i="44"/>
  <c r="H1416" i="44"/>
  <c r="L1415" i="44"/>
  <c r="S1416" i="44"/>
  <c r="N1415" i="44"/>
  <c r="I1415" i="44"/>
  <c r="O1416" i="44"/>
  <c r="T1415" i="44"/>
  <c r="G1415" i="44"/>
  <c r="F1415" i="44"/>
  <c r="P1415" i="44"/>
  <c r="S1415" i="44"/>
  <c r="J1415" i="44"/>
  <c r="R1415" i="44"/>
  <c r="F1416" i="44"/>
  <c r="G1416" i="44"/>
  <c r="Y1415" i="44"/>
  <c r="D1415" i="44"/>
  <c r="T1416" i="44"/>
  <c r="X1415" i="44"/>
  <c r="M1415" i="44"/>
  <c r="U1415" i="44" s="1"/>
  <c r="K1416" i="44"/>
  <c r="E1415" i="44"/>
  <c r="H1415" i="44"/>
  <c r="O1415" i="44"/>
  <c r="Q1415" i="44"/>
  <c r="V1416" i="44"/>
  <c r="X1416" i="44"/>
  <c r="C1415" i="44"/>
  <c r="W1415" i="44"/>
  <c r="W1416" i="44"/>
  <c r="L1416" i="44"/>
  <c r="M1416" i="44"/>
  <c r="Y1416" i="44"/>
  <c r="N1416" i="44"/>
  <c r="Q1416" i="44"/>
  <c r="E1416" i="44"/>
  <c r="J1416" i="44"/>
  <c r="C1416" i="44"/>
  <c r="P1416" i="44"/>
  <c r="D1416" i="44"/>
  <c r="I1416" i="44"/>
  <c r="J1417" i="44"/>
  <c r="M1418" i="44"/>
  <c r="S1417" i="44"/>
  <c r="N1417" i="44"/>
  <c r="G1417" i="44"/>
  <c r="E1417" i="44"/>
  <c r="Y1417" i="44"/>
  <c r="Q1417" i="44"/>
  <c r="R1418" i="44"/>
  <c r="P1418" i="44"/>
  <c r="X1418" i="44"/>
  <c r="R1417" i="44"/>
  <c r="O1418" i="44"/>
  <c r="W1417" i="44"/>
  <c r="I1417" i="44"/>
  <c r="O1417" i="44"/>
  <c r="S1418" i="44"/>
  <c r="L1417" i="44"/>
  <c r="K1417" i="44"/>
  <c r="F1417" i="44"/>
  <c r="D1417" i="44"/>
  <c r="M1417" i="44"/>
  <c r="X1417" i="44"/>
  <c r="D1418" i="44"/>
  <c r="T1417" i="44"/>
  <c r="V1417" i="44"/>
  <c r="J1418" i="44"/>
  <c r="C1418" i="44"/>
  <c r="H1417" i="44"/>
  <c r="C1417" i="44"/>
  <c r="K1418" i="44"/>
  <c r="P1417" i="44"/>
  <c r="T1418" i="44"/>
  <c r="E1418" i="44"/>
  <c r="L1418" i="44"/>
  <c r="N1418" i="44"/>
  <c r="Q1418" i="44"/>
  <c r="F1418" i="44"/>
  <c r="I1418" i="44"/>
  <c r="H1418" i="44"/>
  <c r="Y1418" i="44"/>
  <c r="G1418" i="44"/>
  <c r="W1418" i="44"/>
  <c r="V1418" i="44"/>
  <c r="C1419" i="44"/>
  <c r="D1419" i="44"/>
  <c r="O1419" i="44"/>
  <c r="V1420" i="44"/>
  <c r="S1419" i="44"/>
  <c r="T1419" i="44"/>
  <c r="E1419" i="44"/>
  <c r="X1420" i="44"/>
  <c r="H1419" i="44"/>
  <c r="Y1419" i="44"/>
  <c r="F1420" i="44"/>
  <c r="J1420" i="44"/>
  <c r="P1419" i="44"/>
  <c r="J1419" i="44"/>
  <c r="L1420" i="44"/>
  <c r="W1420" i="44"/>
  <c r="W1419" i="44"/>
  <c r="N1419" i="44"/>
  <c r="K1420" i="44"/>
  <c r="Q1419" i="44"/>
  <c r="M1420" i="44"/>
  <c r="V1419" i="44"/>
  <c r="R1419" i="44"/>
  <c r="G1419" i="44"/>
  <c r="F1419" i="44"/>
  <c r="X1419" i="44"/>
  <c r="Y1420" i="44"/>
  <c r="I1419" i="44"/>
  <c r="O1420" i="44"/>
  <c r="L1419" i="44"/>
  <c r="M1419" i="44"/>
  <c r="K1419" i="44"/>
  <c r="Q1420" i="44"/>
  <c r="I1420" i="44"/>
  <c r="P1420" i="44"/>
  <c r="S1420" i="44"/>
  <c r="G1420" i="44"/>
  <c r="E1420" i="44"/>
  <c r="C1420" i="44"/>
  <c r="N1420" i="44"/>
  <c r="D1420" i="44"/>
  <c r="T1420" i="44"/>
  <c r="H1420" i="44"/>
  <c r="R1420" i="44"/>
  <c r="T1421" i="44"/>
  <c r="D1422" i="44"/>
  <c r="S1421" i="44"/>
  <c r="X1421" i="44"/>
  <c r="Y1421" i="44"/>
  <c r="J1421" i="44"/>
  <c r="E1421" i="44"/>
  <c r="C1421" i="44"/>
  <c r="F1422" i="44"/>
  <c r="I1421" i="44"/>
  <c r="K1421" i="44"/>
  <c r="O1421" i="44"/>
  <c r="O1422" i="44"/>
  <c r="X1422" i="44"/>
  <c r="P1421" i="44"/>
  <c r="M1421" i="44"/>
  <c r="F1421" i="44"/>
  <c r="R1422" i="44"/>
  <c r="H1422" i="44"/>
  <c r="S1422" i="44"/>
  <c r="N1421" i="44"/>
  <c r="H1421" i="44"/>
  <c r="R1421" i="44"/>
  <c r="T1422" i="44"/>
  <c r="D1421" i="44"/>
  <c r="G1422" i="44"/>
  <c r="W1422" i="44"/>
  <c r="Q1421" i="44"/>
  <c r="W1421" i="44"/>
  <c r="G1421" i="44"/>
  <c r="V1421" i="44"/>
  <c r="V1422" i="44"/>
  <c r="L1421" i="44"/>
  <c r="K1422" i="44"/>
  <c r="E1422" i="44"/>
  <c r="Q1422" i="44"/>
  <c r="Y1422" i="44"/>
  <c r="N1422" i="44"/>
  <c r="P1422" i="44"/>
  <c r="I1422" i="44"/>
  <c r="J1422" i="44"/>
  <c r="L1422" i="44"/>
  <c r="M1422" i="44"/>
  <c r="C1422" i="44"/>
  <c r="V1423" i="44"/>
  <c r="O1423" i="44"/>
  <c r="J1423" i="44"/>
  <c r="P1424" i="44"/>
  <c r="Q1424" i="44"/>
  <c r="L1424" i="44"/>
  <c r="F1423" i="44"/>
  <c r="G1423" i="44"/>
  <c r="P1423" i="44"/>
  <c r="X1424" i="44"/>
  <c r="X1423" i="44"/>
  <c r="S1424" i="44"/>
  <c r="R1424" i="44"/>
  <c r="N1423" i="44"/>
  <c r="E1423" i="44"/>
  <c r="Y1423" i="44"/>
  <c r="D1424" i="44"/>
  <c r="L1423" i="44"/>
  <c r="R1423" i="44"/>
  <c r="W1423" i="44"/>
  <c r="M1423" i="44"/>
  <c r="D1423" i="44"/>
  <c r="C1424" i="44"/>
  <c r="C1423" i="44"/>
  <c r="S1423" i="44"/>
  <c r="I1423" i="44"/>
  <c r="K1423" i="44"/>
  <c r="O1424" i="44"/>
  <c r="H1423" i="44"/>
  <c r="T1423" i="44"/>
  <c r="K1424" i="44"/>
  <c r="Q1423" i="44"/>
  <c r="T1424" i="44"/>
  <c r="I1424" i="44"/>
  <c r="W1424" i="44"/>
  <c r="Y1424" i="44"/>
  <c r="F1424" i="44"/>
  <c r="M1424" i="44"/>
  <c r="J1424" i="44"/>
  <c r="V1424" i="44"/>
  <c r="H1424" i="44"/>
  <c r="E1424" i="44"/>
  <c r="N1424" i="44"/>
  <c r="G1424" i="44"/>
  <c r="H1425" i="44"/>
  <c r="J1426" i="44"/>
  <c r="L1425" i="44"/>
  <c r="W1426" i="44"/>
  <c r="T1425" i="44"/>
  <c r="R1425" i="44"/>
  <c r="P1425" i="44"/>
  <c r="O1426" i="44"/>
  <c r="M1425" i="44"/>
  <c r="X1425" i="44"/>
  <c r="O1425" i="44"/>
  <c r="G1426" i="44"/>
  <c r="V1425" i="44"/>
  <c r="Q1425" i="44"/>
  <c r="K1425" i="44"/>
  <c r="N1425" i="44"/>
  <c r="S1425" i="44"/>
  <c r="Y1426" i="44"/>
  <c r="X1426" i="44"/>
  <c r="I1425" i="44"/>
  <c r="M1426" i="44"/>
  <c r="F1425" i="44"/>
  <c r="E1425" i="44"/>
  <c r="L1426" i="44"/>
  <c r="J1425" i="44"/>
  <c r="I1426" i="44"/>
  <c r="G1425" i="44"/>
  <c r="Y1425" i="44"/>
  <c r="C1425" i="44"/>
  <c r="W1425" i="44"/>
  <c r="D1425" i="44"/>
  <c r="K1426" i="44"/>
  <c r="S1426" i="44"/>
  <c r="R1426" i="44"/>
  <c r="C1426" i="44"/>
  <c r="T1426" i="44"/>
  <c r="H1426" i="44"/>
  <c r="F1426" i="44"/>
  <c r="E1426" i="44"/>
  <c r="Q1426" i="44"/>
  <c r="P1426" i="44"/>
  <c r="D1426" i="44"/>
  <c r="V1426" i="44"/>
  <c r="N1426" i="44"/>
  <c r="E1427" i="44"/>
  <c r="V1427" i="44"/>
  <c r="M1427" i="44"/>
  <c r="Y1427" i="44"/>
  <c r="T1428" i="44"/>
  <c r="F1428" i="44"/>
  <c r="D1427" i="44"/>
  <c r="L1427" i="44"/>
  <c r="G1427" i="44"/>
  <c r="W1428" i="44"/>
  <c r="T1427" i="44"/>
  <c r="H1428" i="44"/>
  <c r="Q1427" i="44"/>
  <c r="V1428" i="44"/>
  <c r="H1427" i="44"/>
  <c r="K1428" i="44"/>
  <c r="K1427" i="44"/>
  <c r="C1427" i="44"/>
  <c r="J1427" i="44"/>
  <c r="G1428" i="44"/>
  <c r="I1427" i="44"/>
  <c r="W1427" i="44"/>
  <c r="P1427" i="44"/>
  <c r="S1428" i="44"/>
  <c r="N1427" i="44"/>
  <c r="O1427" i="44"/>
  <c r="X1427" i="44"/>
  <c r="S1427" i="44"/>
  <c r="R1427" i="44"/>
  <c r="O1428" i="44"/>
  <c r="X1428" i="44"/>
  <c r="F1427" i="44"/>
  <c r="D1428" i="44"/>
  <c r="M1428" i="44"/>
  <c r="U1428" i="44" s="1"/>
  <c r="N1428" i="44"/>
  <c r="R1428" i="44"/>
  <c r="L1428" i="44"/>
  <c r="C1428" i="44"/>
  <c r="I1428" i="44"/>
  <c r="J1428" i="44"/>
  <c r="E1428" i="44"/>
  <c r="Y1428" i="44"/>
  <c r="P1428" i="44"/>
  <c r="Q1428" i="44"/>
  <c r="M1429" i="44"/>
  <c r="P1429" i="44"/>
  <c r="P1430" i="44"/>
  <c r="J1429" i="44"/>
  <c r="D1430" i="44"/>
  <c r="Q1430" i="44"/>
  <c r="L1430" i="44"/>
  <c r="X1429" i="44"/>
  <c r="R1430" i="44"/>
  <c r="K1430" i="44"/>
  <c r="X1430" i="44"/>
  <c r="T1429" i="44"/>
  <c r="H1429" i="44"/>
  <c r="O1430" i="44"/>
  <c r="W1429" i="44"/>
  <c r="L1429" i="44"/>
  <c r="G1429" i="44"/>
  <c r="S1430" i="44"/>
  <c r="C1430" i="44"/>
  <c r="K1429" i="44"/>
  <c r="D1429" i="44"/>
  <c r="R1429" i="44"/>
  <c r="E1429" i="44"/>
  <c r="F1429" i="44"/>
  <c r="C1429" i="44"/>
  <c r="O1429" i="44"/>
  <c r="N1429" i="44"/>
  <c r="S1429" i="44"/>
  <c r="Y1429" i="44"/>
  <c r="V1429" i="44"/>
  <c r="I1429" i="44"/>
  <c r="Q1429" i="44"/>
  <c r="I1430" i="44"/>
  <c r="W1430" i="44"/>
  <c r="T1430" i="44"/>
  <c r="E1430" i="44"/>
  <c r="F1430" i="44"/>
  <c r="V1430" i="44"/>
  <c r="Y1430" i="44"/>
  <c r="N1430" i="44"/>
  <c r="J1430" i="44"/>
  <c r="G1430" i="44"/>
  <c r="M1430" i="44"/>
  <c r="H1430" i="44"/>
  <c r="E1431" i="44"/>
  <c r="O1431" i="44"/>
  <c r="T1431" i="44"/>
  <c r="G1432" i="44"/>
  <c r="R1431" i="44"/>
  <c r="H1431" i="44"/>
  <c r="F1431" i="44"/>
  <c r="G1431" i="44"/>
  <c r="N1431" i="44"/>
  <c r="P1431" i="44"/>
  <c r="M1432" i="44"/>
  <c r="Q1431" i="44"/>
  <c r="L1432" i="44"/>
  <c r="X1432" i="44"/>
  <c r="M1431" i="44"/>
  <c r="D1431" i="44"/>
  <c r="O1432" i="44"/>
  <c r="K1431" i="44"/>
  <c r="C1431" i="44"/>
  <c r="W1431" i="44"/>
  <c r="S1431" i="44"/>
  <c r="Y1431" i="44"/>
  <c r="V1431" i="44"/>
  <c r="L1431" i="44"/>
  <c r="Y1432" i="44"/>
  <c r="K1432" i="44"/>
  <c r="X1431" i="44"/>
  <c r="I1431" i="44"/>
  <c r="J1432" i="44"/>
  <c r="J1431" i="44"/>
  <c r="W1432" i="44"/>
  <c r="I1432" i="44"/>
  <c r="T1432" i="44"/>
  <c r="P1432" i="44"/>
  <c r="R1432" i="44"/>
  <c r="E1432" i="44"/>
  <c r="H1432" i="44"/>
  <c r="Q1432" i="44"/>
  <c r="N1432" i="44"/>
  <c r="D1432" i="44"/>
  <c r="C1432" i="44"/>
  <c r="F1432" i="44"/>
  <c r="S1432" i="44"/>
  <c r="V1432" i="44"/>
  <c r="L1433" i="44"/>
  <c r="Q1433" i="44"/>
  <c r="F1433" i="44"/>
  <c r="N1433" i="44"/>
  <c r="K1433" i="44"/>
  <c r="X1434" i="44"/>
  <c r="S1434" i="44"/>
  <c r="X1433" i="44"/>
  <c r="H1434" i="44"/>
  <c r="G1433" i="44"/>
  <c r="T1434" i="44"/>
  <c r="O1433" i="44"/>
  <c r="I1433" i="44"/>
  <c r="F1434" i="44"/>
  <c r="W1433" i="44"/>
  <c r="V1434" i="44"/>
  <c r="M1433" i="44"/>
  <c r="V1433" i="44"/>
  <c r="K1434" i="44"/>
  <c r="P1433" i="44"/>
  <c r="T1433" i="44"/>
  <c r="H1433" i="44"/>
  <c r="D1433" i="44"/>
  <c r="C1433" i="44"/>
  <c r="O1434" i="44"/>
  <c r="J1433" i="44"/>
  <c r="W1434" i="44"/>
  <c r="S1433" i="44"/>
  <c r="E1433" i="44"/>
  <c r="Y1433" i="44"/>
  <c r="G1434" i="44"/>
  <c r="R1433" i="44"/>
  <c r="I1434" i="44"/>
  <c r="L1434" i="44"/>
  <c r="E1434" i="44"/>
  <c r="M1434" i="44"/>
  <c r="N1434" i="44"/>
  <c r="C1434" i="44"/>
  <c r="D1434" i="44"/>
  <c r="Q1434" i="44"/>
  <c r="P1434" i="44"/>
  <c r="J1434" i="44"/>
  <c r="R1434" i="44"/>
  <c r="Y1434" i="44"/>
  <c r="K1436" i="44"/>
  <c r="L1435" i="44"/>
  <c r="V1435" i="44"/>
  <c r="Q1435" i="44"/>
  <c r="T1435" i="44"/>
  <c r="E1435" i="44"/>
  <c r="G1435" i="44"/>
  <c r="K1435" i="44"/>
  <c r="N1435" i="44"/>
  <c r="O1436" i="44"/>
  <c r="R1436" i="44"/>
  <c r="Q1436" i="44"/>
  <c r="O1435" i="44"/>
  <c r="D1436" i="44"/>
  <c r="J1435" i="44"/>
  <c r="Y1435" i="44"/>
  <c r="P1435" i="44"/>
  <c r="X1436" i="44"/>
  <c r="S1435" i="44"/>
  <c r="F1435" i="44"/>
  <c r="X1435" i="44"/>
  <c r="M1435" i="44"/>
  <c r="W1435" i="44"/>
  <c r="L1436" i="44"/>
  <c r="C1435" i="44"/>
  <c r="D1435" i="44"/>
  <c r="S1436" i="44"/>
  <c r="I1435" i="44"/>
  <c r="P1436" i="44"/>
  <c r="H1435" i="44"/>
  <c r="C1436" i="44"/>
  <c r="R1435" i="44"/>
  <c r="G1436" i="44"/>
  <c r="V1436" i="44"/>
  <c r="J1436" i="44"/>
  <c r="W1436" i="44"/>
  <c r="N1436" i="44"/>
  <c r="F1436" i="44"/>
  <c r="I1436" i="44"/>
  <c r="T1436" i="44"/>
  <c r="Y1436" i="44"/>
  <c r="H1436" i="44"/>
  <c r="M1436" i="44"/>
  <c r="E1436" i="44"/>
  <c r="G1437" i="44"/>
  <c r="X1437" i="44"/>
  <c r="K1438" i="44"/>
  <c r="T1437" i="44"/>
  <c r="P1437" i="44"/>
  <c r="D1437" i="44"/>
  <c r="V1437" i="44"/>
  <c r="V1438" i="44"/>
  <c r="C1437" i="44"/>
  <c r="I1438" i="44"/>
  <c r="N1437" i="44"/>
  <c r="W1437" i="44"/>
  <c r="R1437" i="44"/>
  <c r="F1437" i="44"/>
  <c r="M1438" i="44"/>
  <c r="O1438" i="44"/>
  <c r="W1438" i="44"/>
  <c r="Y1437" i="44"/>
  <c r="G1438" i="44"/>
  <c r="O1437" i="44"/>
  <c r="K1437" i="44"/>
  <c r="H1437" i="44"/>
  <c r="M1437" i="44"/>
  <c r="E1437" i="44"/>
  <c r="Y1438" i="44"/>
  <c r="I1437" i="44"/>
  <c r="Q1437" i="44"/>
  <c r="L1438" i="44"/>
  <c r="X1438" i="44"/>
  <c r="L1437" i="44"/>
  <c r="J1438" i="44"/>
  <c r="S1437" i="44"/>
  <c r="J1437" i="44"/>
  <c r="N1438" i="44"/>
  <c r="F1438" i="44"/>
  <c r="T1438" i="44"/>
  <c r="D1438" i="44"/>
  <c r="R1438" i="44"/>
  <c r="H1438" i="44"/>
  <c r="S1438" i="44"/>
  <c r="E1438" i="44"/>
  <c r="P1438" i="44"/>
  <c r="C1438" i="44"/>
  <c r="Q1438" i="44"/>
  <c r="O1439" i="44"/>
  <c r="W1439" i="44"/>
  <c r="X1439" i="44"/>
  <c r="H1440" i="44"/>
  <c r="V1440" i="44"/>
  <c r="S1439" i="44"/>
  <c r="F1440" i="44"/>
  <c r="W1440" i="44"/>
  <c r="S1440" i="44"/>
  <c r="V1439" i="44"/>
  <c r="K1440" i="44"/>
  <c r="F1439" i="44"/>
  <c r="T1440" i="44"/>
  <c r="G1439" i="44"/>
  <c r="P1439" i="44"/>
  <c r="O1440" i="44"/>
  <c r="M1439" i="44"/>
  <c r="C1439" i="44"/>
  <c r="I1439" i="44"/>
  <c r="L1439" i="44"/>
  <c r="Y1439" i="44"/>
  <c r="H1439" i="44"/>
  <c r="K1439" i="44"/>
  <c r="R1439" i="44"/>
  <c r="J1439" i="44"/>
  <c r="E1439" i="44"/>
  <c r="Q1439" i="44"/>
  <c r="X1440" i="44"/>
  <c r="D1439" i="44"/>
  <c r="G1440" i="44"/>
  <c r="T1439" i="44"/>
  <c r="N1439" i="44"/>
  <c r="Y1440" i="44"/>
  <c r="P1440" i="44"/>
  <c r="R1440" i="44"/>
  <c r="C1440" i="44"/>
  <c r="D1440" i="44"/>
  <c r="L1440" i="44"/>
  <c r="I1440" i="44"/>
  <c r="N1440" i="44"/>
  <c r="M1440" i="44"/>
  <c r="J1440" i="44"/>
  <c r="E1440" i="44"/>
  <c r="Q1440" i="44"/>
  <c r="K1441" i="44"/>
  <c r="E1441" i="44"/>
  <c r="V1441" i="44"/>
  <c r="S1442" i="44"/>
  <c r="W1442" i="44"/>
  <c r="C1442" i="44"/>
  <c r="L1442" i="44"/>
  <c r="P1441" i="44"/>
  <c r="H1442" i="44"/>
  <c r="K1442" i="44"/>
  <c r="Y1442" i="44"/>
  <c r="D1441" i="44"/>
  <c r="G1442" i="44"/>
  <c r="I1441" i="44"/>
  <c r="X1441" i="44"/>
  <c r="E1442" i="44"/>
  <c r="F1441" i="44"/>
  <c r="J1441" i="44"/>
  <c r="L1441" i="44"/>
  <c r="N1442" i="44"/>
  <c r="H1441" i="44"/>
  <c r="S1441" i="44"/>
  <c r="M1442" i="44"/>
  <c r="T1441" i="44"/>
  <c r="M1441" i="44"/>
  <c r="R1442" i="44"/>
  <c r="P1442" i="44"/>
  <c r="I1442" i="44"/>
  <c r="Q1441" i="44"/>
  <c r="G1441" i="44"/>
  <c r="X1442" i="44"/>
  <c r="C1441" i="44"/>
  <c r="O1441" i="44"/>
  <c r="Y1441" i="44"/>
  <c r="T1442" i="44"/>
  <c r="R1441" i="44"/>
  <c r="O1442" i="44"/>
  <c r="Q1442" i="44"/>
  <c r="V1442" i="44"/>
  <c r="D1442" i="44"/>
  <c r="N1441" i="44"/>
  <c r="W1441" i="44"/>
  <c r="J1442" i="44"/>
  <c r="F1442" i="44"/>
  <c r="Y1443" i="44"/>
  <c r="W1444" i="44"/>
  <c r="Y1444" i="44"/>
  <c r="O1443" i="44"/>
  <c r="C1443" i="44"/>
  <c r="M1444" i="44"/>
  <c r="X1443" i="44"/>
  <c r="O1444" i="44"/>
  <c r="K1444" i="44"/>
  <c r="S1443" i="44"/>
  <c r="L1444" i="44"/>
  <c r="V1443" i="44"/>
  <c r="I1444" i="44"/>
  <c r="W1443" i="44"/>
  <c r="M1443" i="44"/>
  <c r="D1443" i="44"/>
  <c r="L1443" i="44"/>
  <c r="G1443" i="44"/>
  <c r="E1443" i="44"/>
  <c r="K1443" i="44"/>
  <c r="H1443" i="44"/>
  <c r="I1443" i="44"/>
  <c r="J1444" i="44"/>
  <c r="T1443" i="44"/>
  <c r="F1443" i="44"/>
  <c r="G1444" i="44"/>
  <c r="X1444" i="44"/>
  <c r="Q1443" i="44"/>
  <c r="N1443" i="44"/>
  <c r="P1443" i="44"/>
  <c r="J1443" i="44"/>
  <c r="R1443" i="44"/>
  <c r="R1444" i="44"/>
  <c r="Q1444" i="44"/>
  <c r="P1444" i="44"/>
  <c r="V1444" i="44"/>
  <c r="F1444" i="44"/>
  <c r="N1444" i="44"/>
  <c r="D1444" i="44"/>
  <c r="S1444" i="44"/>
  <c r="E1444" i="44"/>
  <c r="H1444" i="44"/>
  <c r="T1444" i="44"/>
  <c r="C1444" i="44"/>
  <c r="K1446" i="44"/>
  <c r="X1446" i="44"/>
  <c r="L1445" i="44"/>
  <c r="P1445" i="44"/>
  <c r="V1446" i="44"/>
  <c r="S1446" i="44"/>
  <c r="K1445" i="44"/>
  <c r="M1445" i="44"/>
  <c r="Q1445" i="44"/>
  <c r="O1445" i="44"/>
  <c r="X1445" i="44"/>
  <c r="H1445" i="44"/>
  <c r="R1445" i="44"/>
  <c r="E1445" i="44"/>
  <c r="W1445" i="44"/>
  <c r="N1445" i="44"/>
  <c r="G1445" i="44"/>
  <c r="T1445" i="44"/>
  <c r="I1445" i="44"/>
  <c r="D1445" i="44"/>
  <c r="S1445" i="44"/>
  <c r="T1446" i="44"/>
  <c r="Y1445" i="44"/>
  <c r="O1446" i="44"/>
  <c r="H1446" i="44"/>
  <c r="V1445" i="44"/>
  <c r="J1445" i="44"/>
  <c r="F1445" i="44"/>
  <c r="F1446" i="44"/>
  <c r="W1446" i="44"/>
  <c r="G1446" i="44"/>
  <c r="C1445" i="44"/>
  <c r="P1446" i="44"/>
  <c r="N1446" i="44"/>
  <c r="I1446" i="44"/>
  <c r="Y1446" i="44"/>
  <c r="R1446" i="44"/>
  <c r="L1446" i="44"/>
  <c r="D1446" i="44"/>
  <c r="J1446" i="44"/>
  <c r="M1446" i="44"/>
  <c r="E1446" i="44"/>
  <c r="Q1446" i="44"/>
  <c r="C1446" i="44"/>
  <c r="S1447" i="44"/>
  <c r="P1448" i="44"/>
  <c r="E1447" i="44"/>
  <c r="Q1448" i="44"/>
  <c r="W1447" i="44"/>
  <c r="T1447" i="44"/>
  <c r="L1447" i="44"/>
  <c r="D1448" i="44"/>
  <c r="N1447" i="44"/>
  <c r="R1448" i="44"/>
  <c r="R1447" i="44"/>
  <c r="V1447" i="44"/>
  <c r="X1448" i="44"/>
  <c r="Y1447" i="44"/>
  <c r="P1447" i="44"/>
  <c r="O1448" i="44"/>
  <c r="J1447" i="44"/>
  <c r="X1447" i="44"/>
  <c r="C1448" i="44"/>
  <c r="S1448" i="44"/>
  <c r="O1447" i="44"/>
  <c r="F1447" i="44"/>
  <c r="K1448" i="44"/>
  <c r="I1447" i="44"/>
  <c r="D1447" i="44"/>
  <c r="M1447" i="44"/>
  <c r="Q1447" i="44"/>
  <c r="L1448" i="44"/>
  <c r="K1447" i="44"/>
  <c r="G1447" i="44"/>
  <c r="H1447" i="44"/>
  <c r="C1447" i="44"/>
  <c r="I1448" i="44"/>
  <c r="Y1448" i="44"/>
  <c r="M1448" i="44"/>
  <c r="T1448" i="44"/>
  <c r="J1448" i="44"/>
  <c r="H1448" i="44"/>
  <c r="G1448" i="44"/>
  <c r="F1448" i="44"/>
  <c r="N1448" i="44"/>
  <c r="E1448" i="44"/>
  <c r="W1448" i="44"/>
  <c r="V1448" i="44"/>
  <c r="J1450" i="44"/>
  <c r="I1450" i="44"/>
  <c r="F1449" i="44"/>
  <c r="O1449" i="44"/>
  <c r="L1449" i="44"/>
  <c r="L1450" i="44"/>
  <c r="K1449" i="44"/>
  <c r="S1449" i="44"/>
  <c r="W1450" i="44"/>
  <c r="X1450" i="44"/>
  <c r="H1449" i="44"/>
  <c r="E1449" i="44"/>
  <c r="G1450" i="44"/>
  <c r="C1449" i="44"/>
  <c r="T1449" i="44"/>
  <c r="Q1449" i="44"/>
  <c r="J1449" i="44"/>
  <c r="D1449" i="44"/>
  <c r="I1449" i="44"/>
  <c r="X1449" i="44"/>
  <c r="R1449" i="44"/>
  <c r="N1449" i="44"/>
  <c r="K1450" i="44"/>
  <c r="O1450" i="44"/>
  <c r="W1449" i="44"/>
  <c r="P1449" i="44"/>
  <c r="Y1449" i="44"/>
  <c r="V1449" i="44"/>
  <c r="G1449" i="44"/>
  <c r="Y1450" i="44"/>
  <c r="M1450" i="44"/>
  <c r="M1449" i="44"/>
  <c r="V1450" i="44"/>
  <c r="E1450" i="44"/>
  <c r="D1450" i="44"/>
  <c r="F1450" i="44"/>
  <c r="R1450" i="44"/>
  <c r="T1450" i="44"/>
  <c r="H1450" i="44"/>
  <c r="N1450" i="44"/>
  <c r="P1450" i="44"/>
  <c r="C1450" i="44"/>
  <c r="Q1450" i="44"/>
  <c r="S1450" i="44"/>
  <c r="K1451" i="44"/>
  <c r="S1452" i="44"/>
  <c r="M1451" i="44"/>
  <c r="Q1451" i="44"/>
  <c r="W1451" i="44"/>
  <c r="X1451" i="44"/>
  <c r="F1451" i="44"/>
  <c r="F1452" i="44"/>
  <c r="C1451" i="44"/>
  <c r="H1452" i="44"/>
  <c r="S1451" i="44"/>
  <c r="J1451" i="44"/>
  <c r="Y1451" i="44"/>
  <c r="D1451" i="44"/>
  <c r="N1451" i="44"/>
  <c r="W1452" i="44"/>
  <c r="T1452" i="44"/>
  <c r="R1451" i="44"/>
  <c r="T1451" i="44"/>
  <c r="I1451" i="44"/>
  <c r="G1452" i="44"/>
  <c r="X1452" i="44"/>
  <c r="O1452" i="44"/>
  <c r="K1452" i="44"/>
  <c r="L1451" i="44"/>
  <c r="H1451" i="44"/>
  <c r="P1451" i="44"/>
  <c r="O1451" i="44"/>
  <c r="V1451" i="44"/>
  <c r="V1452" i="44"/>
  <c r="G1451" i="44"/>
  <c r="E1451" i="44"/>
  <c r="P1452" i="44"/>
  <c r="D1452" i="44"/>
  <c r="L1452" i="44"/>
  <c r="R1452" i="44"/>
  <c r="E1452" i="44"/>
  <c r="N1452" i="44"/>
  <c r="J1452" i="44"/>
  <c r="Q1452" i="44"/>
  <c r="I1452" i="44"/>
  <c r="M1452" i="44"/>
  <c r="Y1452" i="44"/>
  <c r="C1452" i="44"/>
  <c r="P1453" i="44"/>
  <c r="C1453" i="44"/>
  <c r="I1453" i="44"/>
  <c r="V1453" i="44"/>
  <c r="Q1453" i="44"/>
  <c r="E1453" i="44"/>
  <c r="D1454" i="44"/>
  <c r="K1454" i="44"/>
  <c r="Y1453" i="44"/>
  <c r="X1454" i="44"/>
  <c r="D1453" i="44"/>
  <c r="H1453" i="44"/>
  <c r="M1453" i="44"/>
  <c r="P1454" i="44"/>
  <c r="L1453" i="44"/>
  <c r="S1454" i="44"/>
  <c r="K1453" i="44"/>
  <c r="R1454" i="44"/>
  <c r="O1453" i="44"/>
  <c r="L1454" i="44"/>
  <c r="F1453" i="44"/>
  <c r="T1453" i="44"/>
  <c r="J1453" i="44"/>
  <c r="N1453" i="44"/>
  <c r="G1453" i="44"/>
  <c r="W1453" i="44"/>
  <c r="R1453" i="44"/>
  <c r="O1454" i="44"/>
  <c r="X1453" i="44"/>
  <c r="S1453" i="44"/>
  <c r="C1454" i="44"/>
  <c r="V1454" i="44"/>
  <c r="F1454" i="44"/>
  <c r="G1454" i="44"/>
  <c r="N1454" i="44"/>
  <c r="Q1454" i="44"/>
  <c r="T1454" i="44"/>
  <c r="J1454" i="44"/>
  <c r="Y1454" i="44"/>
  <c r="H1454" i="44"/>
  <c r="E1454" i="44"/>
  <c r="W1454" i="44"/>
  <c r="I1454" i="44"/>
  <c r="M1454" i="44"/>
  <c r="R1455" i="44"/>
  <c r="Y1455" i="44"/>
  <c r="K1456" i="44"/>
  <c r="C1455" i="44"/>
  <c r="M1456" i="44"/>
  <c r="X1455" i="44"/>
  <c r="G1456" i="44"/>
  <c r="J1455" i="44"/>
  <c r="N1455" i="44"/>
  <c r="O1455" i="44"/>
  <c r="Q1455" i="44"/>
  <c r="H1455" i="44"/>
  <c r="T1455" i="44"/>
  <c r="S1455" i="44"/>
  <c r="I1456" i="44"/>
  <c r="P1455" i="44"/>
  <c r="K1455" i="44"/>
  <c r="D1455" i="44"/>
  <c r="O1456" i="44"/>
  <c r="W1455" i="44"/>
  <c r="W1456" i="44"/>
  <c r="X1456" i="44"/>
  <c r="F1455" i="44"/>
  <c r="L1456" i="44"/>
  <c r="E1455" i="44"/>
  <c r="V1455" i="44"/>
  <c r="M1455" i="44"/>
  <c r="J1456" i="44"/>
  <c r="L1455" i="44"/>
  <c r="Y1456" i="44"/>
  <c r="I1455" i="44"/>
  <c r="G1455" i="44"/>
  <c r="R1456" i="44"/>
  <c r="E1456" i="44"/>
  <c r="V1456" i="44"/>
  <c r="D1456" i="44"/>
  <c r="Q1456" i="44"/>
  <c r="H1456" i="44"/>
  <c r="P1456" i="44"/>
  <c r="S1456" i="44"/>
  <c r="C1456" i="44"/>
  <c r="T1456" i="44"/>
  <c r="N1456" i="44"/>
  <c r="F1456" i="44"/>
  <c r="S1458" i="44"/>
  <c r="H1458" i="44"/>
  <c r="R1457" i="44"/>
  <c r="P1457" i="44"/>
  <c r="V1457" i="44"/>
  <c r="O1457" i="44"/>
  <c r="M1457" i="44"/>
  <c r="K1457" i="44"/>
  <c r="X1457" i="44"/>
  <c r="E1457" i="44"/>
  <c r="T1458" i="44"/>
  <c r="G1457" i="44"/>
  <c r="L1457" i="44"/>
  <c r="H1457" i="44"/>
  <c r="I1457" i="44"/>
  <c r="J1457" i="44"/>
  <c r="F1457" i="44"/>
  <c r="G1458" i="44"/>
  <c r="F1458" i="44"/>
  <c r="N1457" i="44"/>
  <c r="O1458" i="44"/>
  <c r="D1457" i="44"/>
  <c r="X1458" i="44"/>
  <c r="K1458" i="44"/>
  <c r="Q1457" i="44"/>
  <c r="Y1457" i="44"/>
  <c r="V1458" i="44"/>
  <c r="W1458" i="44"/>
  <c r="W1457" i="44"/>
  <c r="S1457" i="44"/>
  <c r="T1457" i="44"/>
  <c r="C1457" i="44"/>
  <c r="D1458" i="44"/>
  <c r="Y1458" i="44"/>
  <c r="J1458" i="44"/>
  <c r="M1458" i="44"/>
  <c r="C1458" i="44"/>
  <c r="R1458" i="44"/>
  <c r="E1458" i="44"/>
  <c r="Q1458" i="44"/>
  <c r="P1458" i="44"/>
  <c r="N1458" i="44"/>
  <c r="I1458" i="44"/>
  <c r="L1458" i="44"/>
  <c r="F1459" i="44"/>
  <c r="R1459" i="44"/>
  <c r="X1459" i="44"/>
  <c r="S1460" i="44"/>
  <c r="N1459" i="44"/>
  <c r="H1459" i="44"/>
  <c r="C1459" i="44"/>
  <c r="E1459" i="44"/>
  <c r="G1459" i="44"/>
  <c r="T1459" i="44"/>
  <c r="P1460" i="44"/>
  <c r="S1459" i="44"/>
  <c r="J1459" i="44"/>
  <c r="R1460" i="44"/>
  <c r="L1459" i="44"/>
  <c r="Y1459" i="44"/>
  <c r="Q1459" i="44"/>
  <c r="O1459" i="44"/>
  <c r="Q1460" i="44"/>
  <c r="D1459" i="44"/>
  <c r="C1460" i="44"/>
  <c r="I1459" i="44"/>
  <c r="K1460" i="44"/>
  <c r="L1460" i="44"/>
  <c r="W1459" i="44"/>
  <c r="D1460" i="44"/>
  <c r="O1460" i="44"/>
  <c r="P1459" i="44"/>
  <c r="M1459" i="44"/>
  <c r="V1459" i="44"/>
  <c r="K1459" i="44"/>
  <c r="X1460" i="44"/>
  <c r="N1460" i="44"/>
  <c r="H1460" i="44"/>
  <c r="G1460" i="44"/>
  <c r="W1460" i="44"/>
  <c r="E1460" i="44"/>
  <c r="I1460" i="44"/>
  <c r="J1460" i="44"/>
  <c r="M1460" i="44"/>
  <c r="F1460" i="44"/>
  <c r="Y1460" i="44"/>
  <c r="T1460" i="44"/>
  <c r="V1460" i="44"/>
  <c r="J1462" i="44"/>
  <c r="H1461" i="44"/>
  <c r="E1461" i="44"/>
  <c r="R1461" i="44"/>
  <c r="K1462" i="44"/>
  <c r="Y1461" i="44"/>
  <c r="G1461" i="44"/>
  <c r="O1462" i="44"/>
  <c r="S1461" i="44"/>
  <c r="K1461" i="44"/>
  <c r="O1461" i="44"/>
  <c r="P1461" i="44"/>
  <c r="C1461" i="44"/>
  <c r="X1461" i="44"/>
  <c r="W1461" i="44"/>
  <c r="Y1462" i="44"/>
  <c r="N1461" i="44"/>
  <c r="J1461" i="44"/>
  <c r="Q1461" i="44"/>
  <c r="I1461" i="44"/>
  <c r="T1461" i="44"/>
  <c r="M1461" i="44"/>
  <c r="G1462" i="44"/>
  <c r="I1462" i="44"/>
  <c r="D1461" i="44"/>
  <c r="W1462" i="44"/>
  <c r="M1462" i="44"/>
  <c r="L1462" i="44"/>
  <c r="X1462" i="44"/>
  <c r="L1461" i="44"/>
  <c r="V1461" i="44"/>
  <c r="F1461" i="44"/>
  <c r="F1462" i="44"/>
  <c r="D1462" i="44"/>
  <c r="R1462" i="44"/>
  <c r="S1462" i="44"/>
  <c r="P1462" i="44"/>
  <c r="C1462" i="44"/>
  <c r="Q1462" i="44"/>
  <c r="N1462" i="44"/>
  <c r="V1462" i="44"/>
  <c r="H1462" i="44"/>
  <c r="E1462" i="44"/>
  <c r="T1462" i="44"/>
  <c r="G1463" i="44"/>
  <c r="V1463" i="44"/>
  <c r="I1463" i="44"/>
  <c r="N1463" i="44"/>
  <c r="K1463" i="44"/>
  <c r="W1463" i="44"/>
  <c r="X1463" i="44"/>
  <c r="F1463" i="44"/>
  <c r="L1463" i="44"/>
  <c r="Q1463" i="44"/>
  <c r="D1463" i="44"/>
  <c r="E1463" i="44"/>
  <c r="T1464" i="44"/>
  <c r="H1464" i="44"/>
  <c r="S1464" i="44"/>
  <c r="K1464" i="44"/>
  <c r="G1464" i="44"/>
  <c r="O1463" i="44"/>
  <c r="T1463" i="44"/>
  <c r="R1463" i="44"/>
  <c r="V1464" i="44"/>
  <c r="C1463" i="44"/>
  <c r="X1464" i="44"/>
  <c r="J1463" i="44"/>
  <c r="S1463" i="44"/>
  <c r="Y1463" i="44"/>
  <c r="P1463" i="44"/>
  <c r="M1463" i="44"/>
  <c r="H1463" i="44"/>
  <c r="W1464" i="44"/>
  <c r="F1464" i="44"/>
  <c r="O1464" i="44"/>
  <c r="N1464" i="44"/>
  <c r="I1464" i="44"/>
  <c r="L1464" i="44"/>
  <c r="D1464" i="44"/>
  <c r="Q1464" i="44"/>
  <c r="C1464" i="44"/>
  <c r="R1464" i="44"/>
  <c r="Y1464" i="44"/>
  <c r="P1464" i="44"/>
  <c r="M1464" i="44"/>
  <c r="J1464" i="44"/>
  <c r="E1464" i="44"/>
  <c r="T1465" i="44"/>
  <c r="Q1466" i="44"/>
  <c r="Q1465" i="44"/>
  <c r="P1465" i="44"/>
  <c r="X1466" i="44"/>
  <c r="V1465" i="44"/>
  <c r="N1465" i="44"/>
  <c r="S1465" i="44"/>
  <c r="L1465" i="44"/>
  <c r="O1466" i="44"/>
  <c r="E1465" i="44"/>
  <c r="G1465" i="44"/>
  <c r="S1466" i="44"/>
  <c r="F1465" i="44"/>
  <c r="C1466" i="44"/>
  <c r="C1465" i="44"/>
  <c r="Y1465" i="44"/>
  <c r="R1466" i="44"/>
  <c r="M1465" i="44"/>
  <c r="J1465" i="44"/>
  <c r="D1465" i="44"/>
  <c r="I1465" i="44"/>
  <c r="W1465" i="44"/>
  <c r="K1466" i="44"/>
  <c r="R1465" i="44"/>
  <c r="K1465" i="44"/>
  <c r="O1465" i="44"/>
  <c r="D1466" i="44"/>
  <c r="H1465" i="44"/>
  <c r="L1466" i="44"/>
  <c r="X1465" i="44"/>
  <c r="P1466" i="44"/>
  <c r="T1466" i="44"/>
  <c r="V1466" i="44"/>
  <c r="J1466" i="44"/>
  <c r="G1466" i="44"/>
  <c r="E1466" i="44"/>
  <c r="N1466" i="44"/>
  <c r="H1466" i="44"/>
  <c r="M1466" i="44"/>
  <c r="U1466" i="44" s="1"/>
  <c r="W1466" i="44"/>
  <c r="I1466" i="44"/>
  <c r="F1466" i="44"/>
  <c r="Y1466" i="44"/>
  <c r="J1467" i="44"/>
  <c r="Q1467" i="44"/>
  <c r="Y1467" i="44"/>
  <c r="X1467" i="44"/>
  <c r="C1467" i="44"/>
  <c r="L1468" i="44"/>
  <c r="J1468" i="44"/>
  <c r="G1468" i="44"/>
  <c r="M1468" i="44"/>
  <c r="V1467" i="44"/>
  <c r="K1467" i="44"/>
  <c r="S1467" i="44"/>
  <c r="S1468" i="44"/>
  <c r="O1467" i="44"/>
  <c r="I1467" i="44"/>
  <c r="O1468" i="44"/>
  <c r="D1467" i="44"/>
  <c r="W1467" i="44"/>
  <c r="T1467" i="44"/>
  <c r="W1468" i="44"/>
  <c r="R1467" i="44"/>
  <c r="I1468" i="44"/>
  <c r="M1467" i="44"/>
  <c r="P1467" i="44"/>
  <c r="F1467" i="44"/>
  <c r="K1468" i="44"/>
  <c r="N1467" i="44"/>
  <c r="L1467" i="44"/>
  <c r="E1467" i="44"/>
  <c r="H1467" i="44"/>
  <c r="X1468" i="44"/>
  <c r="G1467" i="44"/>
  <c r="P1468" i="44"/>
  <c r="F1468" i="44"/>
  <c r="H1468" i="44"/>
  <c r="E1468" i="44"/>
  <c r="Y1468" i="44"/>
  <c r="Q1468" i="44"/>
  <c r="R1468" i="44"/>
  <c r="V1468" i="44"/>
  <c r="T1468" i="44"/>
  <c r="C1468" i="44"/>
  <c r="N1468" i="44"/>
  <c r="D1468" i="44"/>
  <c r="T1469" i="44"/>
  <c r="Q1469" i="44"/>
  <c r="V1470" i="44"/>
  <c r="J1469" i="44"/>
  <c r="X1469" i="44"/>
  <c r="V1469" i="44"/>
  <c r="Y1469" i="44"/>
  <c r="S1469" i="44"/>
  <c r="E1469" i="44"/>
  <c r="G1470" i="44"/>
  <c r="H1470" i="44"/>
  <c r="P1469" i="44"/>
  <c r="D1469" i="44"/>
  <c r="H1469" i="44"/>
  <c r="X1470" i="44"/>
  <c r="I1470" i="44"/>
  <c r="W1469" i="44"/>
  <c r="N1469" i="44"/>
  <c r="O1469" i="44"/>
  <c r="K1470" i="44"/>
  <c r="C1469" i="44"/>
  <c r="I1469" i="44"/>
  <c r="S1470" i="44"/>
  <c r="M1469" i="44"/>
  <c r="K1469" i="44"/>
  <c r="G1469" i="44"/>
  <c r="D1470" i="44"/>
  <c r="O1470" i="44"/>
  <c r="M1470" i="44"/>
  <c r="F1469" i="44"/>
  <c r="R1469" i="44"/>
  <c r="L1469" i="44"/>
  <c r="J1470" i="44"/>
  <c r="N1470" i="44"/>
  <c r="E1470" i="44"/>
  <c r="L1470" i="44"/>
  <c r="T1470" i="44"/>
  <c r="Y1470" i="44"/>
  <c r="P1470" i="44"/>
  <c r="F1470" i="44"/>
  <c r="Q1470" i="44"/>
  <c r="R1470" i="44"/>
  <c r="W1470" i="44"/>
  <c r="C1470" i="44"/>
  <c r="O1471" i="44"/>
  <c r="H1472" i="44"/>
  <c r="V1471" i="44"/>
  <c r="M1471" i="44"/>
  <c r="G1471" i="44"/>
  <c r="I1471" i="44"/>
  <c r="S1471" i="44"/>
  <c r="I1472" i="44"/>
  <c r="J1471" i="44"/>
  <c r="R1472" i="44"/>
  <c r="N1472" i="44"/>
  <c r="X1472" i="44"/>
  <c r="F1472" i="44"/>
  <c r="C1471" i="44"/>
  <c r="L1472" i="44"/>
  <c r="G1472" i="44"/>
  <c r="Q1472" i="44"/>
  <c r="K1472" i="44"/>
  <c r="T1471" i="44"/>
  <c r="Q1471" i="44"/>
  <c r="O1472" i="44"/>
  <c r="P1471" i="44"/>
  <c r="S1472" i="44"/>
  <c r="X1471" i="44"/>
  <c r="C1472" i="44"/>
  <c r="E1471" i="44"/>
  <c r="D1471" i="44"/>
  <c r="F1471" i="44"/>
  <c r="D1472" i="44"/>
  <c r="Y1471" i="44"/>
  <c r="R1471" i="44"/>
  <c r="E1472" i="44"/>
  <c r="W1472" i="44"/>
  <c r="K1471" i="44"/>
  <c r="Y1472" i="44"/>
  <c r="J1472" i="44"/>
  <c r="H1471" i="44"/>
  <c r="N1471" i="44"/>
  <c r="M1472" i="44"/>
  <c r="V1472" i="44"/>
  <c r="T1472" i="44"/>
  <c r="L1471" i="44"/>
  <c r="W1471" i="44"/>
  <c r="P1472" i="44"/>
  <c r="L1474" i="44"/>
  <c r="L1473" i="44"/>
  <c r="D1473" i="44"/>
  <c r="W1473" i="44"/>
  <c r="J1473" i="44"/>
  <c r="X1474" i="44"/>
  <c r="P1473" i="44"/>
  <c r="F1473" i="44"/>
  <c r="M1474" i="44"/>
  <c r="D1474" i="44"/>
  <c r="N1473" i="44"/>
  <c r="Y1473" i="44"/>
  <c r="G1473" i="44"/>
  <c r="X1473" i="44"/>
  <c r="I1473" i="44"/>
  <c r="S1473" i="44"/>
  <c r="W1474" i="44"/>
  <c r="E1473" i="44"/>
  <c r="H1474" i="44"/>
  <c r="V1473" i="44"/>
  <c r="O1474" i="44"/>
  <c r="C1473" i="44"/>
  <c r="K1474" i="44"/>
  <c r="T1473" i="44"/>
  <c r="K1473" i="44"/>
  <c r="O1473" i="44"/>
  <c r="H1473" i="44"/>
  <c r="Q1473" i="44"/>
  <c r="Y1474" i="44"/>
  <c r="M1473" i="44"/>
  <c r="R1473" i="44"/>
  <c r="J1474" i="44"/>
  <c r="V1474" i="44"/>
  <c r="P1474" i="44"/>
  <c r="I1474" i="44"/>
  <c r="Q1474" i="44"/>
  <c r="G1474" i="44"/>
  <c r="R1474" i="44"/>
  <c r="S1474" i="44"/>
  <c r="N1474" i="44"/>
  <c r="F1474" i="44"/>
  <c r="C1474" i="44"/>
  <c r="E1474" i="44"/>
  <c r="T1474" i="44"/>
  <c r="O1476" i="44"/>
  <c r="Q1475" i="44"/>
  <c r="P1475" i="44"/>
  <c r="H1475" i="44"/>
  <c r="N1475" i="44"/>
  <c r="R1475" i="44"/>
  <c r="G1475" i="44"/>
  <c r="L1475" i="44"/>
  <c r="V1476" i="44"/>
  <c r="E1475" i="44"/>
  <c r="M1475" i="44"/>
  <c r="Y1475" i="44"/>
  <c r="L1476" i="44"/>
  <c r="X1475" i="44"/>
  <c r="S1476" i="44"/>
  <c r="F1475" i="44"/>
  <c r="M1476" i="44"/>
  <c r="J1476" i="44"/>
  <c r="J1475" i="44"/>
  <c r="D1475" i="44"/>
  <c r="C1475" i="44"/>
  <c r="V1475" i="44"/>
  <c r="S1475" i="44"/>
  <c r="W1475" i="44"/>
  <c r="I1475" i="44"/>
  <c r="G1476" i="44"/>
  <c r="K1475" i="44"/>
  <c r="I1476" i="44"/>
  <c r="T1475" i="44"/>
  <c r="K1476" i="44"/>
  <c r="O1475" i="44"/>
  <c r="D1476" i="44"/>
  <c r="X1476" i="44"/>
  <c r="H1476" i="44"/>
  <c r="F1476" i="44"/>
  <c r="E1476" i="44"/>
  <c r="C1476" i="44"/>
  <c r="R1476" i="44"/>
  <c r="Y1476" i="44"/>
  <c r="T1476" i="44"/>
  <c r="W1476" i="44"/>
  <c r="N1476" i="44"/>
  <c r="P1476" i="44"/>
  <c r="Q1476" i="44"/>
  <c r="O1478" i="44"/>
  <c r="I1478" i="44"/>
  <c r="R1477" i="44"/>
  <c r="Q1477" i="44"/>
  <c r="K1478" i="44"/>
  <c r="C1478" i="44"/>
  <c r="M1477" i="44"/>
  <c r="C1477" i="44"/>
  <c r="L1477" i="44"/>
  <c r="P1478" i="44"/>
  <c r="E1478" i="44"/>
  <c r="V1478" i="44"/>
  <c r="X1477" i="44"/>
  <c r="X1478" i="44"/>
  <c r="M1478" i="44"/>
  <c r="E1477" i="44"/>
  <c r="H1477" i="44"/>
  <c r="O1477" i="44"/>
  <c r="I1477" i="44"/>
  <c r="D1477" i="44"/>
  <c r="S1477" i="44"/>
  <c r="Y1478" i="44"/>
  <c r="F1477" i="44"/>
  <c r="Y1477" i="44"/>
  <c r="P1477" i="44"/>
  <c r="T1478" i="44"/>
  <c r="N1477" i="44"/>
  <c r="W1477" i="44"/>
  <c r="S1478" i="44"/>
  <c r="L1478" i="44"/>
  <c r="H1478" i="44"/>
  <c r="G1477" i="44"/>
  <c r="J1477" i="44"/>
  <c r="R1478" i="44"/>
  <c r="Q1478" i="44"/>
  <c r="K1477" i="44"/>
  <c r="T1477" i="44"/>
  <c r="F1478" i="44"/>
  <c r="V1477" i="44"/>
  <c r="J1478" i="44"/>
  <c r="D1478" i="44"/>
  <c r="N1478" i="44"/>
  <c r="G1478" i="44"/>
  <c r="W1478" i="44"/>
  <c r="F1479" i="44"/>
  <c r="W1480" i="44"/>
  <c r="K1479" i="44"/>
  <c r="E1479" i="44"/>
  <c r="D1479" i="44"/>
  <c r="N1479" i="44"/>
  <c r="C1479" i="44"/>
  <c r="M1480" i="44"/>
  <c r="U1480" i="44" s="1"/>
  <c r="I1479" i="44"/>
  <c r="L1480" i="44"/>
  <c r="H1479" i="44"/>
  <c r="Q1480" i="44"/>
  <c r="Y1480" i="44"/>
  <c r="N1480" i="44"/>
  <c r="R1480" i="44"/>
  <c r="E1480" i="44"/>
  <c r="R1479" i="44"/>
  <c r="I1480" i="44"/>
  <c r="F1480" i="44"/>
  <c r="O1480" i="44"/>
  <c r="J1479" i="44"/>
  <c r="X1480" i="44"/>
  <c r="S1480" i="44"/>
  <c r="M1479" i="44"/>
  <c r="T1480" i="44"/>
  <c r="L1479" i="44"/>
  <c r="V1480" i="44"/>
  <c r="G1480" i="44"/>
  <c r="K1480" i="44"/>
  <c r="C1480" i="44"/>
  <c r="W1479" i="44"/>
  <c r="T1479" i="44"/>
  <c r="V1479" i="44"/>
  <c r="G1479" i="44"/>
  <c r="Y1479" i="44"/>
  <c r="J1480" i="44"/>
  <c r="Q1479" i="44"/>
  <c r="X1479" i="44"/>
  <c r="P1479" i="44"/>
  <c r="O1479" i="44"/>
  <c r="H1480" i="44"/>
  <c r="S1479" i="44"/>
  <c r="D1480" i="44"/>
  <c r="P1480" i="44"/>
  <c r="M1482" i="44"/>
  <c r="H1481" i="44"/>
  <c r="E1482" i="44"/>
  <c r="K1481" i="44"/>
  <c r="Q1481" i="44"/>
  <c r="T1482" i="44"/>
  <c r="L1481" i="44"/>
  <c r="G1482" i="44"/>
  <c r="V1481" i="44"/>
  <c r="N1482" i="44"/>
  <c r="P1481" i="44"/>
  <c r="O1481" i="44"/>
  <c r="F1482" i="44"/>
  <c r="Y1481" i="44"/>
  <c r="G1481" i="44"/>
  <c r="W1482" i="44"/>
  <c r="X1482" i="44"/>
  <c r="P1482" i="44"/>
  <c r="X1481" i="44"/>
  <c r="E1481" i="44"/>
  <c r="K1482" i="44"/>
  <c r="Y1482" i="44"/>
  <c r="M1481" i="44"/>
  <c r="J1482" i="44"/>
  <c r="H1482" i="44"/>
  <c r="V1482" i="44"/>
  <c r="O1482" i="44"/>
  <c r="D1482" i="44"/>
  <c r="R1481" i="44"/>
  <c r="F1481" i="44"/>
  <c r="S1481" i="44"/>
  <c r="W1481" i="44"/>
  <c r="C1482" i="44"/>
  <c r="S1482" i="44"/>
  <c r="D1481" i="44"/>
  <c r="J1481" i="44"/>
  <c r="I1481" i="44"/>
  <c r="N1481" i="44"/>
  <c r="R1482" i="44"/>
  <c r="T1481" i="44"/>
  <c r="I1482" i="44"/>
  <c r="C1481" i="44"/>
  <c r="Q1482" i="44"/>
  <c r="L1482" i="44"/>
  <c r="T1484" i="44"/>
  <c r="J1484" i="44"/>
  <c r="T1483" i="44"/>
  <c r="L1483" i="44"/>
  <c r="N1484" i="44"/>
  <c r="M1484" i="44"/>
  <c r="N1483" i="44"/>
  <c r="E1483" i="44"/>
  <c r="W1484" i="44"/>
  <c r="L1484" i="44"/>
  <c r="R1484" i="44"/>
  <c r="V1483" i="44"/>
  <c r="P1484" i="44"/>
  <c r="Q1483" i="44"/>
  <c r="Y1483" i="44"/>
  <c r="P1483" i="44"/>
  <c r="F1483" i="44"/>
  <c r="I1483" i="44"/>
  <c r="C1484" i="44"/>
  <c r="D1483" i="44"/>
  <c r="J1483" i="44"/>
  <c r="G1483" i="44"/>
  <c r="H1484" i="44"/>
  <c r="G1484" i="44"/>
  <c r="I1484" i="44"/>
  <c r="S1483" i="44"/>
  <c r="O1484" i="44"/>
  <c r="H1483" i="44"/>
  <c r="Y1484" i="44"/>
  <c r="S1484" i="44"/>
  <c r="F1484" i="44"/>
  <c r="C1483" i="44"/>
  <c r="K1484" i="44"/>
  <c r="Q1484" i="44"/>
  <c r="V1484" i="44"/>
  <c r="R1483" i="44"/>
  <c r="W1483" i="44"/>
  <c r="X1484" i="44"/>
  <c r="E1484" i="44"/>
  <c r="D1484" i="44"/>
  <c r="X1483" i="44"/>
  <c r="K1483" i="44"/>
  <c r="M1483" i="44"/>
  <c r="O1483" i="44"/>
  <c r="E1485" i="44"/>
  <c r="J1486" i="44"/>
  <c r="Q1485" i="44"/>
  <c r="Y1485" i="44"/>
  <c r="R1485" i="44"/>
  <c r="K1486" i="44"/>
  <c r="F1485" i="44"/>
  <c r="K1485" i="44"/>
  <c r="D1485" i="44"/>
  <c r="P1485" i="44"/>
  <c r="L1485" i="44"/>
  <c r="D1486" i="44"/>
  <c r="X1486" i="44"/>
  <c r="M1486" i="44"/>
  <c r="U1486" i="44" s="1"/>
  <c r="M1485" i="44"/>
  <c r="G1485" i="44"/>
  <c r="W1486" i="44"/>
  <c r="H1486" i="44"/>
  <c r="Y1486" i="44"/>
  <c r="S1485" i="44"/>
  <c r="N1485" i="44"/>
  <c r="J1485" i="44"/>
  <c r="O1486" i="44"/>
  <c r="I1485" i="44"/>
  <c r="W1485" i="44"/>
  <c r="O1485" i="44"/>
  <c r="C1485" i="44"/>
  <c r="V1485" i="44"/>
  <c r="H1485" i="44"/>
  <c r="T1485" i="44"/>
  <c r="X1485" i="44"/>
  <c r="I1486" i="44"/>
  <c r="E1486" i="44"/>
  <c r="T1486" i="44"/>
  <c r="F1486" i="44"/>
  <c r="C1486" i="44"/>
  <c r="N1486" i="44"/>
  <c r="R1486" i="44"/>
  <c r="L1486" i="44"/>
  <c r="G1486" i="44"/>
  <c r="S1486" i="44"/>
  <c r="Q1486" i="44"/>
  <c r="V1486" i="44"/>
  <c r="P1486" i="44"/>
  <c r="Y1487" i="44"/>
  <c r="N1487" i="44"/>
  <c r="X1487" i="44"/>
  <c r="V1487" i="44"/>
  <c r="W1487" i="44"/>
  <c r="V1488" i="44"/>
  <c r="P1487" i="44"/>
  <c r="C1487" i="44"/>
  <c r="L1487" i="44"/>
  <c r="I1487" i="44"/>
  <c r="K1488" i="44"/>
  <c r="G1487" i="44"/>
  <c r="M1487" i="44"/>
  <c r="F1487" i="44"/>
  <c r="D1487" i="44"/>
  <c r="E1487" i="44"/>
  <c r="M1488" i="44"/>
  <c r="R1487" i="44"/>
  <c r="J1487" i="44"/>
  <c r="T1487" i="44"/>
  <c r="Q1487" i="44"/>
  <c r="G1488" i="44"/>
  <c r="I1488" i="44"/>
  <c r="X1488" i="44"/>
  <c r="D1488" i="44"/>
  <c r="H1487" i="44"/>
  <c r="S1487" i="44"/>
  <c r="O1488" i="44"/>
  <c r="K1487" i="44"/>
  <c r="H1488" i="44"/>
  <c r="S1488" i="44"/>
  <c r="O1487" i="44"/>
  <c r="L1488" i="44"/>
  <c r="P1488" i="44"/>
  <c r="Q1488" i="44"/>
  <c r="R1488" i="44"/>
  <c r="J1488" i="44"/>
  <c r="W1488" i="44"/>
  <c r="T1488" i="44"/>
  <c r="E1488" i="44"/>
  <c r="F1488" i="44"/>
  <c r="Y1488" i="44"/>
  <c r="C1488" i="44"/>
  <c r="N1488" i="44"/>
  <c r="T1489" i="44"/>
  <c r="P1490" i="44"/>
  <c r="I1489" i="44"/>
  <c r="V1489" i="44"/>
  <c r="P1489" i="44"/>
  <c r="K1490" i="44"/>
  <c r="E1489" i="44"/>
  <c r="K1489" i="44"/>
  <c r="M1489" i="44"/>
  <c r="X1489" i="44"/>
  <c r="J1489" i="44"/>
  <c r="N1489" i="44"/>
  <c r="O1489" i="44"/>
  <c r="V1490" i="44"/>
  <c r="O1490" i="44"/>
  <c r="S1489" i="44"/>
  <c r="R1489" i="44"/>
  <c r="W1489" i="44"/>
  <c r="X1490" i="44"/>
  <c r="Y1489" i="44"/>
  <c r="G1489" i="44"/>
  <c r="L1489" i="44"/>
  <c r="H1490" i="44"/>
  <c r="F1489" i="44"/>
  <c r="C1490" i="44"/>
  <c r="Q1489" i="44"/>
  <c r="C1489" i="44"/>
  <c r="H1489" i="44"/>
  <c r="I1490" i="44"/>
  <c r="M1490" i="44"/>
  <c r="E1490" i="44"/>
  <c r="D1489" i="44"/>
  <c r="G1490" i="44"/>
  <c r="R1490" i="44"/>
  <c r="N1490" i="44"/>
  <c r="L1490" i="44"/>
  <c r="S1490" i="44"/>
  <c r="T1490" i="44"/>
  <c r="Y1490" i="44"/>
  <c r="W1490" i="44"/>
  <c r="D1490" i="44"/>
  <c r="F1490" i="44"/>
  <c r="Q1490" i="44"/>
  <c r="J1490" i="44"/>
  <c r="W1492" i="44"/>
  <c r="W1491" i="44"/>
  <c r="K1491" i="44"/>
  <c r="X1491" i="44"/>
  <c r="H1492" i="44"/>
  <c r="L1491" i="44"/>
  <c r="G1492" i="44"/>
  <c r="E1491" i="44"/>
  <c r="S1491" i="44"/>
  <c r="V1491" i="44"/>
  <c r="I1491" i="44"/>
  <c r="O1492" i="44"/>
  <c r="Q1491" i="44"/>
  <c r="P1491" i="44"/>
  <c r="F1492" i="44"/>
  <c r="S1492" i="44"/>
  <c r="H1491" i="44"/>
  <c r="P1492" i="44"/>
  <c r="J1491" i="44"/>
  <c r="J1492" i="44"/>
  <c r="Y1491" i="44"/>
  <c r="X1492" i="44"/>
  <c r="O1491" i="44"/>
  <c r="F1491" i="44"/>
  <c r="N1491" i="44"/>
  <c r="D1491" i="44"/>
  <c r="T1491" i="44"/>
  <c r="C1491" i="44"/>
  <c r="G1491" i="44"/>
  <c r="M1491" i="44"/>
  <c r="K1492" i="44"/>
  <c r="R1491" i="44"/>
  <c r="R1492" i="44"/>
  <c r="Q1492" i="44"/>
  <c r="E1492" i="44"/>
  <c r="N1492" i="44"/>
  <c r="V1492" i="44"/>
  <c r="M1492" i="44"/>
  <c r="T1492" i="44"/>
  <c r="I1492" i="44"/>
  <c r="Y1492" i="44"/>
  <c r="D1492" i="44"/>
  <c r="C1492" i="44"/>
  <c r="L1492" i="44"/>
  <c r="W1493" i="44"/>
  <c r="R1493" i="44"/>
  <c r="G1493" i="44"/>
  <c r="Q1493" i="44"/>
  <c r="F1494" i="44"/>
  <c r="M1493" i="44"/>
  <c r="K1494" i="44"/>
  <c r="K1493" i="44"/>
  <c r="P1493" i="44"/>
  <c r="T1493" i="44"/>
  <c r="R1494" i="44"/>
  <c r="O1493" i="44"/>
  <c r="V1493" i="44"/>
  <c r="I1494" i="44"/>
  <c r="I1493" i="44"/>
  <c r="F1493" i="44"/>
  <c r="G1494" i="44"/>
  <c r="S1493" i="44"/>
  <c r="C1493" i="44"/>
  <c r="S1494" i="44"/>
  <c r="Y1493" i="44"/>
  <c r="H1493" i="44"/>
  <c r="X1493" i="44"/>
  <c r="D1493" i="44"/>
  <c r="N1493" i="44"/>
  <c r="E1494" i="44"/>
  <c r="E1493" i="44"/>
  <c r="X1494" i="44"/>
  <c r="V1494" i="44"/>
  <c r="L1493" i="44"/>
  <c r="T1494" i="44"/>
  <c r="J1493" i="44"/>
  <c r="Q1494" i="44"/>
  <c r="M1494" i="44"/>
  <c r="J1494" i="44"/>
  <c r="N1494" i="44"/>
  <c r="D1494" i="44"/>
  <c r="C1494" i="44"/>
  <c r="Y1494" i="44"/>
  <c r="L1494" i="44"/>
  <c r="P1494" i="44"/>
  <c r="W1494" i="44"/>
  <c r="O1494" i="44"/>
  <c r="H1494" i="44"/>
  <c r="N1495" i="44"/>
  <c r="C1496" i="44"/>
  <c r="I1495" i="44"/>
  <c r="E1496" i="44"/>
  <c r="L1496" i="44"/>
  <c r="P1495" i="44"/>
  <c r="J1495" i="44"/>
  <c r="N1496" i="44"/>
  <c r="M1496" i="44"/>
  <c r="C1495" i="44"/>
  <c r="X1496" i="44"/>
  <c r="M1495" i="44"/>
  <c r="O1496" i="44"/>
  <c r="D1495" i="44"/>
  <c r="X1495" i="44"/>
  <c r="K1496" i="44"/>
  <c r="S1495" i="44"/>
  <c r="R1495" i="44"/>
  <c r="O1495" i="44"/>
  <c r="W1495" i="44"/>
  <c r="H1495" i="44"/>
  <c r="E1495" i="44"/>
  <c r="T1496" i="44"/>
  <c r="G1496" i="44"/>
  <c r="K1495" i="44"/>
  <c r="F1496" i="44"/>
  <c r="L1495" i="44"/>
  <c r="Y1495" i="44"/>
  <c r="T1495" i="44"/>
  <c r="P1496" i="44"/>
  <c r="Q1496" i="44"/>
  <c r="I1496" i="44"/>
  <c r="V1495" i="44"/>
  <c r="G1495" i="44"/>
  <c r="V1496" i="44"/>
  <c r="F1495" i="44"/>
  <c r="W1496" i="44"/>
  <c r="J1496" i="44"/>
  <c r="Q1495" i="44"/>
  <c r="D1496" i="44"/>
  <c r="S1496" i="44"/>
  <c r="R1496" i="44"/>
  <c r="Y1496" i="44"/>
  <c r="H1496" i="44"/>
  <c r="D1497" i="44"/>
  <c r="P1498" i="44"/>
  <c r="W1497" i="44"/>
  <c r="S1498" i="44"/>
  <c r="H1498" i="44"/>
  <c r="H1497" i="44"/>
  <c r="W1498" i="44"/>
  <c r="V1497" i="44"/>
  <c r="O1497" i="44"/>
  <c r="V1498" i="44"/>
  <c r="O1498" i="44"/>
  <c r="R1497" i="44"/>
  <c r="N1497" i="44"/>
  <c r="K1497" i="44"/>
  <c r="X1497" i="44"/>
  <c r="L1497" i="44"/>
  <c r="S1497" i="44"/>
  <c r="Q1497" i="44"/>
  <c r="J1498" i="44"/>
  <c r="X1498" i="44"/>
  <c r="I1497" i="44"/>
  <c r="J1497" i="44"/>
  <c r="F1498" i="44"/>
  <c r="Y1497" i="44"/>
  <c r="F1497" i="44"/>
  <c r="K1498" i="44"/>
  <c r="T1497" i="44"/>
  <c r="C1497" i="44"/>
  <c r="P1497" i="44"/>
  <c r="G1497" i="44"/>
  <c r="M1497" i="44"/>
  <c r="E1497" i="44"/>
  <c r="N1498" i="44"/>
  <c r="L1498" i="44"/>
  <c r="I1498" i="44"/>
  <c r="C1498" i="44"/>
  <c r="Y1498" i="44"/>
  <c r="T1498" i="44"/>
  <c r="G1498" i="44"/>
  <c r="R1498" i="44"/>
  <c r="Q1498" i="44"/>
  <c r="E1498" i="44"/>
  <c r="D1498" i="44"/>
  <c r="M1498" i="44"/>
  <c r="R1499" i="44"/>
  <c r="F1500" i="44"/>
  <c r="G1500" i="44"/>
  <c r="I1500" i="44"/>
  <c r="L1500" i="44"/>
  <c r="L1499" i="44"/>
  <c r="E1499" i="44"/>
  <c r="G1499" i="44"/>
  <c r="C1499" i="44"/>
  <c r="J1499" i="44"/>
  <c r="X1500" i="44"/>
  <c r="D1499" i="44"/>
  <c r="D1500" i="44"/>
  <c r="H1499" i="44"/>
  <c r="V1500" i="44"/>
  <c r="F1499" i="44"/>
  <c r="N1499" i="44"/>
  <c r="S1500" i="44"/>
  <c r="M1499" i="44"/>
  <c r="U1499" i="44" s="1"/>
  <c r="I1499" i="44"/>
  <c r="O1499" i="44"/>
  <c r="T1500" i="44"/>
  <c r="K1500" i="44"/>
  <c r="Y1499" i="44"/>
  <c r="P1499" i="44"/>
  <c r="Q1499" i="44"/>
  <c r="K1499" i="44"/>
  <c r="V1499" i="44"/>
  <c r="W1499" i="44"/>
  <c r="S1499" i="44"/>
  <c r="T1499" i="44"/>
  <c r="X1499" i="44"/>
  <c r="P1500" i="44"/>
  <c r="E1500" i="44"/>
  <c r="Y1500" i="44"/>
  <c r="N1500" i="44"/>
  <c r="O1500" i="44"/>
  <c r="H1500" i="44"/>
  <c r="R1500" i="44"/>
  <c r="J1500" i="44"/>
  <c r="C1500" i="44"/>
  <c r="Q1500" i="44"/>
  <c r="M1500" i="44"/>
  <c r="W1500" i="44"/>
  <c r="E1502" i="44"/>
  <c r="P1501" i="44"/>
  <c r="O1502" i="44"/>
  <c r="O1501" i="44"/>
  <c r="I1502" i="44"/>
  <c r="K1502" i="44"/>
  <c r="G1501" i="44"/>
  <c r="M1501" i="44"/>
  <c r="I1501" i="44"/>
  <c r="S1501" i="44"/>
  <c r="E1501" i="44"/>
  <c r="Y1502" i="44"/>
  <c r="J1501" i="44"/>
  <c r="V1501" i="44"/>
  <c r="D1501" i="44"/>
  <c r="M1502" i="44"/>
  <c r="T1501" i="44"/>
  <c r="F1502" i="44"/>
  <c r="F1501" i="44"/>
  <c r="K1501" i="44"/>
  <c r="C1501" i="44"/>
  <c r="Y1501" i="44"/>
  <c r="X1501" i="44"/>
  <c r="C1502" i="44"/>
  <c r="N1501" i="44"/>
  <c r="R1501" i="44"/>
  <c r="L1501" i="44"/>
  <c r="Q1501" i="44"/>
  <c r="W1502" i="44"/>
  <c r="W1501" i="44"/>
  <c r="V1502" i="44"/>
  <c r="H1501" i="44"/>
  <c r="Q1502" i="44"/>
  <c r="H1502" i="44"/>
  <c r="R1502" i="44"/>
  <c r="N1502" i="44"/>
  <c r="S1502" i="44"/>
  <c r="G1502" i="44"/>
  <c r="T1502" i="44"/>
  <c r="X1502" i="44"/>
  <c r="P1502" i="44"/>
  <c r="J1502" i="44"/>
  <c r="D1502" i="44"/>
  <c r="L1502" i="44"/>
  <c r="Y1503" i="44"/>
  <c r="J1504" i="44"/>
  <c r="K1504" i="44"/>
  <c r="O1503" i="44"/>
  <c r="E1503" i="44"/>
  <c r="M1503" i="44"/>
  <c r="H1503" i="44"/>
  <c r="W1503" i="44"/>
  <c r="S1503" i="44"/>
  <c r="Y1504" i="44"/>
  <c r="F1503" i="44"/>
  <c r="Q1503" i="44"/>
  <c r="W1504" i="44"/>
  <c r="G1504" i="44"/>
  <c r="G1503" i="44"/>
  <c r="I1503" i="44"/>
  <c r="T1503" i="44"/>
  <c r="J1503" i="44"/>
  <c r="C1504" i="44"/>
  <c r="R1503" i="44"/>
  <c r="H1504" i="44"/>
  <c r="P1503" i="44"/>
  <c r="Q1504" i="44"/>
  <c r="O1504" i="44"/>
  <c r="N1503" i="44"/>
  <c r="M1504" i="44"/>
  <c r="U1504" i="44" s="1"/>
  <c r="X1503" i="44"/>
  <c r="V1503" i="44"/>
  <c r="S1504" i="44"/>
  <c r="D1503" i="44"/>
  <c r="K1503" i="44"/>
  <c r="C1503" i="44"/>
  <c r="L1503" i="44"/>
  <c r="I1504" i="44"/>
  <c r="R1504" i="44"/>
  <c r="N1504" i="44"/>
  <c r="D1504" i="44"/>
  <c r="V1504" i="44"/>
  <c r="T1504" i="44"/>
  <c r="E1504" i="44"/>
  <c r="X1504" i="44"/>
  <c r="F1504" i="44"/>
  <c r="P1504" i="44"/>
  <c r="L1504" i="44"/>
  <c r="Y1505" i="44"/>
  <c r="S1505" i="44"/>
  <c r="I1505" i="44"/>
  <c r="E1505" i="44"/>
  <c r="W1505" i="44"/>
  <c r="V1506" i="44"/>
  <c r="E1506" i="44"/>
  <c r="O1505" i="44"/>
  <c r="L1505" i="44"/>
  <c r="R1506" i="44"/>
  <c r="M1505" i="44"/>
  <c r="J1505" i="44"/>
  <c r="X1505" i="44"/>
  <c r="G1506" i="44"/>
  <c r="N1505" i="44"/>
  <c r="D1505" i="44"/>
  <c r="T1506" i="44"/>
  <c r="K1505" i="44"/>
  <c r="F1505" i="44"/>
  <c r="H1505" i="44"/>
  <c r="R1505" i="44"/>
  <c r="O1506" i="44"/>
  <c r="V1505" i="44"/>
  <c r="G1505" i="44"/>
  <c r="Q1505" i="44"/>
  <c r="Q1506" i="44"/>
  <c r="W1506" i="44"/>
  <c r="I1506" i="44"/>
  <c r="S1506" i="44"/>
  <c r="P1505" i="44"/>
  <c r="T1505" i="44"/>
  <c r="C1505" i="44"/>
  <c r="H1506" i="44"/>
  <c r="N1506" i="44"/>
  <c r="P1506" i="44"/>
  <c r="M1506" i="44"/>
  <c r="K1506" i="44"/>
  <c r="C1506" i="44"/>
  <c r="F1506" i="44"/>
  <c r="Y1506" i="44"/>
  <c r="D1506" i="44"/>
  <c r="L1506" i="44"/>
  <c r="X1506" i="44"/>
  <c r="J1506" i="44"/>
  <c r="M1507" i="44"/>
  <c r="L1507" i="44"/>
  <c r="I1507" i="44"/>
  <c r="M1508" i="44"/>
  <c r="C1507" i="44"/>
  <c r="G1507" i="44"/>
  <c r="V1507" i="44"/>
  <c r="J1507" i="44"/>
  <c r="I1508" i="44"/>
  <c r="F1508" i="44"/>
  <c r="K1508" i="44"/>
  <c r="W1507" i="44"/>
  <c r="O1508" i="44"/>
  <c r="T1507" i="44"/>
  <c r="Q1508" i="44"/>
  <c r="F1507" i="44"/>
  <c r="Q1507" i="44"/>
  <c r="X1507" i="44"/>
  <c r="P1507" i="44"/>
  <c r="Y1508" i="44"/>
  <c r="Y1507" i="44"/>
  <c r="S1507" i="44"/>
  <c r="H1507" i="44"/>
  <c r="V1508" i="44"/>
  <c r="C1508" i="44"/>
  <c r="N1507" i="44"/>
  <c r="O1507" i="44"/>
  <c r="R1507" i="44"/>
  <c r="H1508" i="44"/>
  <c r="D1507" i="44"/>
  <c r="W1508" i="44"/>
  <c r="K1507" i="44"/>
  <c r="E1507" i="44"/>
  <c r="G1508" i="44"/>
  <c r="S1508" i="44"/>
  <c r="L1508" i="44"/>
  <c r="J1508" i="44"/>
  <c r="R1508" i="44"/>
  <c r="X1508" i="44"/>
  <c r="T1508" i="44"/>
  <c r="D1508" i="44"/>
  <c r="N1508" i="44"/>
  <c r="P1508" i="44"/>
  <c r="E1508" i="44"/>
  <c r="D1509" i="44"/>
  <c r="E1509" i="44"/>
  <c r="Y1510" i="44"/>
  <c r="W1509" i="44"/>
  <c r="C1510" i="44"/>
  <c r="P1509" i="44"/>
  <c r="C1509" i="44"/>
  <c r="W1510" i="44"/>
  <c r="J1509" i="44"/>
  <c r="G1509" i="44"/>
  <c r="H1509" i="44"/>
  <c r="I1510" i="44"/>
  <c r="K1510" i="44"/>
  <c r="Q1509" i="44"/>
  <c r="X1509" i="44"/>
  <c r="N1509" i="44"/>
  <c r="Q1510" i="44"/>
  <c r="J1510" i="44"/>
  <c r="G1510" i="44"/>
  <c r="V1509" i="44"/>
  <c r="H1510" i="44"/>
  <c r="M1509" i="44"/>
  <c r="U1509" i="44" s="1"/>
  <c r="K1509" i="44"/>
  <c r="M1510" i="44"/>
  <c r="O1510" i="44"/>
  <c r="L1509" i="44"/>
  <c r="S1509" i="44"/>
  <c r="O1509" i="44"/>
  <c r="F1509" i="44"/>
  <c r="I1509" i="44"/>
  <c r="R1509" i="44"/>
  <c r="Y1509" i="44"/>
  <c r="T1509" i="44"/>
  <c r="R1510" i="44"/>
  <c r="F1510" i="44"/>
  <c r="E1510" i="44"/>
  <c r="P1510" i="44"/>
  <c r="V1510" i="44"/>
  <c r="L1510" i="44"/>
  <c r="S1510" i="44"/>
  <c r="T1510" i="44"/>
  <c r="N1510" i="44"/>
  <c r="D1510" i="44"/>
  <c r="X1510" i="44"/>
  <c r="H1512" i="44"/>
  <c r="S1512" i="44"/>
  <c r="O1512" i="44"/>
  <c r="J1511" i="44"/>
  <c r="P1511" i="44"/>
  <c r="D1511" i="44"/>
  <c r="L1511" i="44"/>
  <c r="R1511" i="44"/>
  <c r="S1511" i="44"/>
  <c r="K1511" i="44"/>
  <c r="Q1512" i="44"/>
  <c r="T1512" i="44"/>
  <c r="F1511" i="44"/>
  <c r="I1511" i="44"/>
  <c r="V1511" i="44"/>
  <c r="M1511" i="44"/>
  <c r="G1511" i="44"/>
  <c r="V1512" i="44"/>
  <c r="T1511" i="44"/>
  <c r="E1511" i="44"/>
  <c r="X1511" i="44"/>
  <c r="C1511" i="44"/>
  <c r="J1512" i="44"/>
  <c r="Q1511" i="44"/>
  <c r="Y1511" i="44"/>
  <c r="I1512" i="44"/>
  <c r="W1512" i="44"/>
  <c r="G1512" i="44"/>
  <c r="N1511" i="44"/>
  <c r="H1511" i="44"/>
  <c r="W1511" i="44"/>
  <c r="E1512" i="44"/>
  <c r="O1511" i="44"/>
  <c r="R1512" i="44"/>
  <c r="L1512" i="44"/>
  <c r="X1512" i="44"/>
  <c r="M1512" i="44"/>
  <c r="P1512" i="44"/>
  <c r="D1512" i="44"/>
  <c r="C1512" i="44"/>
  <c r="F1512" i="44"/>
  <c r="Y1512" i="44"/>
  <c r="K1512" i="44"/>
  <c r="N1512" i="44"/>
  <c r="K1514" i="44"/>
  <c r="L1513" i="44"/>
  <c r="E1513" i="44"/>
  <c r="M1513" i="44"/>
  <c r="L1514" i="44"/>
  <c r="F1513" i="44"/>
  <c r="Q1513" i="44"/>
  <c r="N1514" i="44"/>
  <c r="H1513" i="44"/>
  <c r="K1513" i="44"/>
  <c r="W1513" i="44"/>
  <c r="O1514" i="44"/>
  <c r="N1513" i="44"/>
  <c r="J1514" i="44"/>
  <c r="I1513" i="44"/>
  <c r="V1513" i="44"/>
  <c r="X1513" i="44"/>
  <c r="G1514" i="44"/>
  <c r="P1513" i="44"/>
  <c r="J1513" i="44"/>
  <c r="Y1513" i="44"/>
  <c r="Y1514" i="44"/>
  <c r="R1513" i="44"/>
  <c r="C1514" i="44"/>
  <c r="D1513" i="44"/>
  <c r="Q1514" i="44"/>
  <c r="C1513" i="44"/>
  <c r="O1513" i="44"/>
  <c r="S1513" i="44"/>
  <c r="G1513" i="44"/>
  <c r="T1513" i="44"/>
  <c r="D1514" i="44"/>
  <c r="H1514" i="44"/>
  <c r="X1514" i="44"/>
  <c r="E1514" i="44"/>
  <c r="W1514" i="44"/>
  <c r="S1514" i="44"/>
  <c r="F1514" i="44"/>
  <c r="P1514" i="44"/>
  <c r="I1514" i="44"/>
  <c r="R1514" i="44"/>
  <c r="M1514" i="44"/>
  <c r="U1514" i="44" s="1"/>
  <c r="V1514" i="44"/>
  <c r="T1514" i="44"/>
  <c r="W1516" i="44"/>
  <c r="P1515" i="44"/>
  <c r="L1515" i="44"/>
  <c r="Y1515" i="44"/>
  <c r="D1515" i="44"/>
  <c r="J1515" i="44"/>
  <c r="X1516" i="44"/>
  <c r="Y1516" i="44"/>
  <c r="F1515" i="44"/>
  <c r="S1515" i="44"/>
  <c r="V1515" i="44"/>
  <c r="K1515" i="44"/>
  <c r="H1516" i="44"/>
  <c r="X1515" i="44"/>
  <c r="N1515" i="44"/>
  <c r="M1515" i="44"/>
  <c r="C1515" i="44"/>
  <c r="P1516" i="44"/>
  <c r="T1515" i="44"/>
  <c r="H1515" i="44"/>
  <c r="K1516" i="44"/>
  <c r="G1515" i="44"/>
  <c r="W1515" i="44"/>
  <c r="O1515" i="44"/>
  <c r="Q1516" i="44"/>
  <c r="R1515" i="44"/>
  <c r="L1516" i="44"/>
  <c r="I1515" i="44"/>
  <c r="J1516" i="44"/>
  <c r="Q1515" i="44"/>
  <c r="E1515" i="44"/>
  <c r="R1516" i="44"/>
  <c r="V1516" i="44"/>
  <c r="M1516" i="44"/>
  <c r="F1516" i="44"/>
  <c r="E1516" i="44"/>
  <c r="C1516" i="44"/>
  <c r="T1516" i="44"/>
  <c r="I1516" i="44"/>
  <c r="N1516" i="44"/>
  <c r="O1516" i="44"/>
  <c r="D1516" i="44"/>
  <c r="G1516" i="44"/>
  <c r="S1516" i="44"/>
  <c r="I1517" i="44"/>
  <c r="N1518" i="44"/>
  <c r="C1517" i="44"/>
  <c r="X1517" i="44"/>
  <c r="M1518" i="44"/>
  <c r="T1517" i="44"/>
  <c r="E1517" i="44"/>
  <c r="H1518" i="44"/>
  <c r="S1518" i="44"/>
  <c r="W1518" i="44"/>
  <c r="I1518" i="44"/>
  <c r="L1517" i="44"/>
  <c r="S1517" i="44"/>
  <c r="H1517" i="44"/>
  <c r="T1518" i="44"/>
  <c r="E1518" i="44"/>
  <c r="V1517" i="44"/>
  <c r="Q1517" i="44"/>
  <c r="Y1517" i="44"/>
  <c r="Q1518" i="44"/>
  <c r="M1517" i="44"/>
  <c r="P1517" i="44"/>
  <c r="L1518" i="44"/>
  <c r="K1517" i="44"/>
  <c r="O1517" i="44"/>
  <c r="J1517" i="44"/>
  <c r="Y1518" i="44"/>
  <c r="G1518" i="44"/>
  <c r="F1517" i="44"/>
  <c r="C1518" i="44"/>
  <c r="D1517" i="44"/>
  <c r="N1517" i="44"/>
  <c r="K1518" i="44"/>
  <c r="R1517" i="44"/>
  <c r="F1518" i="44"/>
  <c r="V1518" i="44"/>
  <c r="W1517" i="44"/>
  <c r="G1517" i="44"/>
  <c r="X1518" i="44"/>
  <c r="O1518" i="44"/>
  <c r="D1518" i="44"/>
  <c r="R1518" i="44"/>
  <c r="P1518" i="44"/>
  <c r="J1518" i="44"/>
  <c r="O1520" i="44"/>
  <c r="P1519" i="44"/>
  <c r="W1519" i="44"/>
  <c r="K1519" i="44"/>
  <c r="W1520" i="44"/>
  <c r="H1519" i="44"/>
  <c r="L1519" i="44"/>
  <c r="Q1519" i="44"/>
  <c r="X1520" i="44"/>
  <c r="V1519" i="44"/>
  <c r="C1519" i="44"/>
  <c r="X1519" i="44"/>
  <c r="K1520" i="44"/>
  <c r="T1520" i="44"/>
  <c r="S1519" i="44"/>
  <c r="G1520" i="44"/>
  <c r="Q1520" i="44"/>
  <c r="R1519" i="44"/>
  <c r="T1519" i="44"/>
  <c r="M1519" i="44"/>
  <c r="U1519" i="44" s="1"/>
  <c r="D1520" i="44"/>
  <c r="N1520" i="44"/>
  <c r="C1520" i="44"/>
  <c r="G1519" i="44"/>
  <c r="Y1520" i="44"/>
  <c r="Y1519" i="44"/>
  <c r="D1519" i="44"/>
  <c r="F1519" i="44"/>
  <c r="E1519" i="44"/>
  <c r="R1520" i="44"/>
  <c r="L1520" i="44"/>
  <c r="I1519" i="44"/>
  <c r="V1520" i="44"/>
  <c r="J1519" i="44"/>
  <c r="S1520" i="44"/>
  <c r="O1519" i="44"/>
  <c r="N1519" i="44"/>
  <c r="P1520" i="44"/>
  <c r="H1520" i="44"/>
  <c r="F1520" i="44"/>
  <c r="J1520" i="44"/>
  <c r="M1520" i="44"/>
  <c r="I1520" i="44"/>
  <c r="E1520" i="44"/>
  <c r="J1521" i="44"/>
  <c r="P1521" i="44"/>
  <c r="X1521" i="44"/>
  <c r="J1522" i="44"/>
  <c r="P1524" i="44"/>
  <c r="V1522" i="44"/>
  <c r="L1521" i="44"/>
  <c r="H1522" i="44"/>
  <c r="I1522" i="44"/>
  <c r="Q1522" i="44"/>
  <c r="N1522" i="44"/>
  <c r="X1522" i="44"/>
  <c r="E1522" i="44"/>
  <c r="Q1521" i="44"/>
  <c r="K1522" i="44"/>
  <c r="Y1522" i="44"/>
  <c r="M1521" i="44"/>
  <c r="L1522" i="44"/>
  <c r="D1522" i="44"/>
  <c r="W1521" i="44"/>
  <c r="Y1521" i="44"/>
  <c r="P1522" i="44"/>
  <c r="D1521" i="44"/>
  <c r="T1522" i="44"/>
  <c r="O1522" i="44"/>
  <c r="C1522" i="44"/>
  <c r="R1522" i="44"/>
  <c r="H1521" i="44"/>
  <c r="I1521" i="44"/>
  <c r="S1521" i="44"/>
  <c r="F1522" i="44"/>
  <c r="W1522" i="44"/>
  <c r="M1522" i="44"/>
  <c r="F1521" i="44"/>
  <c r="V1521" i="44"/>
  <c r="N1521" i="44"/>
  <c r="C1521" i="44"/>
  <c r="E1521" i="44"/>
  <c r="T1521" i="44"/>
  <c r="R1521" i="44"/>
  <c r="K1521" i="44"/>
  <c r="G1521" i="44"/>
  <c r="G1522" i="44"/>
  <c r="O1521" i="44"/>
  <c r="S1522" i="44"/>
  <c r="E1524" i="44"/>
  <c r="K1524" i="44"/>
  <c r="L1524" i="44"/>
  <c r="F1524" i="44"/>
  <c r="J1523" i="44"/>
  <c r="V1524" i="44"/>
  <c r="I1524" i="44"/>
  <c r="X1523" i="44"/>
  <c r="W1524" i="44"/>
  <c r="F1523" i="44"/>
  <c r="K1523" i="44"/>
  <c r="Y1523" i="44"/>
  <c r="E1523" i="44"/>
  <c r="M1523" i="44"/>
  <c r="M1524" i="44"/>
  <c r="D1524" i="44"/>
  <c r="R1524" i="44"/>
  <c r="D1523" i="44"/>
  <c r="H1523" i="44"/>
  <c r="O1524" i="44"/>
  <c r="X1524" i="44"/>
  <c r="C1523" i="44"/>
  <c r="P1523" i="44"/>
  <c r="Y1524" i="44"/>
  <c r="N1523" i="44"/>
  <c r="I1523" i="44"/>
  <c r="Q1524" i="44"/>
  <c r="S1524" i="44"/>
  <c r="W1523" i="44"/>
  <c r="S1523" i="44"/>
  <c r="T1524" i="44"/>
  <c r="G1523" i="44"/>
  <c r="Q1523" i="44"/>
  <c r="C1524" i="44"/>
  <c r="G1524" i="44"/>
  <c r="V1523" i="44"/>
  <c r="H1524" i="44"/>
  <c r="O1523" i="44"/>
  <c r="L1523" i="44"/>
  <c r="J1524" i="44"/>
  <c r="T1523" i="44"/>
  <c r="R1523" i="44"/>
  <c r="N1524" i="44"/>
  <c r="G1525" i="44"/>
  <c r="S1525" i="44"/>
  <c r="N1525" i="44"/>
  <c r="I1525" i="44"/>
  <c r="W1525" i="44"/>
  <c r="X1525" i="44"/>
  <c r="J1525" i="44"/>
  <c r="M1525" i="44"/>
  <c r="L1525" i="44"/>
  <c r="R1525" i="44"/>
  <c r="C1525" i="44"/>
  <c r="F1525" i="44"/>
  <c r="P1525" i="44"/>
  <c r="O1525" i="44"/>
  <c r="V1525" i="44"/>
  <c r="E1525" i="44"/>
  <c r="T1525" i="44"/>
  <c r="Q1525" i="44"/>
  <c r="K1525" i="44"/>
  <c r="D1525" i="44"/>
  <c r="H1525" i="44"/>
  <c r="Y1525" i="44"/>
  <c r="G1527" i="44"/>
  <c r="E1526" i="44"/>
  <c r="V1527" i="44"/>
  <c r="F1526" i="44"/>
  <c r="R1526" i="44"/>
  <c r="S1526" i="44"/>
  <c r="E1527" i="44"/>
  <c r="P1526" i="44"/>
  <c r="O1526" i="44"/>
  <c r="I1526" i="44"/>
  <c r="H1527" i="44"/>
  <c r="N1526" i="44"/>
  <c r="Y1527" i="44"/>
  <c r="Q1526" i="44"/>
  <c r="Q1527" i="44"/>
  <c r="W1526" i="44"/>
  <c r="T1526" i="44"/>
  <c r="M1526" i="44"/>
  <c r="L1526" i="44"/>
  <c r="D1526" i="44"/>
  <c r="H1526" i="44"/>
  <c r="X1526" i="44"/>
  <c r="Y1526" i="44"/>
  <c r="N1527" i="44"/>
  <c r="S1527" i="44"/>
  <c r="C1526" i="44"/>
  <c r="J1526" i="44"/>
  <c r="K1526" i="44"/>
  <c r="V1526" i="44"/>
  <c r="W1527" i="44"/>
  <c r="G1526" i="44"/>
  <c r="R1527" i="44"/>
  <c r="X1527" i="44"/>
  <c r="L1527" i="44"/>
  <c r="M1527" i="44"/>
  <c r="P1527" i="44"/>
  <c r="F1527" i="44"/>
  <c r="K1527" i="44"/>
  <c r="D1527" i="44"/>
  <c r="T1527" i="44"/>
  <c r="C1527" i="44"/>
  <c r="J1527" i="44"/>
  <c r="I1527" i="44"/>
  <c r="O1527" i="44"/>
  <c r="Y1528" i="44"/>
  <c r="I1528" i="44"/>
  <c r="Q1529" i="44"/>
  <c r="H1528" i="44"/>
  <c r="I1529" i="44"/>
  <c r="W1528" i="44"/>
  <c r="V1529" i="44"/>
  <c r="L1528" i="44"/>
  <c r="E1528" i="44"/>
  <c r="V1528" i="44"/>
  <c r="R1528" i="44"/>
  <c r="G1528" i="44"/>
  <c r="O1528" i="44"/>
  <c r="C1529" i="44"/>
  <c r="X1528" i="44"/>
  <c r="F1529" i="44"/>
  <c r="S1529" i="44"/>
  <c r="C1528" i="44"/>
  <c r="Q1528" i="44"/>
  <c r="T1528" i="44"/>
  <c r="L1529" i="44"/>
  <c r="N1528" i="44"/>
  <c r="O1529" i="44"/>
  <c r="F1528" i="44"/>
  <c r="P1528" i="44"/>
  <c r="J1528" i="44"/>
  <c r="K1528" i="44"/>
  <c r="X1529" i="44"/>
  <c r="S1528" i="44"/>
  <c r="T1529" i="44"/>
  <c r="D1528" i="44"/>
  <c r="M1528" i="44"/>
  <c r="W1529" i="44"/>
  <c r="G1529" i="44"/>
  <c r="E1529" i="44"/>
  <c r="H1529" i="44"/>
  <c r="D1529" i="44"/>
  <c r="K1529" i="44"/>
  <c r="P1529" i="44"/>
  <c r="M1529" i="44"/>
  <c r="R1529" i="44"/>
  <c r="Y1529" i="44"/>
  <c r="J1529" i="44"/>
  <c r="N1529" i="44"/>
  <c r="K1530" i="44"/>
  <c r="N1530" i="44"/>
  <c r="I1530" i="44"/>
  <c r="P1530" i="44"/>
  <c r="R1531" i="44"/>
  <c r="R1530" i="44"/>
  <c r="H1530" i="44"/>
  <c r="G1530" i="44"/>
  <c r="O1530" i="44"/>
  <c r="C1530" i="44"/>
  <c r="Q1530" i="44"/>
  <c r="D1531" i="44"/>
  <c r="E1531" i="44"/>
  <c r="I1531" i="44"/>
  <c r="P1531" i="44"/>
  <c r="V1530" i="44"/>
  <c r="F1530" i="44"/>
  <c r="Q1531" i="44"/>
  <c r="T1531" i="44"/>
  <c r="W1530" i="44"/>
  <c r="L1530" i="44"/>
  <c r="D1530" i="44"/>
  <c r="K1531" i="44"/>
  <c r="X1530" i="44"/>
  <c r="W1531" i="44"/>
  <c r="L1531" i="44"/>
  <c r="Y1530" i="44"/>
  <c r="M1530" i="44"/>
  <c r="J1530" i="44"/>
  <c r="S1530" i="44"/>
  <c r="T1530" i="44"/>
  <c r="E1530" i="44"/>
  <c r="O1531" i="44"/>
  <c r="X1531" i="44"/>
  <c r="C1531" i="44"/>
  <c r="J1531" i="44"/>
  <c r="V1531" i="44"/>
  <c r="N1531" i="44"/>
  <c r="S1531" i="44"/>
  <c r="Y1531" i="44"/>
  <c r="F1531" i="44"/>
  <c r="H1531" i="44"/>
  <c r="G1531" i="44"/>
  <c r="M1531" i="44"/>
  <c r="Q1532" i="44"/>
  <c r="M1532" i="44"/>
  <c r="X1532" i="44"/>
  <c r="L1532" i="44"/>
  <c r="H1532" i="44"/>
  <c r="E1533" i="44"/>
  <c r="G1532" i="44"/>
  <c r="Y1533" i="44"/>
  <c r="G1533" i="44"/>
  <c r="E1532" i="44"/>
  <c r="T1532" i="44"/>
  <c r="V1532" i="44"/>
  <c r="D1533" i="44"/>
  <c r="C1532" i="44"/>
  <c r="Y1532" i="44"/>
  <c r="F1532" i="44"/>
  <c r="D1532" i="44"/>
  <c r="R1532" i="44"/>
  <c r="S1532" i="44"/>
  <c r="P1532" i="44"/>
  <c r="K1532" i="44"/>
  <c r="I1532" i="44"/>
  <c r="W1533" i="44"/>
  <c r="N1532" i="44"/>
  <c r="N1533" i="44"/>
  <c r="S1533" i="44"/>
  <c r="R1533" i="44"/>
  <c r="W1532" i="44"/>
  <c r="V1533" i="44"/>
  <c r="H1533" i="44"/>
  <c r="J1532" i="44"/>
  <c r="O1532" i="44"/>
  <c r="K1533" i="44"/>
  <c r="P1533" i="44"/>
  <c r="C1533" i="44"/>
  <c r="O1533" i="44"/>
  <c r="J1533" i="44"/>
  <c r="I1533" i="44"/>
  <c r="T1533" i="44"/>
  <c r="X1533" i="44"/>
  <c r="Q1533" i="44"/>
  <c r="L1533" i="44"/>
  <c r="F1533" i="44"/>
  <c r="M1533" i="44"/>
  <c r="W1534" i="44"/>
  <c r="C1534" i="44"/>
  <c r="Y1534" i="44"/>
  <c r="F1534" i="44"/>
  <c r="E1534" i="44"/>
  <c r="J1534" i="44"/>
  <c r="C1535" i="44"/>
  <c r="S1535" i="44"/>
  <c r="M1534" i="44"/>
  <c r="G1535" i="44"/>
  <c r="V1535" i="44"/>
  <c r="T1535" i="44"/>
  <c r="G1534" i="44"/>
  <c r="D1534" i="44"/>
  <c r="T1534" i="44"/>
  <c r="K1534" i="44"/>
  <c r="X1535" i="44"/>
  <c r="N1534" i="44"/>
  <c r="V1534" i="44"/>
  <c r="O1534" i="44"/>
  <c r="L1534" i="44"/>
  <c r="R1534" i="44"/>
  <c r="O1535" i="44"/>
  <c r="Q1535" i="44"/>
  <c r="F1535" i="44"/>
  <c r="I1535" i="44"/>
  <c r="L1535" i="44"/>
  <c r="P1534" i="44"/>
  <c r="S1534" i="44"/>
  <c r="X1534" i="44"/>
  <c r="H1534" i="44"/>
  <c r="I1534" i="44"/>
  <c r="Q1534" i="44"/>
  <c r="H1535" i="44"/>
  <c r="Y1535" i="44"/>
  <c r="R1535" i="44"/>
  <c r="P1535" i="44"/>
  <c r="K1535" i="44"/>
  <c r="W1535" i="44"/>
  <c r="J1535" i="44"/>
  <c r="M1535" i="44"/>
  <c r="D1535" i="44"/>
  <c r="E1535" i="44"/>
  <c r="N1535" i="44"/>
  <c r="I1536" i="44"/>
  <c r="F1536" i="44"/>
  <c r="P1536" i="44"/>
  <c r="D1536" i="44"/>
  <c r="G1536" i="44"/>
  <c r="C1536" i="44"/>
  <c r="D1537" i="44"/>
  <c r="R1536" i="44"/>
  <c r="K1536" i="44"/>
  <c r="S1536" i="44"/>
  <c r="O1536" i="44"/>
  <c r="T1537" i="44"/>
  <c r="P1537" i="44"/>
  <c r="T1536" i="44"/>
  <c r="Y1536" i="44"/>
  <c r="H1536" i="44"/>
  <c r="X1536" i="44"/>
  <c r="R1537" i="44"/>
  <c r="Q1536" i="44"/>
  <c r="V1536" i="44"/>
  <c r="L1536" i="44"/>
  <c r="M1536" i="44"/>
  <c r="L1537" i="44"/>
  <c r="W1536" i="44"/>
  <c r="N1537" i="44"/>
  <c r="W1537" i="44"/>
  <c r="N1536" i="44"/>
  <c r="J1536" i="44"/>
  <c r="K1537" i="44"/>
  <c r="E1536" i="44"/>
  <c r="I1537" i="44"/>
  <c r="Q1537" i="44"/>
  <c r="E1537" i="44"/>
  <c r="G1537" i="44"/>
  <c r="F1537" i="44"/>
  <c r="V1537" i="44"/>
  <c r="Y1537" i="44"/>
  <c r="X1537" i="44"/>
  <c r="S1537" i="44"/>
  <c r="H1537" i="44"/>
  <c r="J1537" i="44"/>
  <c r="C1537" i="44"/>
  <c r="O1537" i="44"/>
  <c r="M1537" i="44"/>
  <c r="U1537" i="44" s="1"/>
  <c r="Q1538" i="44"/>
  <c r="E1539" i="44"/>
  <c r="E1538" i="44"/>
  <c r="K1539" i="44"/>
  <c r="C1538" i="44"/>
  <c r="V1539" i="44"/>
  <c r="S1538" i="44"/>
  <c r="R1539" i="44"/>
  <c r="K1538" i="44"/>
  <c r="J1538" i="44"/>
  <c r="L1539" i="44"/>
  <c r="D1538" i="44"/>
  <c r="V1538" i="44"/>
  <c r="G1539" i="44"/>
  <c r="N1538" i="44"/>
  <c r="T1538" i="44"/>
  <c r="I1538" i="44"/>
  <c r="H1539" i="44"/>
  <c r="Y1539" i="44"/>
  <c r="X1538" i="44"/>
  <c r="F1538" i="44"/>
  <c r="L1538" i="44"/>
  <c r="R1538" i="44"/>
  <c r="P1538" i="44"/>
  <c r="M1538" i="44"/>
  <c r="W1538" i="44"/>
  <c r="W1539" i="44"/>
  <c r="H1538" i="44"/>
  <c r="Y1538" i="44"/>
  <c r="O1538" i="44"/>
  <c r="G1538" i="44"/>
  <c r="S1539" i="44"/>
  <c r="N1539" i="44"/>
  <c r="Q1539" i="44"/>
  <c r="M1539" i="44"/>
  <c r="J1539" i="44"/>
  <c r="T1539" i="44"/>
  <c r="F1539" i="44"/>
  <c r="P1539" i="44"/>
  <c r="I1539" i="44"/>
  <c r="O1539" i="44"/>
  <c r="X1539" i="44"/>
  <c r="C1539" i="44"/>
  <c r="D1539" i="44"/>
  <c r="E1540" i="44"/>
  <c r="C1540" i="44"/>
  <c r="I1540" i="44"/>
  <c r="N1540" i="44"/>
  <c r="D1540" i="44"/>
  <c r="H1540" i="44"/>
  <c r="K1540" i="44"/>
  <c r="M1540" i="44"/>
  <c r="Q1540" i="44"/>
  <c r="X1541" i="44"/>
  <c r="V1540" i="44"/>
  <c r="O1541" i="44"/>
  <c r="F1540" i="44"/>
  <c r="G1540" i="44"/>
  <c r="L1540" i="44"/>
  <c r="Y1540" i="44"/>
  <c r="L1541" i="44"/>
  <c r="F1541" i="44"/>
  <c r="J1540" i="44"/>
  <c r="S1540" i="44"/>
  <c r="O1540" i="44"/>
  <c r="C1541" i="44"/>
  <c r="T1540" i="44"/>
  <c r="R1540" i="44"/>
  <c r="P1540" i="44"/>
  <c r="X1540" i="44"/>
  <c r="Q1541" i="44"/>
  <c r="V1541" i="44"/>
  <c r="W1540" i="44"/>
  <c r="S1541" i="44"/>
  <c r="I1541" i="44"/>
  <c r="G1541" i="44"/>
  <c r="Y1541" i="44"/>
  <c r="R1541" i="44"/>
  <c r="T1541" i="44"/>
  <c r="P1541" i="44"/>
  <c r="W1541" i="44"/>
  <c r="D1541" i="44"/>
  <c r="M1541" i="44"/>
  <c r="E1541" i="44"/>
  <c r="N1541" i="44"/>
  <c r="J1541" i="44"/>
  <c r="K1541" i="44"/>
  <c r="H1541" i="44"/>
  <c r="H1542" i="44"/>
  <c r="W1542" i="44"/>
  <c r="W1543" i="44"/>
  <c r="D1543" i="44"/>
  <c r="O1542" i="44"/>
  <c r="I1543" i="44"/>
  <c r="C1542" i="44"/>
  <c r="J1542" i="44"/>
  <c r="K1543" i="44"/>
  <c r="R1542" i="44"/>
  <c r="E1542" i="44"/>
  <c r="T1543" i="44"/>
  <c r="M1542" i="44"/>
  <c r="S1542" i="44"/>
  <c r="T1542" i="44"/>
  <c r="Y1542" i="44"/>
  <c r="R1543" i="44"/>
  <c r="E1543" i="44"/>
  <c r="Q1542" i="44"/>
  <c r="K1542" i="44"/>
  <c r="N1542" i="44"/>
  <c r="N1543" i="44"/>
  <c r="P1543" i="44"/>
  <c r="D1542" i="44"/>
  <c r="G1542" i="44"/>
  <c r="P1542" i="44"/>
  <c r="V1542" i="44"/>
  <c r="F1542" i="44"/>
  <c r="L1542" i="44"/>
  <c r="I1542" i="44"/>
  <c r="X1542" i="44"/>
  <c r="V1543" i="44"/>
  <c r="X1543" i="44"/>
  <c r="Y1543" i="44"/>
  <c r="F1543" i="44"/>
  <c r="C1543" i="44"/>
  <c r="O1543" i="44"/>
  <c r="J1543" i="44"/>
  <c r="H1543" i="44"/>
  <c r="G1543" i="44"/>
  <c r="S1543" i="44"/>
  <c r="L1543" i="44"/>
  <c r="M1543" i="44"/>
  <c r="Q1543" i="44"/>
  <c r="F1544" i="44"/>
  <c r="D1544" i="44"/>
  <c r="L1545" i="44"/>
  <c r="I1544" i="44"/>
  <c r="O1545" i="44"/>
  <c r="Q1544" i="44"/>
  <c r="N1545" i="44"/>
  <c r="W1545" i="44"/>
  <c r="L1544" i="44"/>
  <c r="H1544" i="44"/>
  <c r="M1544" i="44"/>
  <c r="E1545" i="44"/>
  <c r="S1544" i="44"/>
  <c r="R1545" i="44"/>
  <c r="C1544" i="44"/>
  <c r="O1544" i="44"/>
  <c r="P1544" i="44"/>
  <c r="H1545" i="44"/>
  <c r="G1544" i="44"/>
  <c r="W1544" i="44"/>
  <c r="G1545" i="44"/>
  <c r="S1545" i="44"/>
  <c r="V1545" i="44"/>
  <c r="J1544" i="44"/>
  <c r="N1544" i="44"/>
  <c r="R1544" i="44"/>
  <c r="T1544" i="44"/>
  <c r="V1544" i="44"/>
  <c r="Y1544" i="44"/>
  <c r="E1544" i="44"/>
  <c r="X1544" i="44"/>
  <c r="Y1545" i="44"/>
  <c r="K1544" i="44"/>
  <c r="P1545" i="44"/>
  <c r="M1545" i="44"/>
  <c r="X1545" i="44"/>
  <c r="F1545" i="44"/>
  <c r="Q1545" i="44"/>
  <c r="K1545" i="44"/>
  <c r="C1545" i="44"/>
  <c r="J1545" i="44"/>
  <c r="D1545" i="44"/>
  <c r="I1545" i="44"/>
  <c r="T1545" i="44"/>
  <c r="I1547" i="44"/>
  <c r="V1547" i="44"/>
  <c r="L1546" i="44"/>
  <c r="E1546" i="44"/>
  <c r="O1547" i="44"/>
  <c r="F1547" i="44"/>
  <c r="V1546" i="44"/>
  <c r="S1546" i="44"/>
  <c r="N1546" i="44"/>
  <c r="C1547" i="44"/>
  <c r="J1546" i="44"/>
  <c r="M1546" i="44"/>
  <c r="Y1546" i="44"/>
  <c r="T1546" i="44"/>
  <c r="D1546" i="44"/>
  <c r="F1546" i="44"/>
  <c r="O1546" i="44"/>
  <c r="R1546" i="44"/>
  <c r="T1547" i="44"/>
  <c r="X1546" i="44"/>
  <c r="G1546" i="44"/>
  <c r="L1547" i="44"/>
  <c r="X1547" i="44"/>
  <c r="G1547" i="44"/>
  <c r="C1546" i="44"/>
  <c r="Q1547" i="44"/>
  <c r="K1546" i="44"/>
  <c r="P1546" i="44"/>
  <c r="S1547" i="44"/>
  <c r="Q1546" i="44"/>
  <c r="H1546" i="44"/>
  <c r="W1546" i="44"/>
  <c r="I1546" i="44"/>
  <c r="R1547" i="44"/>
  <c r="N1547" i="44"/>
  <c r="J1547" i="44"/>
  <c r="H1547" i="44"/>
  <c r="P1547" i="44"/>
  <c r="Y1547" i="44"/>
  <c r="D1547" i="44"/>
  <c r="E1547" i="44"/>
  <c r="M1547" i="44"/>
  <c r="K1547" i="44"/>
  <c r="W1547" i="44"/>
  <c r="M1548" i="44"/>
  <c r="J1548" i="44"/>
  <c r="J1549" i="44"/>
  <c r="R1548" i="44"/>
  <c r="H1548" i="44"/>
  <c r="X1548" i="44"/>
  <c r="E1548" i="44"/>
  <c r="N1549" i="44"/>
  <c r="R1549" i="44"/>
  <c r="D1549" i="44"/>
  <c r="Q1549" i="44"/>
  <c r="Y1548" i="44"/>
  <c r="O1548" i="44"/>
  <c r="E1549" i="44"/>
  <c r="S1548" i="44"/>
  <c r="L1548" i="44"/>
  <c r="T1549" i="44"/>
  <c r="G1548" i="44"/>
  <c r="D1548" i="44"/>
  <c r="F1548" i="44"/>
  <c r="T1548" i="44"/>
  <c r="K1549" i="44"/>
  <c r="P1549" i="44"/>
  <c r="V1548" i="44"/>
  <c r="O1549" i="44"/>
  <c r="P1548" i="44"/>
  <c r="Q1548" i="44"/>
  <c r="C1548" i="44"/>
  <c r="W1548" i="44"/>
  <c r="W1549" i="44"/>
  <c r="N1548" i="44"/>
  <c r="I1548" i="44"/>
  <c r="K1548" i="44"/>
  <c r="I1549" i="44"/>
  <c r="Y1549" i="44"/>
  <c r="L1549" i="44"/>
  <c r="H1549" i="44"/>
  <c r="V1549" i="44"/>
  <c r="C1549" i="44"/>
  <c r="F1549" i="44"/>
  <c r="M1549" i="44"/>
  <c r="G1549" i="44"/>
  <c r="S1549" i="44"/>
  <c r="X1549" i="44"/>
  <c r="F1550" i="44"/>
  <c r="N1551" i="44"/>
  <c r="O1550" i="44"/>
  <c r="E1550" i="44"/>
  <c r="P1550" i="44"/>
  <c r="K1550" i="44"/>
  <c r="V1551" i="44"/>
  <c r="T1550" i="44"/>
  <c r="E1551" i="44"/>
  <c r="M1550" i="44"/>
  <c r="R1550" i="44"/>
  <c r="J1551" i="44"/>
  <c r="I1550" i="44"/>
  <c r="L1551" i="44"/>
  <c r="Y1550" i="44"/>
  <c r="G1550" i="44"/>
  <c r="S1551" i="44"/>
  <c r="G1551" i="44"/>
  <c r="N1550" i="44"/>
  <c r="K1551" i="44"/>
  <c r="X1550" i="44"/>
  <c r="D1550" i="44"/>
  <c r="C1550" i="44"/>
  <c r="C1551" i="44"/>
  <c r="J1550" i="44"/>
  <c r="V1550" i="44"/>
  <c r="H1550" i="44"/>
  <c r="S1550" i="44"/>
  <c r="Q1550" i="44"/>
  <c r="H1551" i="44"/>
  <c r="W1550" i="44"/>
  <c r="R1551" i="44"/>
  <c r="L1550" i="44"/>
  <c r="X1551" i="44"/>
  <c r="W1551" i="44"/>
  <c r="P1551" i="44"/>
  <c r="O1551" i="44"/>
  <c r="Y1551" i="44"/>
  <c r="Q1551" i="44"/>
  <c r="T1551" i="44"/>
  <c r="I1551" i="44"/>
  <c r="D1551" i="44"/>
  <c r="F1551" i="44"/>
  <c r="M1551" i="44"/>
  <c r="I1552" i="44"/>
  <c r="C1553" i="44"/>
  <c r="R1552" i="44"/>
  <c r="H1552" i="44"/>
  <c r="O1553" i="44"/>
  <c r="S1553" i="44"/>
  <c r="C1552" i="44"/>
  <c r="Q1552" i="44"/>
  <c r="D1552" i="44"/>
  <c r="V1553" i="44"/>
  <c r="J1552" i="44"/>
  <c r="X1552" i="44"/>
  <c r="W1552" i="44"/>
  <c r="X1553" i="44"/>
  <c r="M1552" i="44"/>
  <c r="V1552" i="44"/>
  <c r="I1553" i="44"/>
  <c r="N1552" i="44"/>
  <c r="G1552" i="44"/>
  <c r="Y1552" i="44"/>
  <c r="O1552" i="44"/>
  <c r="L1552" i="44"/>
  <c r="F1552" i="44"/>
  <c r="L1553" i="44"/>
  <c r="K1552" i="44"/>
  <c r="P1552" i="44"/>
  <c r="E1552" i="44"/>
  <c r="S1552" i="44"/>
  <c r="F1553" i="44"/>
  <c r="T1553" i="44"/>
  <c r="T1552" i="44"/>
  <c r="H1553" i="44"/>
  <c r="M1553" i="44"/>
  <c r="E1553" i="44"/>
  <c r="N1553" i="44"/>
  <c r="K1553" i="44"/>
  <c r="G1553" i="44"/>
  <c r="J1553" i="44"/>
  <c r="W1553" i="44"/>
  <c r="Q1553" i="44"/>
  <c r="Y1553" i="44"/>
  <c r="P1553" i="44"/>
  <c r="D1553" i="44"/>
  <c r="R1553" i="44"/>
  <c r="H1554" i="44"/>
  <c r="P1554" i="44"/>
  <c r="W1555" i="44"/>
  <c r="E1555" i="44"/>
  <c r="J1555" i="44"/>
  <c r="O1554" i="44"/>
  <c r="F1554" i="44"/>
  <c r="Q1555" i="44"/>
  <c r="E1554" i="44"/>
  <c r="C1554" i="44"/>
  <c r="K1555" i="44"/>
  <c r="R1555" i="44"/>
  <c r="J1554" i="44"/>
  <c r="R1554" i="44"/>
  <c r="N1554" i="44"/>
  <c r="L1554" i="44"/>
  <c r="V1554" i="44"/>
  <c r="M1554" i="44"/>
  <c r="G1554" i="44"/>
  <c r="S1554" i="44"/>
  <c r="O1555" i="44"/>
  <c r="D1555" i="44"/>
  <c r="W1554" i="44"/>
  <c r="I1554" i="44"/>
  <c r="K1554" i="44"/>
  <c r="Y1554" i="44"/>
  <c r="D1554" i="44"/>
  <c r="P1555" i="44"/>
  <c r="T1554" i="44"/>
  <c r="X1554" i="44"/>
  <c r="T1555" i="44"/>
  <c r="Q1554" i="44"/>
  <c r="L1555" i="44"/>
  <c r="X1555" i="44"/>
  <c r="H1555" i="44"/>
  <c r="V1555" i="44"/>
  <c r="M1555" i="44"/>
  <c r="F1555" i="44"/>
  <c r="G1555" i="44"/>
  <c r="Y1555" i="44"/>
  <c r="N1555" i="44"/>
  <c r="I1555" i="44"/>
  <c r="C1555" i="44"/>
  <c r="S1555" i="44"/>
  <c r="S1557" i="44"/>
  <c r="M1557" i="44"/>
  <c r="S1556" i="44"/>
  <c r="Y1556" i="44"/>
  <c r="C1556" i="44"/>
  <c r="O1556" i="44"/>
  <c r="I1556" i="44"/>
  <c r="Q1556" i="44"/>
  <c r="D1556" i="44"/>
  <c r="G1556" i="44"/>
  <c r="T1557" i="44"/>
  <c r="H1557" i="44"/>
  <c r="R1557" i="44"/>
  <c r="G1557" i="44"/>
  <c r="H1556" i="44"/>
  <c r="Y1557" i="44"/>
  <c r="V1556" i="44"/>
  <c r="R1556" i="44"/>
  <c r="W1556" i="44"/>
  <c r="F1556" i="44"/>
  <c r="N1556" i="44"/>
  <c r="T1556" i="44"/>
  <c r="X1556" i="44"/>
  <c r="P1556" i="44"/>
  <c r="K1556" i="44"/>
  <c r="E1557" i="44"/>
  <c r="V1557" i="44"/>
  <c r="E1556" i="44"/>
  <c r="N1557" i="44"/>
  <c r="J1556" i="44"/>
  <c r="L1556" i="44"/>
  <c r="M1556" i="44"/>
  <c r="L1557" i="44"/>
  <c r="P1557" i="44"/>
  <c r="K1557" i="44"/>
  <c r="D1557" i="44"/>
  <c r="J1557" i="44"/>
  <c r="X1557" i="44"/>
  <c r="Q1557" i="44"/>
  <c r="F1557" i="44"/>
  <c r="O1557" i="44"/>
  <c r="W1557" i="44"/>
  <c r="I1557" i="44"/>
  <c r="C1557" i="44"/>
  <c r="X1558" i="44"/>
  <c r="G1558" i="44"/>
  <c r="W1558" i="44"/>
  <c r="E1558" i="44"/>
  <c r="R1558" i="44"/>
  <c r="T1558" i="44"/>
  <c r="M1558" i="44"/>
  <c r="O1558" i="44"/>
  <c r="J1558" i="44"/>
  <c r="N1558" i="44"/>
  <c r="K1558" i="44"/>
  <c r="P1558" i="44"/>
  <c r="C1558" i="44"/>
  <c r="F1558" i="44"/>
  <c r="H1558" i="44"/>
  <c r="D1558" i="44"/>
  <c r="L1558" i="44"/>
  <c r="S1558" i="44"/>
  <c r="I1558" i="44"/>
  <c r="Q1558" i="44"/>
  <c r="V1558" i="44"/>
  <c r="Y1558" i="44"/>
  <c r="X1559" i="44"/>
  <c r="Y1559" i="44"/>
  <c r="K1559" i="44"/>
  <c r="R1559" i="44"/>
  <c r="V1559" i="44"/>
  <c r="W1559" i="44"/>
  <c r="L1559" i="44"/>
  <c r="E1559" i="44"/>
  <c r="P1559" i="44"/>
  <c r="N1559" i="44"/>
  <c r="J1559" i="44"/>
  <c r="S1559" i="44"/>
  <c r="C1559" i="44"/>
  <c r="Q1559" i="44"/>
  <c r="I1559" i="44"/>
  <c r="O1559" i="44"/>
  <c r="M1559" i="44"/>
  <c r="H1559" i="44"/>
  <c r="F1559" i="44"/>
  <c r="T1559" i="44"/>
  <c r="G1559" i="44"/>
  <c r="D1559" i="44"/>
  <c r="N1561" i="44"/>
  <c r="G1560" i="44"/>
  <c r="R1560" i="44"/>
  <c r="X1560" i="44"/>
  <c r="S1561" i="44"/>
  <c r="I1560" i="44"/>
  <c r="J1560" i="44"/>
  <c r="R1561" i="44"/>
  <c r="D1560" i="44"/>
  <c r="Q1560" i="44"/>
  <c r="C1561" i="44"/>
  <c r="Y1560" i="44"/>
  <c r="C1560" i="44"/>
  <c r="T1560" i="44"/>
  <c r="H1560" i="44"/>
  <c r="L1560" i="44"/>
  <c r="D1561" i="44"/>
  <c r="E1561" i="44"/>
  <c r="T1561" i="44"/>
  <c r="O1560" i="44"/>
  <c r="F1560" i="44"/>
  <c r="K1560" i="44"/>
  <c r="P1560" i="44"/>
  <c r="M1560" i="44"/>
  <c r="N1560" i="44"/>
  <c r="W1560" i="44"/>
  <c r="S1560" i="44"/>
  <c r="E1560" i="44"/>
  <c r="V1560" i="44"/>
  <c r="K1561" i="44"/>
  <c r="W1561" i="44"/>
  <c r="P1561" i="44"/>
  <c r="O1561" i="44"/>
  <c r="X1561" i="44"/>
  <c r="Y1561" i="44"/>
  <c r="M1561" i="44"/>
  <c r="I1561" i="44"/>
  <c r="Q1561" i="44"/>
  <c r="H1561" i="44"/>
  <c r="J1561" i="44"/>
  <c r="L1561" i="44"/>
  <c r="F1561" i="44"/>
  <c r="G1561" i="44"/>
  <c r="V1561" i="44"/>
  <c r="V1563" i="44"/>
  <c r="T1563" i="44"/>
  <c r="I1562" i="44"/>
  <c r="R1562" i="44"/>
  <c r="S1562" i="44"/>
  <c r="D1562" i="44"/>
  <c r="M1562" i="44"/>
  <c r="H1562" i="44"/>
  <c r="E1563" i="44"/>
  <c r="S1563" i="44"/>
  <c r="J1562" i="44"/>
  <c r="L1562" i="44"/>
  <c r="N1563" i="44"/>
  <c r="R1563" i="44"/>
  <c r="T1562" i="44"/>
  <c r="C1562" i="44"/>
  <c r="F1562" i="44"/>
  <c r="W1562" i="44"/>
  <c r="Y1563" i="44"/>
  <c r="K1562" i="44"/>
  <c r="P1562" i="44"/>
  <c r="K1563" i="44"/>
  <c r="O1562" i="44"/>
  <c r="Y1562" i="44"/>
  <c r="G1563" i="44"/>
  <c r="H1563" i="44"/>
  <c r="G1562" i="44"/>
  <c r="N1562" i="44"/>
  <c r="E1562" i="44"/>
  <c r="X1562" i="44"/>
  <c r="V1562" i="44"/>
  <c r="M1563" i="44"/>
  <c r="Q1562" i="44"/>
  <c r="L1563" i="44"/>
  <c r="O1563" i="44"/>
  <c r="F1563" i="44"/>
  <c r="C1563" i="44"/>
  <c r="X1563" i="44"/>
  <c r="P1563" i="44"/>
  <c r="D1563" i="44"/>
  <c r="J1563" i="44"/>
  <c r="W1563" i="44"/>
  <c r="Q1563" i="44"/>
  <c r="I1563" i="44"/>
  <c r="N1564" i="44"/>
  <c r="F1564" i="44"/>
  <c r="H1564" i="44"/>
  <c r="S1564" i="44"/>
  <c r="D1564" i="44"/>
  <c r="Y1564" i="44"/>
  <c r="T1564" i="44"/>
  <c r="G1564" i="44"/>
  <c r="C1564" i="44"/>
  <c r="R1564" i="44"/>
  <c r="I1564" i="44"/>
  <c r="M1564" i="44"/>
  <c r="L1564" i="44"/>
  <c r="E1564" i="44"/>
  <c r="V1564" i="44"/>
  <c r="W1564" i="44"/>
  <c r="P1564" i="44"/>
  <c r="J1564" i="44"/>
  <c r="Q1564" i="44"/>
  <c r="O1564" i="44"/>
  <c r="X1564" i="44"/>
  <c r="K1564" i="44"/>
  <c r="M1565" i="44"/>
  <c r="X1565" i="44"/>
  <c r="K1565" i="44"/>
  <c r="J1565" i="44"/>
  <c r="L1565" i="44"/>
  <c r="P1565" i="44"/>
  <c r="H1565" i="44"/>
  <c r="O1565" i="44"/>
  <c r="G1565" i="44"/>
  <c r="Y1565" i="44"/>
  <c r="S1565" i="44"/>
  <c r="Q1565" i="44"/>
  <c r="R1565" i="44"/>
  <c r="F1565" i="44"/>
  <c r="T1565" i="44"/>
  <c r="D1565" i="44"/>
  <c r="W1565" i="44"/>
  <c r="E1565" i="44"/>
  <c r="N1565" i="44"/>
  <c r="C1565" i="44"/>
  <c r="V1565" i="44"/>
  <c r="I1565" i="44"/>
  <c r="Q1567" i="44"/>
  <c r="H1566" i="44"/>
  <c r="W1567" i="44"/>
  <c r="E1567" i="44"/>
  <c r="C1566" i="44"/>
  <c r="Q1566" i="44"/>
  <c r="R1567" i="44"/>
  <c r="D1566" i="44"/>
  <c r="W1566" i="44"/>
  <c r="Y1566" i="44"/>
  <c r="P1567" i="44"/>
  <c r="K1566" i="44"/>
  <c r="M1566" i="44"/>
  <c r="S1567" i="44"/>
  <c r="V1566" i="44"/>
  <c r="X1566" i="44"/>
  <c r="P1566" i="44"/>
  <c r="R1566" i="44"/>
  <c r="T1566" i="44"/>
  <c r="T1567" i="44"/>
  <c r="E1566" i="44"/>
  <c r="I1566" i="44"/>
  <c r="N1567" i="44"/>
  <c r="C1567" i="44"/>
  <c r="G1566" i="44"/>
  <c r="F1566" i="44"/>
  <c r="N1566" i="44"/>
  <c r="D1567" i="44"/>
  <c r="S1566" i="44"/>
  <c r="O1566" i="44"/>
  <c r="L1566" i="44"/>
  <c r="K1567" i="44"/>
  <c r="J1566" i="44"/>
  <c r="I1567" i="44"/>
  <c r="V1567" i="44"/>
  <c r="L1567" i="44"/>
  <c r="M1567" i="44"/>
  <c r="U1567" i="44" s="1"/>
  <c r="X1567" i="44"/>
  <c r="J1567" i="44"/>
  <c r="F1567" i="44"/>
  <c r="Y1567" i="44"/>
  <c r="H1567" i="44"/>
  <c r="G1567" i="44"/>
  <c r="O1567" i="44"/>
  <c r="D1568" i="44"/>
  <c r="J1568" i="44"/>
  <c r="X1568" i="44"/>
  <c r="P1568" i="44"/>
  <c r="G1569" i="44"/>
  <c r="C1568" i="44"/>
  <c r="Y1568" i="44"/>
  <c r="Y1569" i="44"/>
  <c r="L1569" i="44"/>
  <c r="T1568" i="44"/>
  <c r="R1569" i="44"/>
  <c r="I1568" i="44"/>
  <c r="R1568" i="44"/>
  <c r="F1568" i="44"/>
  <c r="S1568" i="44"/>
  <c r="Q1568" i="44"/>
  <c r="M1569" i="44"/>
  <c r="U1569" i="44" s="1"/>
  <c r="V1569" i="44"/>
  <c r="N1568" i="44"/>
  <c r="N1569" i="44"/>
  <c r="K1568" i="44"/>
  <c r="G1568" i="44"/>
  <c r="E1569" i="44"/>
  <c r="H1568" i="44"/>
  <c r="L1568" i="44"/>
  <c r="V1568" i="44"/>
  <c r="H1569" i="44"/>
  <c r="T1569" i="44"/>
  <c r="S1569" i="44"/>
  <c r="W1568" i="44"/>
  <c r="E1568" i="44"/>
  <c r="M1568" i="44"/>
  <c r="O1568" i="44"/>
  <c r="K1569" i="44"/>
  <c r="D1569" i="44"/>
  <c r="F1569" i="44"/>
  <c r="J1569" i="44"/>
  <c r="O1569" i="44"/>
  <c r="I1569" i="44"/>
  <c r="P1569" i="44"/>
  <c r="Q1569" i="44"/>
  <c r="C1569" i="44"/>
  <c r="X1569" i="44"/>
  <c r="W1569" i="44"/>
  <c r="Y1570" i="44"/>
  <c r="S1570" i="44"/>
  <c r="W1571" i="44"/>
  <c r="H1570" i="44"/>
  <c r="D1570" i="44"/>
  <c r="C1570" i="44"/>
  <c r="N1570" i="44"/>
  <c r="L1571" i="44"/>
  <c r="J1570" i="44"/>
  <c r="S1571" i="44"/>
  <c r="I1570" i="44"/>
  <c r="G1570" i="44"/>
  <c r="L1570" i="44"/>
  <c r="V1570" i="44"/>
  <c r="E1570" i="44"/>
  <c r="F1570" i="44"/>
  <c r="I1571" i="44"/>
  <c r="H1571" i="44"/>
  <c r="X1571" i="44"/>
  <c r="O1570" i="44"/>
  <c r="M1570" i="44"/>
  <c r="Q1570" i="44"/>
  <c r="K1570" i="44"/>
  <c r="C1571" i="44"/>
  <c r="X1570" i="44"/>
  <c r="W1570" i="44"/>
  <c r="O1571" i="44"/>
  <c r="R1570" i="44"/>
  <c r="G1571" i="44"/>
  <c r="T1570" i="44"/>
  <c r="F1571" i="44"/>
  <c r="P1570" i="44"/>
  <c r="M1571" i="44"/>
  <c r="Q1571" i="44"/>
  <c r="N1571" i="44"/>
  <c r="R1571" i="44"/>
  <c r="D1571" i="44"/>
  <c r="P1571" i="44"/>
  <c r="K1571" i="44"/>
  <c r="E1571" i="44"/>
  <c r="J1571" i="44"/>
  <c r="V1571" i="44"/>
  <c r="Y1571" i="44"/>
  <c r="T1571" i="44"/>
  <c r="D1573" i="44"/>
  <c r="W1572" i="44"/>
  <c r="X1573" i="44"/>
  <c r="N1572" i="44"/>
  <c r="Q1573" i="44"/>
  <c r="P1572" i="44"/>
  <c r="L1572" i="44"/>
  <c r="W1573" i="44"/>
  <c r="F1572" i="44"/>
  <c r="O1572" i="44"/>
  <c r="S1573" i="44"/>
  <c r="T1573" i="44"/>
  <c r="E1572" i="44"/>
  <c r="V1572" i="44"/>
  <c r="C1572" i="44"/>
  <c r="H1573" i="44"/>
  <c r="I1572" i="44"/>
  <c r="J1572" i="44"/>
  <c r="K1572" i="44"/>
  <c r="P1573" i="44"/>
  <c r="Y1572" i="44"/>
  <c r="E1573" i="44"/>
  <c r="M1572" i="44"/>
  <c r="G1572" i="44"/>
  <c r="R1572" i="44"/>
  <c r="K1573" i="44"/>
  <c r="Q1572" i="44"/>
  <c r="D1572" i="44"/>
  <c r="S1572" i="44"/>
  <c r="X1572" i="44"/>
  <c r="T1572" i="44"/>
  <c r="H1572" i="44"/>
  <c r="R1573" i="44"/>
  <c r="O1573" i="44"/>
  <c r="G1573" i="44"/>
  <c r="L1573" i="44"/>
  <c r="F1573" i="44"/>
  <c r="C1573" i="44"/>
  <c r="N1573" i="44"/>
  <c r="V1573" i="44"/>
  <c r="M1573" i="44"/>
  <c r="Y1573" i="44"/>
  <c r="I1573" i="44"/>
  <c r="J1573" i="44"/>
  <c r="O1574" i="44"/>
  <c r="P1574" i="44"/>
  <c r="V1574" i="44"/>
  <c r="R1574" i="44"/>
  <c r="X1574" i="44"/>
  <c r="K1574" i="44"/>
  <c r="C1574" i="44"/>
  <c r="W1574" i="44"/>
  <c r="E1574" i="44"/>
  <c r="X1575" i="44"/>
  <c r="M1575" i="44"/>
  <c r="G1574" i="44"/>
  <c r="N1575" i="44"/>
  <c r="F1574" i="44"/>
  <c r="H1575" i="44"/>
  <c r="F1575" i="44"/>
  <c r="L1574" i="44"/>
  <c r="S1574" i="44"/>
  <c r="Y1574" i="44"/>
  <c r="V1575" i="44"/>
  <c r="S1575" i="44"/>
  <c r="Y1575" i="44"/>
  <c r="E1575" i="44"/>
  <c r="G1575" i="44"/>
  <c r="K1575" i="44"/>
  <c r="I1574" i="44"/>
  <c r="R1575" i="44"/>
  <c r="H1574" i="44"/>
  <c r="Q1575" i="44"/>
  <c r="M1574" i="44"/>
  <c r="D1574" i="44"/>
  <c r="N1574" i="44"/>
  <c r="L1575" i="44"/>
  <c r="I1575" i="44"/>
  <c r="T1574" i="44"/>
  <c r="J1574" i="44"/>
  <c r="Q1574" i="44"/>
  <c r="D1575" i="44"/>
  <c r="C1575" i="44"/>
  <c r="Q1576" i="44"/>
  <c r="G1577" i="44"/>
  <c r="V1576" i="44"/>
  <c r="T1575" i="44"/>
  <c r="J1575" i="44"/>
  <c r="S1577" i="44"/>
  <c r="O1575" i="44"/>
  <c r="N1577" i="44"/>
  <c r="F1576" i="44"/>
  <c r="W1575" i="44"/>
  <c r="W1576" i="44"/>
  <c r="P1575" i="44"/>
  <c r="F1577" i="44"/>
  <c r="I1576" i="44"/>
  <c r="T1576" i="44"/>
  <c r="H1577" i="44"/>
  <c r="N1576" i="44"/>
  <c r="J1576" i="44"/>
  <c r="E1576" i="44"/>
  <c r="E1577" i="44"/>
  <c r="X1576" i="44"/>
  <c r="K1577" i="44"/>
  <c r="S1576" i="44"/>
  <c r="P1576" i="44"/>
  <c r="L1576" i="44"/>
  <c r="C1576" i="44"/>
  <c r="W1577" i="44"/>
  <c r="H1576" i="44"/>
  <c r="M1576" i="44"/>
  <c r="Y1577" i="44"/>
  <c r="G1576" i="44"/>
  <c r="L1577" i="44"/>
  <c r="K1576" i="44"/>
  <c r="M1577" i="44"/>
  <c r="R1576" i="44"/>
  <c r="D1576" i="44"/>
  <c r="O1577" i="44"/>
  <c r="C1577" i="44"/>
  <c r="Q1577" i="44"/>
  <c r="X1577" i="44"/>
  <c r="I1577" i="44"/>
  <c r="O1576" i="44"/>
  <c r="Y1576" i="44"/>
  <c r="D1577" i="44"/>
  <c r="J1577" i="44"/>
  <c r="K1579" i="44"/>
  <c r="Y1579" i="44"/>
  <c r="R1578" i="44"/>
  <c r="Y1578" i="44"/>
  <c r="X1578" i="44"/>
  <c r="L1579" i="44"/>
  <c r="V1577" i="44"/>
  <c r="R1577" i="44"/>
  <c r="M1579" i="44"/>
  <c r="N1581" i="44"/>
  <c r="Q1579" i="44"/>
  <c r="P1577" i="44"/>
  <c r="M1578" i="44"/>
  <c r="N1579" i="44"/>
  <c r="T1577" i="44"/>
  <c r="J1578" i="44"/>
  <c r="H1579" i="44"/>
  <c r="P1579" i="44"/>
  <c r="X1579" i="44"/>
  <c r="J1579" i="44"/>
  <c r="H1578" i="44"/>
  <c r="T1579" i="44"/>
  <c r="P1578" i="44"/>
  <c r="D1579" i="44"/>
  <c r="Q1578" i="44"/>
  <c r="R1579" i="44"/>
  <c r="E1579" i="44"/>
  <c r="K1578" i="44"/>
  <c r="E1578" i="44"/>
  <c r="S1578" i="44"/>
  <c r="F1578" i="44"/>
  <c r="W1579" i="44"/>
  <c r="O1578" i="44"/>
  <c r="F1579" i="44"/>
  <c r="O1579" i="44"/>
  <c r="I1578" i="44"/>
  <c r="W1578" i="44"/>
  <c r="C1578" i="44"/>
  <c r="L1578" i="44"/>
  <c r="G1578" i="44"/>
  <c r="V1578" i="44"/>
  <c r="T1578" i="44"/>
  <c r="N1578" i="44"/>
  <c r="D1578" i="44"/>
  <c r="L1581" i="44"/>
  <c r="C1579" i="44"/>
  <c r="X1581" i="44"/>
  <c r="J1580" i="44"/>
  <c r="G1579" i="44"/>
  <c r="M1580" i="44"/>
  <c r="P1581" i="44"/>
  <c r="O1581" i="44"/>
  <c r="S1579" i="44"/>
  <c r="C1580" i="44"/>
  <c r="V1579" i="44"/>
  <c r="M1581" i="44"/>
  <c r="I1580" i="44"/>
  <c r="P1580" i="44"/>
  <c r="I1579" i="44"/>
  <c r="D1580" i="44"/>
  <c r="R1580" i="44"/>
  <c r="Q1581" i="44"/>
  <c r="I1581" i="44"/>
  <c r="E1581" i="44"/>
  <c r="Y1580" i="44"/>
  <c r="V1580" i="44"/>
  <c r="C1581" i="44"/>
  <c r="F1581" i="44"/>
  <c r="N1580" i="44"/>
  <c r="G1580" i="44"/>
  <c r="L1580" i="44"/>
  <c r="G1581" i="44"/>
  <c r="V1581" i="44"/>
  <c r="Y1581" i="44"/>
  <c r="D1581" i="44"/>
  <c r="F1580" i="44"/>
  <c r="T1581" i="44"/>
  <c r="W1581" i="44"/>
  <c r="T1580" i="44"/>
  <c r="K1581" i="44"/>
  <c r="E1580" i="44"/>
  <c r="Q1580" i="44"/>
  <c r="H1581" i="44"/>
  <c r="S1580" i="44"/>
  <c r="J1581" i="44"/>
  <c r="S1581" i="44"/>
  <c r="X1580" i="44"/>
  <c r="W1580" i="44"/>
  <c r="K1580" i="44"/>
  <c r="H1580" i="44"/>
  <c r="O1580" i="44"/>
  <c r="R1581" i="44"/>
  <c r="V1582" i="44"/>
  <c r="D1582" i="44"/>
  <c r="P1582" i="44"/>
  <c r="T1582" i="44"/>
  <c r="I1582" i="44"/>
  <c r="F1582" i="44"/>
  <c r="Q1582" i="44"/>
  <c r="K1582" i="44"/>
  <c r="S1582" i="44"/>
  <c r="Y1582" i="44"/>
  <c r="X1582" i="44"/>
  <c r="N1582" i="44"/>
  <c r="E1582" i="44"/>
  <c r="H1582" i="44"/>
  <c r="W1582" i="44"/>
  <c r="M1582" i="44"/>
  <c r="U1582" i="44" s="1"/>
  <c r="J1582" i="44"/>
  <c r="G1582" i="44"/>
  <c r="C1582" i="44"/>
  <c r="R1582" i="44"/>
  <c r="O1582" i="44"/>
  <c r="L1582" i="44"/>
  <c r="G1584" i="44"/>
  <c r="Y1584" i="44"/>
  <c r="D1583" i="44"/>
  <c r="S1584" i="44"/>
  <c r="C1583" i="44"/>
  <c r="J1584" i="44"/>
  <c r="I1583" i="44"/>
  <c r="N1583" i="44"/>
  <c r="V1584" i="44"/>
  <c r="J1583" i="44"/>
  <c r="R1583" i="44"/>
  <c r="L1583" i="44"/>
  <c r="N1584" i="44"/>
  <c r="M1583" i="44"/>
  <c r="S1583" i="44"/>
  <c r="X1583" i="44"/>
  <c r="V1583" i="44"/>
  <c r="E1583" i="44"/>
  <c r="L1584" i="44"/>
  <c r="Y1583" i="44"/>
  <c r="G1583" i="44"/>
  <c r="T1583" i="44"/>
  <c r="W1583" i="44"/>
  <c r="K1583" i="44"/>
  <c r="F1584" i="44"/>
  <c r="H1583" i="44"/>
  <c r="T1584" i="44"/>
  <c r="P1583" i="44"/>
  <c r="R1584" i="44"/>
  <c r="Q1583" i="44"/>
  <c r="O1583" i="44"/>
  <c r="F1583" i="44"/>
  <c r="E1584" i="44"/>
  <c r="P1584" i="44"/>
  <c r="H1584" i="44"/>
  <c r="Q1584" i="44"/>
  <c r="K1584" i="44"/>
  <c r="O1584" i="44"/>
  <c r="D1584" i="44"/>
  <c r="X1584" i="44"/>
  <c r="I1584" i="44"/>
  <c r="W1584" i="44"/>
  <c r="C1584" i="44"/>
  <c r="M1584" i="44"/>
  <c r="V1586" i="44"/>
  <c r="R1585" i="44"/>
  <c r="X1585" i="44"/>
  <c r="C1585" i="44"/>
  <c r="T1586" i="44"/>
  <c r="M1585" i="44"/>
  <c r="C1586" i="44"/>
  <c r="G1585" i="44"/>
  <c r="E1585" i="44"/>
  <c r="W1585" i="44"/>
  <c r="Q1585" i="44"/>
  <c r="Y1585" i="44"/>
  <c r="F1585" i="44"/>
  <c r="L1585" i="44"/>
  <c r="O1586" i="44"/>
  <c r="K1586" i="44"/>
  <c r="L1586" i="44"/>
  <c r="J1585" i="44"/>
  <c r="K1585" i="44"/>
  <c r="E1586" i="44"/>
  <c r="D1585" i="44"/>
  <c r="P1585" i="44"/>
  <c r="T1585" i="44"/>
  <c r="Q1586" i="44"/>
  <c r="I1585" i="44"/>
  <c r="V1585" i="44"/>
  <c r="O1585" i="44"/>
  <c r="N1585" i="44"/>
  <c r="S1585" i="44"/>
  <c r="H1585" i="44"/>
  <c r="Y1586" i="44"/>
  <c r="M1586" i="44"/>
  <c r="D1586" i="44"/>
  <c r="W1586" i="44"/>
  <c r="G1586" i="44"/>
  <c r="F1586" i="44"/>
  <c r="P1586" i="44"/>
  <c r="N1586" i="44"/>
  <c r="H1586" i="44"/>
  <c r="R1586" i="44"/>
  <c r="S1586" i="44"/>
  <c r="X1586" i="44"/>
  <c r="J1586" i="44"/>
  <c r="I1586" i="44"/>
  <c r="G1587" i="44"/>
  <c r="J1587" i="44"/>
  <c r="P1588" i="44"/>
  <c r="J1588" i="44"/>
  <c r="C1587" i="44"/>
  <c r="W1588" i="44"/>
  <c r="X1587" i="44"/>
  <c r="W1587" i="44"/>
  <c r="G1588" i="44"/>
  <c r="V1587" i="44"/>
  <c r="D1587" i="44"/>
  <c r="M1587" i="44"/>
  <c r="O1587" i="44"/>
  <c r="H1587" i="44"/>
  <c r="Q1587" i="44"/>
  <c r="S1587" i="44"/>
  <c r="I1587" i="44"/>
  <c r="O1588" i="44"/>
  <c r="T1587" i="44"/>
  <c r="X1588" i="44"/>
  <c r="Y1587" i="44"/>
  <c r="I1588" i="44"/>
  <c r="P1587" i="44"/>
  <c r="F1587" i="44"/>
  <c r="Y1588" i="44"/>
  <c r="R1587" i="44"/>
  <c r="K1587" i="44"/>
  <c r="K1588" i="44"/>
  <c r="E1587" i="44"/>
  <c r="L1588" i="44"/>
  <c r="L1587" i="44"/>
  <c r="N1587" i="44"/>
  <c r="R1588" i="44"/>
  <c r="V1588" i="44"/>
  <c r="M1588" i="44"/>
  <c r="D1588" i="44"/>
  <c r="C1588" i="44"/>
  <c r="H1588" i="44"/>
  <c r="S1588" i="44"/>
  <c r="T1588" i="44"/>
  <c r="E1588" i="44"/>
  <c r="Q1588" i="44"/>
  <c r="N1588" i="44"/>
  <c r="F1588" i="44"/>
  <c r="V1590" i="44"/>
  <c r="P1589" i="44"/>
  <c r="J1589" i="44"/>
  <c r="Y1590" i="44"/>
  <c r="E1590" i="44"/>
  <c r="L1590" i="44"/>
  <c r="F1590" i="44"/>
  <c r="C1589" i="44"/>
  <c r="W1589" i="44"/>
  <c r="F1589" i="44"/>
  <c r="N1590" i="44"/>
  <c r="D1589" i="44"/>
  <c r="K1589" i="44"/>
  <c r="R1589" i="44"/>
  <c r="R1590" i="44"/>
  <c r="N1589" i="44"/>
  <c r="I1589" i="44"/>
  <c r="Q1589" i="44"/>
  <c r="O1589" i="44"/>
  <c r="E1589" i="44"/>
  <c r="S1590" i="44"/>
  <c r="S1589" i="44"/>
  <c r="V1589" i="44"/>
  <c r="G1590" i="44"/>
  <c r="L1589" i="44"/>
  <c r="T1589" i="44"/>
  <c r="X1589" i="44"/>
  <c r="H1589" i="44"/>
  <c r="J1590" i="44"/>
  <c r="M1589" i="44"/>
  <c r="U1589" i="44" s="1"/>
  <c r="Y1589" i="44"/>
  <c r="G1589" i="44"/>
  <c r="I1590" i="44"/>
  <c r="D1590" i="44"/>
  <c r="O1590" i="44"/>
  <c r="Q1590" i="44"/>
  <c r="W1590" i="44"/>
  <c r="P1590" i="44"/>
  <c r="T1590" i="44"/>
  <c r="C1590" i="44"/>
  <c r="K1590" i="44"/>
  <c r="X1590" i="44"/>
  <c r="H1590" i="44"/>
  <c r="M1590" i="44"/>
  <c r="S1591" i="44"/>
  <c r="W1591" i="44"/>
  <c r="K1592" i="44"/>
  <c r="O1592" i="44"/>
  <c r="R1591" i="44"/>
  <c r="L1592" i="44"/>
  <c r="Y1592" i="44"/>
  <c r="E1592" i="44"/>
  <c r="P1591" i="44"/>
  <c r="M1591" i="44"/>
  <c r="U1591" i="44" s="1"/>
  <c r="T1591" i="44"/>
  <c r="G1591" i="44"/>
  <c r="Q1591" i="44"/>
  <c r="C1591" i="44"/>
  <c r="V1591" i="44"/>
  <c r="N1591" i="44"/>
  <c r="Q1592" i="44"/>
  <c r="F1591" i="44"/>
  <c r="M1592" i="44"/>
  <c r="J1591" i="44"/>
  <c r="O1591" i="44"/>
  <c r="C1592" i="44"/>
  <c r="X1591" i="44"/>
  <c r="K1591" i="44"/>
  <c r="I1591" i="44"/>
  <c r="T1592" i="44"/>
  <c r="E1591" i="44"/>
  <c r="D1591" i="44"/>
  <c r="Y1591" i="44"/>
  <c r="V1592" i="44"/>
  <c r="L1591" i="44"/>
  <c r="H1591" i="44"/>
  <c r="I1592" i="44"/>
  <c r="D1592" i="44"/>
  <c r="G1592" i="44"/>
  <c r="F1592" i="44"/>
  <c r="H1592" i="44"/>
  <c r="P1592" i="44"/>
  <c r="J1592" i="44"/>
  <c r="S1592" i="44"/>
  <c r="X1592" i="44"/>
  <c r="N1592" i="44"/>
  <c r="R1592" i="44"/>
  <c r="W1592" i="44"/>
  <c r="Y1593" i="44"/>
  <c r="P1593" i="44"/>
  <c r="K1594" i="44"/>
  <c r="E1593" i="44"/>
  <c r="I1593" i="44"/>
  <c r="X1593" i="44"/>
  <c r="G1593" i="44"/>
  <c r="L1594" i="44"/>
  <c r="H1593" i="44"/>
  <c r="Y1594" i="44"/>
  <c r="M1593" i="44"/>
  <c r="C1593" i="44"/>
  <c r="I1594" i="44"/>
  <c r="R1593" i="44"/>
  <c r="W1593" i="44"/>
  <c r="N1593" i="44"/>
  <c r="H1594" i="44"/>
  <c r="V1593" i="44"/>
  <c r="S1594" i="44"/>
  <c r="D1594" i="44"/>
  <c r="Q1594" i="44"/>
  <c r="T1594" i="44"/>
  <c r="D1593" i="44"/>
  <c r="X1594" i="44"/>
  <c r="E1594" i="44"/>
  <c r="O1594" i="44"/>
  <c r="O1593" i="44"/>
  <c r="L1593" i="44"/>
  <c r="Q1593" i="44"/>
  <c r="G1594" i="44"/>
  <c r="J1594" i="44"/>
  <c r="J1593" i="44"/>
  <c r="T1593" i="44"/>
  <c r="C1594" i="44"/>
  <c r="N1594" i="44"/>
  <c r="P1594" i="44"/>
  <c r="F1593" i="44"/>
  <c r="K1593" i="44"/>
  <c r="S1593" i="44"/>
  <c r="W1594" i="44"/>
  <c r="R1594" i="44"/>
  <c r="F1594" i="44"/>
  <c r="M1594" i="44"/>
  <c r="V1594" i="44"/>
  <c r="F1595" i="44"/>
  <c r="F1596" i="44"/>
  <c r="J1595" i="44"/>
  <c r="X1595" i="44"/>
  <c r="V1595" i="44"/>
  <c r="N1596" i="44"/>
  <c r="T1595" i="44"/>
  <c r="S1596" i="44"/>
  <c r="Y1595" i="44"/>
  <c r="X1596" i="44"/>
  <c r="D1596" i="44"/>
  <c r="D1595" i="44"/>
  <c r="R1596" i="44"/>
  <c r="S1595" i="44"/>
  <c r="M1595" i="44"/>
  <c r="O1595" i="44"/>
  <c r="W1595" i="44"/>
  <c r="L1596" i="44"/>
  <c r="Q1596" i="44"/>
  <c r="K1596" i="44"/>
  <c r="M1596" i="44"/>
  <c r="Y1596" i="44"/>
  <c r="C1596" i="44"/>
  <c r="V1596" i="44"/>
  <c r="E1596" i="44"/>
  <c r="G1596" i="44"/>
  <c r="G1595" i="44"/>
  <c r="H1596" i="44"/>
  <c r="R1595" i="44"/>
  <c r="E1595" i="44"/>
  <c r="C1595" i="44"/>
  <c r="K1595" i="44"/>
  <c r="Q1595" i="44"/>
  <c r="N1595" i="44"/>
  <c r="I1595" i="44"/>
  <c r="O1596" i="44"/>
  <c r="L1595" i="44"/>
  <c r="J1596" i="44"/>
  <c r="P1595" i="44"/>
  <c r="H1595" i="44"/>
  <c r="I1596" i="44"/>
  <c r="T1596" i="44"/>
  <c r="P1596" i="44"/>
  <c r="W1596" i="44"/>
  <c r="W1598" i="44"/>
  <c r="H1597" i="44"/>
  <c r="C1597" i="44"/>
  <c r="J1597" i="44"/>
  <c r="Q1598" i="44"/>
  <c r="T1598" i="44"/>
  <c r="N1597" i="44"/>
  <c r="P1598" i="44"/>
  <c r="S1598" i="44"/>
  <c r="Q1597" i="44"/>
  <c r="D1597" i="44"/>
  <c r="Y1598" i="44"/>
  <c r="L1597" i="44"/>
  <c r="X1598" i="44"/>
  <c r="R1597" i="44"/>
  <c r="C1598" i="44"/>
  <c r="T1597" i="44"/>
  <c r="L1598" i="44"/>
  <c r="R1598" i="44"/>
  <c r="F1598" i="44"/>
  <c r="J1598" i="44"/>
  <c r="V1598" i="44"/>
  <c r="X1597" i="44"/>
  <c r="P1597" i="44"/>
  <c r="W1597" i="44"/>
  <c r="M1598" i="44"/>
  <c r="Y1597" i="44"/>
  <c r="I1597" i="44"/>
  <c r="V1597" i="44"/>
  <c r="K1598" i="44"/>
  <c r="H1598" i="44"/>
  <c r="M1597" i="44"/>
  <c r="K1597" i="44"/>
  <c r="O1598" i="44"/>
  <c r="F1597" i="44"/>
  <c r="O1597" i="44"/>
  <c r="G1597" i="44"/>
  <c r="E1597" i="44"/>
  <c r="S1597" i="44"/>
  <c r="I1598" i="44"/>
  <c r="E1598" i="44"/>
  <c r="G1598" i="44"/>
  <c r="N1598" i="44"/>
  <c r="D1598" i="44"/>
  <c r="G1600" i="44"/>
  <c r="I1599" i="44"/>
  <c r="H1600" i="44"/>
  <c r="M1599" i="44"/>
  <c r="P1599" i="44"/>
  <c r="D1600" i="44"/>
  <c r="X1600" i="44"/>
  <c r="H1599" i="44"/>
  <c r="I1600" i="44"/>
  <c r="Q1600" i="44"/>
  <c r="S1599" i="44"/>
  <c r="J1600" i="44"/>
  <c r="G1599" i="44"/>
  <c r="S1600" i="44"/>
  <c r="Y1599" i="44"/>
  <c r="D1599" i="44"/>
  <c r="X1599" i="44"/>
  <c r="N1599" i="44"/>
  <c r="T1600" i="44"/>
  <c r="R1600" i="44"/>
  <c r="R1599" i="44"/>
  <c r="F1599" i="44"/>
  <c r="P1600" i="44"/>
  <c r="W1599" i="44"/>
  <c r="Q1599" i="44"/>
  <c r="L1600" i="44"/>
  <c r="V1600" i="44"/>
  <c r="C1599" i="44"/>
  <c r="V1599" i="44"/>
  <c r="C1600" i="44"/>
  <c r="N1600" i="44"/>
  <c r="T1599" i="44"/>
  <c r="J1599" i="44"/>
  <c r="F1600" i="44"/>
  <c r="K1599" i="44"/>
  <c r="O1599" i="44"/>
  <c r="O1600" i="44"/>
  <c r="W1600" i="44"/>
  <c r="M1600" i="44"/>
  <c r="E1600" i="44"/>
  <c r="K1600" i="44"/>
  <c r="E1599" i="44"/>
  <c r="L1599" i="44"/>
  <c r="Y1600" i="44"/>
  <c r="Y1602" i="44"/>
  <c r="M1601" i="44"/>
  <c r="H1601" i="44"/>
  <c r="G1602" i="44"/>
  <c r="E1601" i="44"/>
  <c r="L1601" i="44"/>
  <c r="T1601" i="44"/>
  <c r="J1602" i="44"/>
  <c r="I1601" i="44"/>
  <c r="O1601" i="44"/>
  <c r="J1601" i="44"/>
  <c r="D1602" i="44"/>
  <c r="S1601" i="44"/>
  <c r="N1602" i="44"/>
  <c r="P1601" i="44"/>
  <c r="C1601" i="44"/>
  <c r="K1601" i="44"/>
  <c r="F1601" i="44"/>
  <c r="V1601" i="44"/>
  <c r="Q1601" i="44"/>
  <c r="D1601" i="44"/>
  <c r="F1602" i="44"/>
  <c r="X1601" i="44"/>
  <c r="R1601" i="44"/>
  <c r="L1602" i="44"/>
  <c r="S1602" i="44"/>
  <c r="Y1601" i="44"/>
  <c r="R1602" i="44"/>
  <c r="E1602" i="44"/>
  <c r="G1601" i="44"/>
  <c r="W1601" i="44"/>
  <c r="V1602" i="44"/>
  <c r="N1601" i="44"/>
  <c r="M1602" i="44"/>
  <c r="H1602" i="44"/>
  <c r="C1602" i="44"/>
  <c r="K1602" i="44"/>
  <c r="X1602" i="44"/>
  <c r="P1602" i="44"/>
  <c r="Q1602" i="44"/>
  <c r="O1602" i="44"/>
  <c r="T1602" i="44"/>
  <c r="I1602" i="44"/>
  <c r="W1602" i="44"/>
  <c r="M1603" i="44"/>
  <c r="T1604" i="44"/>
  <c r="H1603" i="44"/>
  <c r="M1604" i="44"/>
  <c r="Q1604" i="44"/>
  <c r="D1603" i="44"/>
  <c r="I1603" i="44"/>
  <c r="J1603" i="44"/>
  <c r="Y1604" i="44"/>
  <c r="K1603" i="44"/>
  <c r="O1603" i="44"/>
  <c r="G1603" i="44"/>
  <c r="C1603" i="44"/>
  <c r="W1603" i="44"/>
  <c r="S1603" i="44"/>
  <c r="F1603" i="44"/>
  <c r="L1603" i="44"/>
  <c r="Q1603" i="44"/>
  <c r="C1604" i="44"/>
  <c r="T1603" i="44"/>
  <c r="Y1603" i="44"/>
  <c r="L1604" i="44"/>
  <c r="P1603" i="44"/>
  <c r="K1604" i="44"/>
  <c r="R1603" i="44"/>
  <c r="E1603" i="44"/>
  <c r="V1604" i="44"/>
  <c r="N1603" i="44"/>
  <c r="E1604" i="44"/>
  <c r="O1604" i="44"/>
  <c r="X1603" i="44"/>
  <c r="V1603" i="44"/>
  <c r="R1604" i="44"/>
  <c r="J1604" i="44"/>
  <c r="N1604" i="44"/>
  <c r="S1604" i="44"/>
  <c r="F1604" i="44"/>
  <c r="X1604" i="44"/>
  <c r="H1604" i="44"/>
  <c r="G1604" i="44"/>
  <c r="I1604" i="44"/>
  <c r="D1604" i="44"/>
  <c r="P1604" i="44"/>
  <c r="W1604" i="44"/>
  <c r="X1605" i="44"/>
  <c r="P1605" i="44"/>
  <c r="N1605" i="44"/>
  <c r="I1605" i="44"/>
  <c r="X1606" i="44"/>
  <c r="J1605" i="44"/>
  <c r="H1605" i="44"/>
  <c r="V1605" i="44"/>
  <c r="K1606" i="44"/>
  <c r="J1606" i="44"/>
  <c r="Y1605" i="44"/>
  <c r="F1605" i="44"/>
  <c r="D1605" i="44"/>
  <c r="L1605" i="44"/>
  <c r="C1605" i="44"/>
  <c r="I1606" i="44"/>
  <c r="Y1606" i="44"/>
  <c r="M1605" i="44"/>
  <c r="L1606" i="44"/>
  <c r="S1605" i="44"/>
  <c r="T1605" i="44"/>
  <c r="G1605" i="44"/>
  <c r="G1606" i="44"/>
  <c r="K1605" i="44"/>
  <c r="O1605" i="44"/>
  <c r="W1605" i="44"/>
  <c r="Q1605" i="44"/>
  <c r="R1605" i="44"/>
  <c r="O1606" i="44"/>
  <c r="P1606" i="44"/>
  <c r="E1605" i="44"/>
  <c r="W1606" i="44"/>
  <c r="N1606" i="44"/>
  <c r="V1606" i="44"/>
  <c r="H1606" i="44"/>
  <c r="E1606" i="44"/>
  <c r="C1606" i="44"/>
  <c r="T1606" i="44"/>
  <c r="F1606" i="44"/>
  <c r="M1606" i="44"/>
  <c r="D1606" i="44"/>
  <c r="Q1606" i="44"/>
  <c r="R1606" i="44"/>
  <c r="S1606" i="44"/>
  <c r="X1607" i="44"/>
  <c r="V1607" i="44"/>
  <c r="F1608" i="44"/>
  <c r="S1607" i="44"/>
  <c r="P1607" i="44"/>
  <c r="G1607" i="44"/>
  <c r="G1608" i="44"/>
  <c r="J1607" i="44"/>
  <c r="E1607" i="44"/>
  <c r="D1607" i="44"/>
  <c r="R1608" i="44"/>
  <c r="Q1607" i="44"/>
  <c r="I1607" i="44"/>
  <c r="F1607" i="44"/>
  <c r="W1607" i="44"/>
  <c r="H1607" i="44"/>
  <c r="N1607" i="44"/>
  <c r="C1607" i="44"/>
  <c r="T1607" i="44"/>
  <c r="E1608" i="44"/>
  <c r="N1608" i="44"/>
  <c r="L1607" i="44"/>
  <c r="L1608" i="44"/>
  <c r="M1607" i="44"/>
  <c r="K1607" i="44"/>
  <c r="O1607" i="44"/>
  <c r="S1608" i="44"/>
  <c r="Y1607" i="44"/>
  <c r="Y1608" i="44"/>
  <c r="R1607" i="44"/>
  <c r="V1608" i="44"/>
  <c r="J1608" i="44"/>
  <c r="T1608" i="44"/>
  <c r="W1608" i="44"/>
  <c r="P1608" i="44"/>
  <c r="O1608" i="44"/>
  <c r="I1608" i="44"/>
  <c r="C1608" i="44"/>
  <c r="H1608" i="44"/>
  <c r="M1608" i="44"/>
  <c r="K1608" i="44"/>
  <c r="Q1608" i="44"/>
  <c r="X1608" i="44"/>
  <c r="D1608" i="44"/>
  <c r="K1610" i="44"/>
  <c r="Y1609" i="44"/>
  <c r="C1610" i="44"/>
  <c r="L1609" i="44"/>
  <c r="O1610" i="44"/>
  <c r="I1609" i="44"/>
  <c r="F1609" i="44"/>
  <c r="R1609" i="44"/>
  <c r="M1609" i="44"/>
  <c r="C1609" i="44"/>
  <c r="S1609" i="44"/>
  <c r="M1610" i="44"/>
  <c r="T1610" i="44"/>
  <c r="P1609" i="44"/>
  <c r="L1610" i="44"/>
  <c r="N1609" i="44"/>
  <c r="X1609" i="44"/>
  <c r="Q1609" i="44"/>
  <c r="Y1610" i="44"/>
  <c r="G1609" i="44"/>
  <c r="D1609" i="44"/>
  <c r="E1609" i="44"/>
  <c r="V1610" i="44"/>
  <c r="W1609" i="44"/>
  <c r="O1609" i="44"/>
  <c r="J1609" i="44"/>
  <c r="E1610" i="44"/>
  <c r="H1609" i="44"/>
  <c r="K1609" i="44"/>
  <c r="T1609" i="44"/>
  <c r="Q1610" i="44"/>
  <c r="V1609" i="44"/>
  <c r="D1610" i="44"/>
  <c r="N1610" i="44"/>
  <c r="F1610" i="44"/>
  <c r="R1610" i="44"/>
  <c r="S1610" i="44"/>
  <c r="I1610" i="44"/>
  <c r="P1610" i="44"/>
  <c r="J1610" i="44"/>
  <c r="G1610" i="44"/>
  <c r="X1610" i="44"/>
  <c r="W1610" i="44"/>
  <c r="H1610" i="44"/>
  <c r="Q1611" i="44"/>
  <c r="W1612" i="44"/>
  <c r="M1611" i="44"/>
  <c r="L1612" i="44"/>
  <c r="X1611" i="44"/>
  <c r="J1611" i="44"/>
  <c r="G1612" i="44"/>
  <c r="H1611" i="44"/>
  <c r="X1612" i="44"/>
  <c r="D1611" i="44"/>
  <c r="K1611" i="44"/>
  <c r="Y1611" i="44"/>
  <c r="P1612" i="44"/>
  <c r="O1612" i="44"/>
  <c r="S1611" i="44"/>
  <c r="T1611" i="44"/>
  <c r="F1611" i="44"/>
  <c r="J1612" i="44"/>
  <c r="G1611" i="44"/>
  <c r="W1611" i="44"/>
  <c r="R1611" i="44"/>
  <c r="P1611" i="44"/>
  <c r="I1611" i="44"/>
  <c r="O1611" i="44"/>
  <c r="L1611" i="44"/>
  <c r="K1612" i="44"/>
  <c r="E1611" i="44"/>
  <c r="C1611" i="44"/>
  <c r="I1612" i="44"/>
  <c r="V1611" i="44"/>
  <c r="N1611" i="44"/>
  <c r="Y1612" i="44"/>
  <c r="S1612" i="44"/>
  <c r="E1612" i="44"/>
  <c r="N1612" i="44"/>
  <c r="R1612" i="44"/>
  <c r="Q1612" i="44"/>
  <c r="H1612" i="44"/>
  <c r="C1612" i="44"/>
  <c r="T1612" i="44"/>
  <c r="D1612" i="44"/>
  <c r="V1612" i="44"/>
  <c r="F1612" i="44"/>
  <c r="M1612" i="44"/>
  <c r="R1614" i="44"/>
  <c r="F1613" i="44"/>
  <c r="G1614" i="44"/>
  <c r="V1614" i="44"/>
  <c r="S1613" i="44"/>
  <c r="H1613" i="44"/>
  <c r="L1613" i="44"/>
  <c r="V1613" i="44"/>
  <c r="N1614" i="44"/>
  <c r="R1613" i="44"/>
  <c r="J1613" i="44"/>
  <c r="G1613" i="44"/>
  <c r="F1614" i="44"/>
  <c r="O1613" i="44"/>
  <c r="M1613" i="44"/>
  <c r="Y1613" i="44"/>
  <c r="N1613" i="44"/>
  <c r="W1613" i="44"/>
  <c r="L1614" i="44"/>
  <c r="Y1614" i="44"/>
  <c r="S1614" i="44"/>
  <c r="D1613" i="44"/>
  <c r="E1613" i="44"/>
  <c r="C1613" i="44"/>
  <c r="Q1613" i="44"/>
  <c r="J1614" i="44"/>
  <c r="I1613" i="44"/>
  <c r="E1614" i="44"/>
  <c r="T1613" i="44"/>
  <c r="P1613" i="44"/>
  <c r="X1613" i="44"/>
  <c r="K1613" i="44"/>
  <c r="H1614" i="44"/>
  <c r="P1614" i="44"/>
  <c r="D1614" i="44"/>
  <c r="O1614" i="44"/>
  <c r="M1614" i="44"/>
  <c r="T1614" i="44"/>
  <c r="Q1614" i="44"/>
  <c r="W1614" i="44"/>
  <c r="K1614" i="44"/>
  <c r="I1614" i="44"/>
  <c r="C1614" i="44"/>
  <c r="X1614" i="44"/>
  <c r="I1615" i="44"/>
  <c r="K1615" i="44"/>
  <c r="Y1616" i="44"/>
  <c r="L1615" i="44"/>
  <c r="E1615" i="44"/>
  <c r="Q1615" i="44"/>
  <c r="T1616" i="44"/>
  <c r="V1616" i="44"/>
  <c r="K1616" i="44"/>
  <c r="D1615" i="44"/>
  <c r="E1616" i="44"/>
  <c r="M1616" i="44"/>
  <c r="H1615" i="44"/>
  <c r="Y1615" i="44"/>
  <c r="G1615" i="44"/>
  <c r="M1615" i="44"/>
  <c r="F1615" i="44"/>
  <c r="T1615" i="44"/>
  <c r="V1615" i="44"/>
  <c r="R1615" i="44"/>
  <c r="N1615" i="44"/>
  <c r="S1615" i="44"/>
  <c r="C1616" i="44"/>
  <c r="O1616" i="44"/>
  <c r="J1615" i="44"/>
  <c r="O1615" i="44"/>
  <c r="P1615" i="44"/>
  <c r="L1616" i="44"/>
  <c r="Q1616" i="44"/>
  <c r="X1615" i="44"/>
  <c r="W1615" i="44"/>
  <c r="C1615" i="44"/>
  <c r="G1616" i="44"/>
  <c r="D1616" i="44"/>
  <c r="R1616" i="44"/>
  <c r="P1616" i="44"/>
  <c r="X1616" i="44"/>
  <c r="J1616" i="44"/>
  <c r="W1616" i="44"/>
  <c r="S1616" i="44"/>
  <c r="H1616" i="44"/>
  <c r="F1616" i="44"/>
  <c r="I1616" i="44"/>
  <c r="N1616" i="44"/>
  <c r="L1617" i="44"/>
  <c r="D1617" i="44"/>
  <c r="I1618" i="44"/>
  <c r="T1617" i="44"/>
  <c r="P1617" i="44"/>
  <c r="O1617" i="44"/>
  <c r="K1617" i="44"/>
  <c r="O1618" i="44"/>
  <c r="X1617" i="44"/>
  <c r="I1617" i="44"/>
  <c r="R1617" i="44"/>
  <c r="K1618" i="44"/>
  <c r="M1617" i="44"/>
  <c r="E1617" i="44"/>
  <c r="Y1617" i="44"/>
  <c r="J1617" i="44"/>
  <c r="X1618" i="44"/>
  <c r="C1617" i="44"/>
  <c r="S1617" i="44"/>
  <c r="W1617" i="44"/>
  <c r="H1617" i="44"/>
  <c r="Q1617" i="44"/>
  <c r="P1618" i="44"/>
  <c r="L1618" i="44"/>
  <c r="G1617" i="44"/>
  <c r="G1618" i="44"/>
  <c r="J1618" i="44"/>
  <c r="F1617" i="44"/>
  <c r="W1618" i="44"/>
  <c r="V1617" i="44"/>
  <c r="N1617" i="44"/>
  <c r="Y1618" i="44"/>
  <c r="H1618" i="44"/>
  <c r="T1618" i="44"/>
  <c r="C1618" i="44"/>
  <c r="M1618" i="44"/>
  <c r="D1618" i="44"/>
  <c r="E1618" i="44"/>
  <c r="V1618" i="44"/>
  <c r="Q1618" i="44"/>
  <c r="N1618" i="44"/>
  <c r="F1618" i="44"/>
  <c r="S1618" i="44"/>
  <c r="R1618" i="44"/>
  <c r="G1620" i="44"/>
  <c r="J1620" i="44"/>
  <c r="O1620" i="44"/>
  <c r="V1620" i="44"/>
  <c r="P1619" i="44"/>
  <c r="S1619" i="44"/>
  <c r="J1619" i="44"/>
  <c r="Y1620" i="44"/>
  <c r="S1620" i="44"/>
  <c r="X1619" i="44"/>
  <c r="M1619" i="44"/>
  <c r="I1619" i="44"/>
  <c r="L1619" i="44"/>
  <c r="R1619" i="44"/>
  <c r="O1619" i="44"/>
  <c r="F1619" i="44"/>
  <c r="I1620" i="44"/>
  <c r="G1619" i="44"/>
  <c r="F1620" i="44"/>
  <c r="W1620" i="44"/>
  <c r="D1619" i="44"/>
  <c r="Y1619" i="44"/>
  <c r="T1620" i="44"/>
  <c r="V1619" i="44"/>
  <c r="W1619" i="44"/>
  <c r="L1620" i="44"/>
  <c r="N1620" i="44"/>
  <c r="H1619" i="44"/>
  <c r="X1620" i="44"/>
  <c r="C1619" i="44"/>
  <c r="C1620" i="44"/>
  <c r="Q1620" i="44"/>
  <c r="N1619" i="44"/>
  <c r="E1620" i="44"/>
  <c r="R1620" i="44"/>
  <c r="K1619" i="44"/>
  <c r="T1619" i="44"/>
  <c r="E1619" i="44"/>
  <c r="Q1619" i="44"/>
  <c r="P1620" i="44"/>
  <c r="H1620" i="44"/>
  <c r="M1620" i="44"/>
  <c r="K1620" i="44"/>
  <c r="D1620" i="44"/>
  <c r="L1621" i="44"/>
  <c r="T1621" i="44"/>
  <c r="O1622" i="44"/>
  <c r="V1621" i="44"/>
  <c r="T1622" i="44"/>
  <c r="Y1622" i="44"/>
  <c r="C1622" i="44"/>
  <c r="X1621" i="44"/>
  <c r="N1621" i="44"/>
  <c r="W1621" i="44"/>
  <c r="I1621" i="44"/>
  <c r="M1622" i="44"/>
  <c r="X1622" i="44"/>
  <c r="R1622" i="44"/>
  <c r="R1621" i="44"/>
  <c r="Y1621" i="44"/>
  <c r="K1621" i="44"/>
  <c r="Q1621" i="44"/>
  <c r="Q1622" i="44"/>
  <c r="D1621" i="44"/>
  <c r="H1621" i="44"/>
  <c r="E1621" i="44"/>
  <c r="K1622" i="44"/>
  <c r="L1622" i="44"/>
  <c r="O1621" i="44"/>
  <c r="E1622" i="44"/>
  <c r="J1622" i="44"/>
  <c r="P1621" i="44"/>
  <c r="J1621" i="44"/>
  <c r="S1622" i="44"/>
  <c r="F1621" i="44"/>
  <c r="C1621" i="44"/>
  <c r="S1621" i="44"/>
  <c r="V1622" i="44"/>
  <c r="G1621" i="44"/>
  <c r="M1621" i="44"/>
  <c r="G1622" i="44"/>
  <c r="P1622" i="44"/>
  <c r="F1622" i="44"/>
  <c r="D1622" i="44"/>
  <c r="N1622" i="44"/>
  <c r="I1622" i="44"/>
  <c r="H1622" i="44"/>
  <c r="W1622" i="44"/>
  <c r="X1624" i="44"/>
  <c r="I1624" i="44"/>
  <c r="R1623" i="44"/>
  <c r="P1624" i="44"/>
  <c r="Y1624" i="44"/>
  <c r="W1623" i="44"/>
  <c r="J1623" i="44"/>
  <c r="K1623" i="44"/>
  <c r="F1623" i="44"/>
  <c r="O1624" i="44"/>
  <c r="O1623" i="44"/>
  <c r="F1624" i="44"/>
  <c r="N1623" i="44"/>
  <c r="L1624" i="44"/>
  <c r="C1623" i="44"/>
  <c r="X1623" i="44"/>
  <c r="T1623" i="44"/>
  <c r="I1623" i="44"/>
  <c r="M1623" i="44"/>
  <c r="P1623" i="44"/>
  <c r="G1623" i="44"/>
  <c r="W1624" i="44"/>
  <c r="K1624" i="44"/>
  <c r="E1623" i="44"/>
  <c r="D1623" i="44"/>
  <c r="Y1623" i="44"/>
  <c r="V1623" i="44"/>
  <c r="T1624" i="44"/>
  <c r="S1623" i="44"/>
  <c r="Q1623" i="44"/>
  <c r="J1624" i="44"/>
  <c r="G1624" i="44"/>
  <c r="H1623" i="44"/>
  <c r="L1623" i="44"/>
  <c r="S1624" i="44"/>
  <c r="H1624" i="44"/>
  <c r="C1624" i="44"/>
  <c r="N1624" i="44"/>
  <c r="M1624" i="44"/>
  <c r="D1624" i="44"/>
  <c r="Q1624" i="44"/>
  <c r="V1624" i="44"/>
  <c r="R1624" i="44"/>
  <c r="E1624" i="44"/>
  <c r="K1625" i="44"/>
  <c r="L1626" i="44"/>
  <c r="E1625" i="44"/>
  <c r="Q1626" i="44"/>
  <c r="T1625" i="44"/>
  <c r="P1626" i="44"/>
  <c r="N1626" i="44"/>
  <c r="S1625" i="44"/>
  <c r="I1626" i="44"/>
  <c r="O1625" i="44"/>
  <c r="K1626" i="44"/>
  <c r="C1625" i="44"/>
  <c r="J1626" i="44"/>
  <c r="G1626" i="44"/>
  <c r="X1625" i="44"/>
  <c r="H1625" i="44"/>
  <c r="R1626" i="44"/>
  <c r="J1625" i="44"/>
  <c r="D1625" i="44"/>
  <c r="N1625" i="44"/>
  <c r="L1625" i="44"/>
  <c r="V1625" i="44"/>
  <c r="V1626" i="44"/>
  <c r="Y1626" i="44"/>
  <c r="C1626" i="44"/>
  <c r="H1626" i="44"/>
  <c r="R1625" i="44"/>
  <c r="M1625" i="44"/>
  <c r="G1625" i="44"/>
  <c r="D1626" i="44"/>
  <c r="O1626" i="44"/>
  <c r="X1626" i="44"/>
  <c r="P1625" i="44"/>
  <c r="F1626" i="44"/>
  <c r="T1626" i="44"/>
  <c r="I1625" i="44"/>
  <c r="M1626" i="44"/>
  <c r="F1625" i="44"/>
  <c r="E1626" i="44"/>
  <c r="Q1625" i="44"/>
  <c r="W1626" i="44"/>
  <c r="S1626" i="44"/>
  <c r="Y1625" i="44"/>
  <c r="W1625" i="44"/>
  <c r="L1627" i="44"/>
  <c r="Q1628" i="44"/>
  <c r="D1627" i="44"/>
  <c r="I1627" i="44"/>
  <c r="O1627" i="44"/>
  <c r="S1627" i="44"/>
  <c r="C1627" i="44"/>
  <c r="X1627" i="44"/>
  <c r="K1627" i="44"/>
  <c r="K1628" i="44"/>
  <c r="L1628" i="44"/>
  <c r="O1628" i="44"/>
  <c r="R1627" i="44"/>
  <c r="Y1628" i="44"/>
  <c r="Q1627" i="44"/>
  <c r="J1627" i="44"/>
  <c r="V1628" i="44"/>
  <c r="Y1627" i="44"/>
  <c r="W1627" i="44"/>
  <c r="V1627" i="44"/>
  <c r="C1628" i="44"/>
  <c r="N1627" i="44"/>
  <c r="P1627" i="44"/>
  <c r="E1628" i="44"/>
  <c r="T1627" i="44"/>
  <c r="T1628" i="44"/>
  <c r="G1627" i="44"/>
  <c r="M1627" i="44"/>
  <c r="F1627" i="44"/>
  <c r="E1627" i="44"/>
  <c r="M1628" i="44"/>
  <c r="H1627" i="44"/>
  <c r="P1628" i="44"/>
  <c r="F1628" i="44"/>
  <c r="N1628" i="44"/>
  <c r="J1628" i="44"/>
  <c r="S1628" i="44"/>
  <c r="W1628" i="44"/>
  <c r="H1628" i="44"/>
  <c r="I1628" i="44"/>
  <c r="G1628" i="44"/>
  <c r="R1628" i="44"/>
  <c r="D1628" i="44"/>
  <c r="X1628" i="44"/>
  <c r="M1629" i="44"/>
  <c r="J1629" i="44"/>
  <c r="O1630" i="44"/>
  <c r="N1629" i="44"/>
  <c r="J1630" i="44"/>
  <c r="C1629" i="44"/>
  <c r="G1629" i="44"/>
  <c r="Q1629" i="44"/>
  <c r="O1629" i="44"/>
  <c r="X1629" i="44"/>
  <c r="D1629" i="44"/>
  <c r="K1629" i="44"/>
  <c r="G1630" i="44"/>
  <c r="X1630" i="44"/>
  <c r="I1629" i="44"/>
  <c r="P1630" i="44"/>
  <c r="L1630" i="44"/>
  <c r="E1629" i="44"/>
  <c r="H1629" i="44"/>
  <c r="L1629" i="44"/>
  <c r="R1629" i="44"/>
  <c r="F1629" i="44"/>
  <c r="S1629" i="44"/>
  <c r="T1629" i="44"/>
  <c r="I1630" i="44"/>
  <c r="V1629" i="44"/>
  <c r="Y1630" i="44"/>
  <c r="W1629" i="44"/>
  <c r="K1630" i="44"/>
  <c r="W1630" i="44"/>
  <c r="P1629" i="44"/>
  <c r="Y1629" i="44"/>
  <c r="E1630" i="44"/>
  <c r="M1630" i="44"/>
  <c r="Q1630" i="44"/>
  <c r="V1630" i="44"/>
  <c r="N1630" i="44"/>
  <c r="C1630" i="44"/>
  <c r="R1630" i="44"/>
  <c r="F1630" i="44"/>
  <c r="D1630" i="44"/>
  <c r="T1630" i="44"/>
  <c r="H1630" i="44"/>
  <c r="S1630" i="44"/>
  <c r="G1632" i="44"/>
  <c r="F1631" i="44"/>
  <c r="Y1632" i="44"/>
  <c r="G1631" i="44"/>
  <c r="N1631" i="44"/>
  <c r="F1632" i="44"/>
  <c r="N1632" i="44"/>
  <c r="V1632" i="44"/>
  <c r="X1631" i="44"/>
  <c r="L1631" i="44"/>
  <c r="Q1631" i="44"/>
  <c r="C1631" i="44"/>
  <c r="I1631" i="44"/>
  <c r="O1631" i="44"/>
  <c r="R1632" i="44"/>
  <c r="H1631" i="44"/>
  <c r="J1631" i="44"/>
  <c r="L1632" i="44"/>
  <c r="T1631" i="44"/>
  <c r="S1631" i="44"/>
  <c r="D1631" i="44"/>
  <c r="P1631" i="44"/>
  <c r="Y1631" i="44"/>
  <c r="K1631" i="44"/>
  <c r="E1631" i="44"/>
  <c r="J1632" i="44"/>
  <c r="S1632" i="44"/>
  <c r="R1631" i="44"/>
  <c r="E1632" i="44"/>
  <c r="V1631" i="44"/>
  <c r="M1631" i="44"/>
  <c r="W1631" i="44"/>
  <c r="Q1632" i="44"/>
  <c r="M1632" i="44"/>
  <c r="T1632" i="44"/>
  <c r="K1632" i="44"/>
  <c r="X1632" i="44"/>
  <c r="H1632" i="44"/>
  <c r="P1632" i="44"/>
  <c r="C1632" i="44"/>
  <c r="W1632" i="44"/>
  <c r="I1632" i="44"/>
  <c r="O1632" i="44"/>
  <c r="D1632" i="44"/>
  <c r="K1633" i="44"/>
  <c r="E1633" i="44"/>
  <c r="Y1634" i="44"/>
  <c r="N1633" i="44"/>
  <c r="J1633" i="44"/>
  <c r="D1633" i="44"/>
  <c r="R1633" i="44"/>
  <c r="V1633" i="44"/>
  <c r="C1634" i="44"/>
  <c r="T1634" i="44"/>
  <c r="M1634" i="44"/>
  <c r="C1633" i="44"/>
  <c r="F1633" i="44"/>
  <c r="Q1634" i="44"/>
  <c r="W1633" i="44"/>
  <c r="I1633" i="44"/>
  <c r="K1634" i="44"/>
  <c r="V1634" i="44"/>
  <c r="L1634" i="44"/>
  <c r="O1634" i="44"/>
  <c r="L1633" i="44"/>
  <c r="H1633" i="44"/>
  <c r="O1633" i="44"/>
  <c r="Q1633" i="44"/>
  <c r="M1633" i="44"/>
  <c r="X1633" i="44"/>
  <c r="S1633" i="44"/>
  <c r="T1633" i="44"/>
  <c r="Y1633" i="44"/>
  <c r="P1633" i="44"/>
  <c r="E1634" i="44"/>
  <c r="G1633" i="44"/>
  <c r="I1634" i="44"/>
  <c r="P1634" i="44"/>
  <c r="D1634" i="44"/>
  <c r="F1634" i="44"/>
  <c r="X1634" i="44"/>
  <c r="J1634" i="44"/>
  <c r="H1634" i="44"/>
  <c r="G1634" i="44"/>
  <c r="N1634" i="44"/>
  <c r="S1634" i="44"/>
  <c r="R1634" i="44"/>
  <c r="W1634" i="44"/>
  <c r="Y1636" i="44"/>
  <c r="K1635" i="44"/>
  <c r="O1636" i="44"/>
  <c r="P1635" i="44"/>
  <c r="G1635" i="44"/>
  <c r="K1636" i="44"/>
  <c r="G1636" i="44"/>
  <c r="L1635" i="44"/>
  <c r="I1635" i="44"/>
  <c r="Y1635" i="44"/>
  <c r="W1635" i="44"/>
  <c r="O1635" i="44"/>
  <c r="D1635" i="44"/>
  <c r="J1635" i="44"/>
  <c r="Q1635" i="44"/>
  <c r="R1635" i="44"/>
  <c r="P1636" i="44"/>
  <c r="E1635" i="44"/>
  <c r="J1636" i="44"/>
  <c r="T1635" i="44"/>
  <c r="I1636" i="44"/>
  <c r="M1635" i="44"/>
  <c r="X1635" i="44"/>
  <c r="L1636" i="44"/>
  <c r="H1635" i="44"/>
  <c r="N1635" i="44"/>
  <c r="V1635" i="44"/>
  <c r="F1635" i="44"/>
  <c r="C1635" i="44"/>
  <c r="S1635" i="44"/>
  <c r="W1636" i="44"/>
  <c r="X1636" i="44"/>
  <c r="R1636" i="44"/>
  <c r="N1636" i="44"/>
  <c r="M1636" i="44"/>
  <c r="F1636" i="44"/>
  <c r="Q1636" i="44"/>
  <c r="D1636" i="44"/>
  <c r="T1636" i="44"/>
  <c r="V1636" i="44"/>
  <c r="E1636" i="44"/>
  <c r="H1636" i="44"/>
  <c r="C1636" i="44"/>
  <c r="S1636" i="44"/>
  <c r="E1637" i="44"/>
  <c r="O1637" i="44"/>
  <c r="N1638" i="44"/>
  <c r="Y1638" i="44"/>
  <c r="S1637" i="44"/>
  <c r="F1638" i="44"/>
  <c r="G1638" i="44"/>
  <c r="I1637" i="44"/>
  <c r="M1637" i="44"/>
  <c r="L1637" i="44"/>
  <c r="D1637" i="44"/>
  <c r="J1637" i="44"/>
  <c r="J1638" i="44"/>
  <c r="H1637" i="44"/>
  <c r="G1637" i="44"/>
  <c r="K1637" i="44"/>
  <c r="N1637" i="44"/>
  <c r="E1638" i="44"/>
  <c r="V1638" i="44"/>
  <c r="V1637" i="44"/>
  <c r="R1638" i="44"/>
  <c r="R1637" i="44"/>
  <c r="Y1637" i="44"/>
  <c r="P1637" i="44"/>
  <c r="Q1637" i="44"/>
  <c r="W1637" i="44"/>
  <c r="T1637" i="44"/>
  <c r="C1637" i="44"/>
  <c r="F1637" i="44"/>
  <c r="L1638" i="44"/>
  <c r="S1638" i="44"/>
  <c r="X1637" i="44"/>
  <c r="X1638" i="44"/>
  <c r="Q1638" i="44"/>
  <c r="M1638" i="44"/>
  <c r="W1638" i="44"/>
  <c r="K1638" i="44"/>
  <c r="T1638" i="44"/>
  <c r="I1638" i="44"/>
  <c r="C1638" i="44"/>
  <c r="P1638" i="44"/>
  <c r="D1638" i="44"/>
  <c r="H1638" i="44"/>
  <c r="O1638" i="44"/>
  <c r="Q1639" i="44"/>
  <c r="M1639" i="44"/>
  <c r="N1640" i="44"/>
  <c r="T1639" i="44"/>
  <c r="W1639" i="44"/>
  <c r="M1640" i="44"/>
  <c r="Y1640" i="44"/>
  <c r="N1639" i="44"/>
  <c r="T1640" i="44"/>
  <c r="F1639" i="44"/>
  <c r="O1640" i="44"/>
  <c r="E1639" i="44"/>
  <c r="L1639" i="44"/>
  <c r="I1640" i="44"/>
  <c r="C1639" i="44"/>
  <c r="K1639" i="44"/>
  <c r="G1639" i="44"/>
  <c r="G1640" i="44"/>
  <c r="E1640" i="44"/>
  <c r="J1639" i="44"/>
  <c r="Q1640" i="44"/>
  <c r="V1639" i="44"/>
  <c r="F1640" i="44"/>
  <c r="X1640" i="44"/>
  <c r="V1640" i="44"/>
  <c r="C1640" i="44"/>
  <c r="J1640" i="44"/>
  <c r="H1639" i="44"/>
  <c r="X1639" i="44"/>
  <c r="P1639" i="44"/>
  <c r="H1640" i="44"/>
  <c r="R1640" i="44"/>
  <c r="D1639" i="44"/>
  <c r="K1640" i="44"/>
  <c r="O1639" i="44"/>
  <c r="D1640" i="44"/>
  <c r="Y1639" i="44"/>
  <c r="S1639" i="44"/>
  <c r="R1639" i="44"/>
  <c r="I1639" i="44"/>
  <c r="L1640" i="44"/>
  <c r="S1640" i="44"/>
  <c r="W1640" i="44"/>
  <c r="P1640" i="44"/>
  <c r="E1642" i="44"/>
  <c r="H1641" i="44"/>
  <c r="M1641" i="44"/>
  <c r="M1642" i="44"/>
  <c r="P1642" i="44"/>
  <c r="X1641" i="44"/>
  <c r="W1642" i="44"/>
  <c r="W1641" i="44"/>
  <c r="E1641" i="44"/>
  <c r="R1641" i="44"/>
  <c r="Y1641" i="44"/>
  <c r="N1642" i="44"/>
  <c r="K1642" i="44"/>
  <c r="P1641" i="44"/>
  <c r="D1642" i="44"/>
  <c r="K1641" i="44"/>
  <c r="Q1642" i="44"/>
  <c r="G1642" i="44"/>
  <c r="N1641" i="44"/>
  <c r="I1641" i="44"/>
  <c r="I1642" i="44"/>
  <c r="C1641" i="44"/>
  <c r="L1642" i="44"/>
  <c r="J1642" i="44"/>
  <c r="L1641" i="44"/>
  <c r="X1642" i="44"/>
  <c r="G1641" i="44"/>
  <c r="O1642" i="44"/>
  <c r="S1641" i="44"/>
  <c r="D1641" i="44"/>
  <c r="T1641" i="44"/>
  <c r="T1642" i="44"/>
  <c r="Y1642" i="44"/>
  <c r="O1641" i="44"/>
  <c r="F1642" i="44"/>
  <c r="H1642" i="44"/>
  <c r="S1642" i="44"/>
  <c r="J1641" i="44"/>
  <c r="V1641" i="44"/>
  <c r="F1641" i="44"/>
  <c r="V1642" i="44"/>
  <c r="Q1641" i="44"/>
  <c r="C1642" i="44"/>
  <c r="R1642" i="44"/>
  <c r="J1644" i="44"/>
  <c r="F1644" i="44"/>
  <c r="L1643" i="44"/>
  <c r="Q1644" i="44"/>
  <c r="Q1646" i="44"/>
  <c r="O1643" i="44"/>
  <c r="V1644" i="44"/>
  <c r="R1643" i="44"/>
  <c r="T1643" i="44"/>
  <c r="R1644" i="44"/>
  <c r="E1644" i="44"/>
  <c r="H1643" i="44"/>
  <c r="Q1643" i="44"/>
  <c r="G1644" i="44"/>
  <c r="C1643" i="44"/>
  <c r="H1644" i="44"/>
  <c r="D1643" i="44"/>
  <c r="X1644" i="44"/>
  <c r="J1643" i="44"/>
  <c r="F1643" i="44"/>
  <c r="M1644" i="44"/>
  <c r="P1643" i="44"/>
  <c r="C1644" i="44"/>
  <c r="E1643" i="44"/>
  <c r="T1644" i="44"/>
  <c r="X1643" i="44"/>
  <c r="L1644" i="44"/>
  <c r="D1644" i="44"/>
  <c r="W1644" i="44"/>
  <c r="K1643" i="44"/>
  <c r="V1643" i="44"/>
  <c r="Y1643" i="44"/>
  <c r="M1643" i="44"/>
  <c r="P1644" i="44"/>
  <c r="I1643" i="44"/>
  <c r="Y1644" i="44"/>
  <c r="S1643" i="44"/>
  <c r="N1644" i="44"/>
  <c r="I1644" i="44"/>
  <c r="S1644" i="44"/>
  <c r="O1644" i="44"/>
  <c r="G1643" i="44"/>
  <c r="N1643" i="44"/>
  <c r="W1643" i="44"/>
  <c r="K1644" i="44"/>
  <c r="S1646" i="44"/>
  <c r="K1645" i="44"/>
  <c r="L1645" i="44"/>
  <c r="I1645" i="44"/>
  <c r="C1645" i="44"/>
  <c r="Y1646" i="44"/>
  <c r="S1645" i="44"/>
  <c r="W1645" i="44"/>
  <c r="D1645" i="44"/>
  <c r="O1646" i="44"/>
  <c r="E1645" i="44"/>
  <c r="H1646" i="44"/>
  <c r="C1646" i="44"/>
  <c r="L1646" i="44"/>
  <c r="N1646" i="44"/>
  <c r="N1645" i="44"/>
  <c r="V1645" i="44"/>
  <c r="X1645" i="44"/>
  <c r="G1646" i="44"/>
  <c r="K1646" i="44"/>
  <c r="R1646" i="44"/>
  <c r="R1645" i="44"/>
  <c r="M1645" i="44"/>
  <c r="X1646" i="44"/>
  <c r="F1646" i="44"/>
  <c r="H1645" i="44"/>
  <c r="J1645" i="44"/>
  <c r="D1646" i="44"/>
  <c r="Y1645" i="44"/>
  <c r="F1645" i="44"/>
  <c r="Q1645" i="44"/>
  <c r="T1645" i="44"/>
  <c r="E1646" i="44"/>
  <c r="I1646" i="44"/>
  <c r="G1645" i="44"/>
  <c r="P1646" i="44"/>
  <c r="V1646" i="44"/>
  <c r="T1646" i="44"/>
  <c r="W1646" i="44"/>
  <c r="O1645" i="44"/>
  <c r="J1646" i="44"/>
  <c r="P1645" i="44"/>
  <c r="M1646" i="44"/>
  <c r="U1646" i="44" s="1"/>
  <c r="J1647" i="44"/>
  <c r="V1647" i="44"/>
  <c r="I1647" i="44"/>
  <c r="G1647" i="44"/>
  <c r="H1647" i="44"/>
  <c r="Q1647" i="44"/>
  <c r="N1647" i="44"/>
  <c r="X1647" i="44"/>
  <c r="K1647" i="44"/>
  <c r="E1647" i="44"/>
  <c r="C1647" i="44"/>
  <c r="P1647" i="44"/>
  <c r="M1647" i="44"/>
  <c r="L1647" i="44"/>
  <c r="T1647" i="44"/>
  <c r="D1647" i="44"/>
  <c r="Y1647" i="44"/>
  <c r="W1647" i="44"/>
  <c r="F1647" i="44"/>
  <c r="O1647" i="44"/>
  <c r="S1647" i="44"/>
  <c r="R1647" i="44"/>
  <c r="M1648" i="44"/>
  <c r="S1648" i="44"/>
  <c r="H1648" i="44"/>
  <c r="R1648" i="44"/>
  <c r="X1648" i="44"/>
  <c r="D1648" i="44"/>
  <c r="L1649" i="44"/>
  <c r="C1648" i="44"/>
  <c r="J1648" i="44"/>
  <c r="L1648" i="44"/>
  <c r="D1649" i="44"/>
  <c r="N1648" i="44"/>
  <c r="W1648" i="44"/>
  <c r="P1648" i="44"/>
  <c r="F1649" i="44"/>
  <c r="V1648" i="44"/>
  <c r="O1649" i="44"/>
  <c r="Q1648" i="44"/>
  <c r="Q1649" i="44"/>
  <c r="O1648" i="44"/>
  <c r="P1649" i="44"/>
  <c r="G1648" i="44"/>
  <c r="C1649" i="44"/>
  <c r="Y1648" i="44"/>
  <c r="K1648" i="44"/>
  <c r="K1649" i="44"/>
  <c r="F1648" i="44"/>
  <c r="I1648" i="44"/>
  <c r="E1648" i="44"/>
  <c r="G1649" i="44"/>
  <c r="T1648" i="44"/>
  <c r="S1649" i="44"/>
  <c r="N1649" i="44"/>
  <c r="R1649" i="44"/>
  <c r="W1649" i="44"/>
  <c r="M1649" i="44"/>
  <c r="U1649" i="44" s="1"/>
  <c r="T1649" i="44"/>
  <c r="H1649" i="44"/>
  <c r="I1649" i="44"/>
  <c r="V1649" i="44"/>
  <c r="Y1649" i="44"/>
  <c r="J1649" i="44"/>
  <c r="X1649" i="44"/>
  <c r="E1649" i="44"/>
  <c r="G1651" i="44"/>
  <c r="M1651" i="44"/>
  <c r="J1650" i="44"/>
  <c r="W1651" i="44"/>
  <c r="Q1650" i="44"/>
  <c r="C1650" i="44"/>
  <c r="P1650" i="44"/>
  <c r="K1651" i="44"/>
  <c r="C1651" i="44"/>
  <c r="W1650" i="44"/>
  <c r="R1650" i="44"/>
  <c r="M1650" i="44"/>
  <c r="U1650" i="44" s="1"/>
  <c r="R1651" i="44"/>
  <c r="P1651" i="44"/>
  <c r="I1650" i="44"/>
  <c r="F1650" i="44"/>
  <c r="T1650" i="44"/>
  <c r="V1650" i="44"/>
  <c r="X1650" i="44"/>
  <c r="D1650" i="44"/>
  <c r="S1650" i="44"/>
  <c r="G1650" i="44"/>
  <c r="E1650" i="44"/>
  <c r="O1650" i="44"/>
  <c r="E1651" i="44"/>
  <c r="K1650" i="44"/>
  <c r="Y1650" i="44"/>
  <c r="N1650" i="44"/>
  <c r="N1651" i="44"/>
  <c r="H1650" i="44"/>
  <c r="L1650" i="44"/>
  <c r="T1651" i="44"/>
  <c r="H1651" i="44"/>
  <c r="S1651" i="44"/>
  <c r="Y1651" i="44"/>
  <c r="F1651" i="44"/>
  <c r="I1651" i="44"/>
  <c r="O1651" i="44"/>
  <c r="L1651" i="44"/>
  <c r="D1651" i="44"/>
  <c r="J1651" i="44"/>
  <c r="V1651" i="44"/>
  <c r="X1651" i="44"/>
  <c r="Q1651" i="44"/>
  <c r="O1652" i="44"/>
  <c r="X1652" i="44"/>
  <c r="M1653" i="44"/>
  <c r="J1652" i="44"/>
  <c r="T1653" i="44"/>
  <c r="N1652" i="44"/>
  <c r="O1653" i="44"/>
  <c r="R1652" i="44"/>
  <c r="Y1652" i="44"/>
  <c r="D1652" i="44"/>
  <c r="P1652" i="44"/>
  <c r="V1652" i="44"/>
  <c r="M1652" i="44"/>
  <c r="Q1652" i="44"/>
  <c r="W1652" i="44"/>
  <c r="S1653" i="44"/>
  <c r="S1652" i="44"/>
  <c r="F1653" i="44"/>
  <c r="F1652" i="44"/>
  <c r="H1653" i="44"/>
  <c r="R1653" i="44"/>
  <c r="I1652" i="44"/>
  <c r="K1652" i="44"/>
  <c r="E1652" i="44"/>
  <c r="V1653" i="44"/>
  <c r="C1652" i="44"/>
  <c r="T1652" i="44"/>
  <c r="L1653" i="44"/>
  <c r="L1652" i="44"/>
  <c r="G1653" i="44"/>
  <c r="E1653" i="44"/>
  <c r="G1652" i="44"/>
  <c r="H1652" i="44"/>
  <c r="Q1653" i="44"/>
  <c r="P1653" i="44"/>
  <c r="W1653" i="44"/>
  <c r="I1653" i="44"/>
  <c r="X1653" i="44"/>
  <c r="J1653" i="44"/>
  <c r="Y1653" i="44"/>
  <c r="N1653" i="44"/>
  <c r="D1653" i="44"/>
  <c r="K1653" i="44"/>
  <c r="C1653" i="44"/>
  <c r="M1654" i="44"/>
  <c r="K1655" i="44"/>
  <c r="Q1655" i="44"/>
  <c r="O1654" i="44"/>
  <c r="D1654" i="44"/>
  <c r="X1654" i="44"/>
  <c r="E1654" i="44"/>
  <c r="N1654" i="44"/>
  <c r="F1654" i="44"/>
  <c r="W1654" i="44"/>
  <c r="H1654" i="44"/>
  <c r="L1655" i="44"/>
  <c r="G1655" i="44"/>
  <c r="C1655" i="44"/>
  <c r="C1654" i="44"/>
  <c r="S1655" i="44"/>
  <c r="Y1654" i="44"/>
  <c r="Q1654" i="44"/>
  <c r="L1654" i="44"/>
  <c r="T1654" i="44"/>
  <c r="V1654" i="44"/>
  <c r="K1654" i="44"/>
  <c r="D1655" i="44"/>
  <c r="O1655" i="44"/>
  <c r="F1655" i="44"/>
  <c r="G1654" i="44"/>
  <c r="P1654" i="44"/>
  <c r="S1654" i="44"/>
  <c r="I1654" i="44"/>
  <c r="J1654" i="44"/>
  <c r="P1655" i="44"/>
  <c r="N1655" i="44"/>
  <c r="R1654" i="44"/>
  <c r="Y1655" i="44"/>
  <c r="W1655" i="44"/>
  <c r="E1655" i="44"/>
  <c r="J1655" i="44"/>
  <c r="R1655" i="44"/>
  <c r="T1655" i="44"/>
  <c r="V1655" i="44"/>
  <c r="M1655" i="44"/>
  <c r="I1655" i="44"/>
  <c r="H1655" i="44"/>
  <c r="X1655" i="44"/>
  <c r="P1656" i="44"/>
  <c r="C1656" i="44"/>
  <c r="J1656" i="44"/>
  <c r="I1656" i="44"/>
  <c r="T1657" i="44"/>
  <c r="G1657" i="44"/>
  <c r="X1656" i="44"/>
  <c r="V1656" i="44"/>
  <c r="P1657" i="44"/>
  <c r="M1656" i="44"/>
  <c r="W1656" i="44"/>
  <c r="L1656" i="44"/>
  <c r="H1657" i="44"/>
  <c r="K1656" i="44"/>
  <c r="W1657" i="44"/>
  <c r="G1656" i="44"/>
  <c r="O1656" i="44"/>
  <c r="Y1656" i="44"/>
  <c r="F1656" i="44"/>
  <c r="Q1656" i="44"/>
  <c r="S1656" i="44"/>
  <c r="C1657" i="44"/>
  <c r="K1657" i="44"/>
  <c r="N1656" i="44"/>
  <c r="H1656" i="44"/>
  <c r="T1656" i="44"/>
  <c r="O1657" i="44"/>
  <c r="E1656" i="44"/>
  <c r="R1657" i="44"/>
  <c r="D1656" i="44"/>
  <c r="E1657" i="44"/>
  <c r="R1656" i="44"/>
  <c r="M1657" i="44"/>
  <c r="N1657" i="44"/>
  <c r="I1657" i="44"/>
  <c r="D1657" i="44"/>
  <c r="X1657" i="44"/>
  <c r="S1657" i="44"/>
  <c r="Q1657" i="44"/>
  <c r="V1657" i="44"/>
  <c r="F1657" i="44"/>
  <c r="Y1657" i="44"/>
  <c r="L1657" i="44"/>
  <c r="J1657" i="44"/>
  <c r="L1658" i="44"/>
  <c r="E1659" i="44"/>
  <c r="D1659" i="44"/>
  <c r="K1659" i="44"/>
  <c r="E1658" i="44"/>
  <c r="P1658" i="44"/>
  <c r="X1658" i="44"/>
  <c r="S1659" i="44"/>
  <c r="H1658" i="44"/>
  <c r="R1658" i="44"/>
  <c r="C1659" i="44"/>
  <c r="G1658" i="44"/>
  <c r="W1658" i="44"/>
  <c r="V1659" i="44"/>
  <c r="X1659" i="44"/>
  <c r="N1658" i="44"/>
  <c r="M1659" i="44"/>
  <c r="K1658" i="44"/>
  <c r="R1659" i="44"/>
  <c r="O1659" i="44"/>
  <c r="L1659" i="44"/>
  <c r="Y1658" i="44"/>
  <c r="F1658" i="44"/>
  <c r="Y1659" i="44"/>
  <c r="C1658" i="44"/>
  <c r="G1659" i="44"/>
  <c r="O1658" i="44"/>
  <c r="S1658" i="44"/>
  <c r="F1659" i="44"/>
  <c r="D1658" i="44"/>
  <c r="H1659" i="44"/>
  <c r="J1658" i="44"/>
  <c r="I1658" i="44"/>
  <c r="Q1658" i="44"/>
  <c r="V1658" i="44"/>
  <c r="T1659" i="44"/>
  <c r="M1658" i="44"/>
  <c r="T1658" i="44"/>
  <c r="J1659" i="44"/>
  <c r="P1659" i="44"/>
  <c r="I1659" i="44"/>
  <c r="Q1659" i="44"/>
  <c r="W1659" i="44"/>
  <c r="N1659" i="44"/>
  <c r="K1661" i="44"/>
  <c r="D1661" i="44"/>
  <c r="N1660" i="44"/>
  <c r="P1660" i="44"/>
  <c r="Q1660" i="44"/>
  <c r="C1661" i="44"/>
  <c r="M1660" i="44"/>
  <c r="O1660" i="44"/>
  <c r="F1660" i="44"/>
  <c r="G1660" i="44"/>
  <c r="E1661" i="44"/>
  <c r="V1660" i="44"/>
  <c r="S1661" i="44"/>
  <c r="G1661" i="44"/>
  <c r="R1660" i="44"/>
  <c r="X1660" i="44"/>
  <c r="Q1661" i="44"/>
  <c r="C1660" i="44"/>
  <c r="O1661" i="44"/>
  <c r="S1660" i="44"/>
  <c r="J1661" i="44"/>
  <c r="Y1660" i="44"/>
  <c r="V1661" i="44"/>
  <c r="L1660" i="44"/>
  <c r="E1660" i="44"/>
  <c r="Y1661" i="44"/>
  <c r="K1660" i="44"/>
  <c r="T1660" i="44"/>
  <c r="M1661" i="44"/>
  <c r="F1661" i="44"/>
  <c r="P1661" i="44"/>
  <c r="L1661" i="44"/>
  <c r="H1660" i="44"/>
  <c r="H1661" i="44"/>
  <c r="I1660" i="44"/>
  <c r="N1661" i="44"/>
  <c r="W1660" i="44"/>
  <c r="J1660" i="44"/>
  <c r="D1660" i="44"/>
  <c r="R1661" i="44"/>
  <c r="W1661" i="44"/>
  <c r="T1661" i="44"/>
  <c r="X1661" i="44"/>
  <c r="I1661" i="44"/>
  <c r="V1662" i="44"/>
  <c r="Q1662" i="44"/>
  <c r="R1662" i="44"/>
  <c r="E1663" i="44"/>
  <c r="K1663" i="44"/>
  <c r="K1662" i="44"/>
  <c r="L1662" i="44"/>
  <c r="P1662" i="44"/>
  <c r="I1662" i="44"/>
  <c r="M1662" i="44"/>
  <c r="H1662" i="44"/>
  <c r="S1662" i="44"/>
  <c r="O1663" i="44"/>
  <c r="F1662" i="44"/>
  <c r="R1663" i="44"/>
  <c r="C1662" i="44"/>
  <c r="L1663" i="44"/>
  <c r="C1663" i="44"/>
  <c r="D1662" i="44"/>
  <c r="W1663" i="44"/>
  <c r="T1663" i="44"/>
  <c r="O1662" i="44"/>
  <c r="H1663" i="44"/>
  <c r="E1662" i="44"/>
  <c r="W1662" i="44"/>
  <c r="J1662" i="44"/>
  <c r="P1663" i="44"/>
  <c r="G1662" i="44"/>
  <c r="Q1663" i="44"/>
  <c r="G1663" i="44"/>
  <c r="N1662" i="44"/>
  <c r="X1662" i="44"/>
  <c r="Y1662" i="44"/>
  <c r="J1663" i="44"/>
  <c r="T1662" i="44"/>
  <c r="M1663" i="44"/>
  <c r="N1663" i="44"/>
  <c r="F1663" i="44"/>
  <c r="I1663" i="44"/>
  <c r="S1663" i="44"/>
  <c r="V1663" i="44"/>
  <c r="X1663" i="44"/>
  <c r="Y1663" i="44"/>
  <c r="D1663" i="44"/>
  <c r="D1665" i="44"/>
  <c r="T1664" i="44"/>
  <c r="E1664" i="44"/>
  <c r="Q1665" i="44"/>
  <c r="J1664" i="44"/>
  <c r="R1664" i="44"/>
  <c r="O1664" i="44"/>
  <c r="P1665" i="44"/>
  <c r="M1665" i="44"/>
  <c r="H1664" i="44"/>
  <c r="N1664" i="44"/>
  <c r="M1664" i="44"/>
  <c r="G1665" i="44"/>
  <c r="V1665" i="44"/>
  <c r="S1664" i="44"/>
  <c r="N1665" i="44"/>
  <c r="Q1664" i="44"/>
  <c r="J1665" i="44"/>
  <c r="X1665" i="44"/>
  <c r="I1664" i="44"/>
  <c r="S1665" i="44"/>
  <c r="H1665" i="44"/>
  <c r="X1664" i="44"/>
  <c r="K1664" i="44"/>
  <c r="G1664" i="44"/>
  <c r="L1664" i="44"/>
  <c r="K1665" i="44"/>
  <c r="C1665" i="44"/>
  <c r="W1664" i="44"/>
  <c r="Y1665" i="44"/>
  <c r="R1665" i="44"/>
  <c r="V1664" i="44"/>
  <c r="C1664" i="44"/>
  <c r="W1665" i="44"/>
  <c r="L1665" i="44"/>
  <c r="P1664" i="44"/>
  <c r="E1665" i="44"/>
  <c r="O1665" i="44"/>
  <c r="D1664" i="44"/>
  <c r="I1665" i="44"/>
  <c r="T1665" i="44"/>
  <c r="Y1664" i="44"/>
  <c r="F1664" i="44"/>
  <c r="F1665" i="44"/>
  <c r="R1666" i="44"/>
  <c r="R1667" i="44"/>
  <c r="F1667" i="44"/>
  <c r="S1666" i="44"/>
  <c r="N1667" i="44"/>
  <c r="F1666" i="44"/>
  <c r="Q1667" i="44"/>
  <c r="G1667" i="44"/>
  <c r="G1666" i="44"/>
  <c r="Q1666" i="44"/>
  <c r="D1666" i="44"/>
  <c r="Y1666" i="44"/>
  <c r="W1667" i="44"/>
  <c r="C1667" i="44"/>
  <c r="L1666" i="44"/>
  <c r="S1667" i="44"/>
  <c r="O1666" i="44"/>
  <c r="K1666" i="44"/>
  <c r="X1666" i="44"/>
  <c r="I1666" i="44"/>
  <c r="H1667" i="44"/>
  <c r="E1667" i="44"/>
  <c r="O1667" i="44"/>
  <c r="K1667" i="44"/>
  <c r="M1666" i="44"/>
  <c r="M1667" i="44"/>
  <c r="D1667" i="44"/>
  <c r="V1666" i="44"/>
  <c r="T1666" i="44"/>
  <c r="X1667" i="44"/>
  <c r="P1667" i="44"/>
  <c r="I1667" i="44"/>
  <c r="P1666" i="44"/>
  <c r="E1666" i="44"/>
  <c r="J1666" i="44"/>
  <c r="T1667" i="44"/>
  <c r="N1666" i="44"/>
  <c r="C1666" i="44"/>
  <c r="Y1667" i="44"/>
  <c r="W1666" i="44"/>
  <c r="H1666" i="44"/>
  <c r="J1667" i="44"/>
  <c r="L1667" i="44"/>
  <c r="V1667" i="44"/>
  <c r="Q1668" i="44"/>
  <c r="D1668" i="44"/>
  <c r="Y1668" i="44"/>
  <c r="S1668" i="44"/>
  <c r="G1669" i="44"/>
  <c r="R1668" i="44"/>
  <c r="H1669" i="44"/>
  <c r="H1668" i="44"/>
  <c r="E1669" i="44"/>
  <c r="O1668" i="44"/>
  <c r="X1668" i="44"/>
  <c r="W1668" i="44"/>
  <c r="E1668" i="44"/>
  <c r="V1668" i="44"/>
  <c r="N1668" i="44"/>
  <c r="T1669" i="44"/>
  <c r="I1668" i="44"/>
  <c r="J1668" i="44"/>
  <c r="F1668" i="44"/>
  <c r="P1668" i="44"/>
  <c r="T1668" i="44"/>
  <c r="L1668" i="44"/>
  <c r="W1669" i="44"/>
  <c r="C1668" i="44"/>
  <c r="R1669" i="44"/>
  <c r="K1669" i="44"/>
  <c r="P1669" i="44"/>
  <c r="C1669" i="44"/>
  <c r="M1668" i="44"/>
  <c r="G1668" i="44"/>
  <c r="M1669" i="44"/>
  <c r="K1668" i="44"/>
  <c r="X1669" i="44"/>
  <c r="V1669" i="44"/>
  <c r="L1669" i="44"/>
  <c r="J1669" i="44"/>
  <c r="I1669" i="44"/>
  <c r="Q1669" i="44"/>
  <c r="F1669" i="44"/>
  <c r="N1669" i="44"/>
  <c r="Y1669" i="44"/>
  <c r="D1669" i="44"/>
  <c r="S1669" i="44"/>
  <c r="O1669" i="44"/>
  <c r="E1670" i="44"/>
  <c r="N1670" i="44"/>
  <c r="H1671" i="44"/>
  <c r="W1670" i="44"/>
  <c r="V1671" i="44"/>
  <c r="T1670" i="44"/>
  <c r="I1670" i="44"/>
  <c r="S1670" i="44"/>
  <c r="F1671" i="44"/>
  <c r="L1670" i="44"/>
  <c r="J1670" i="44"/>
  <c r="K1670" i="44"/>
  <c r="T1671" i="44"/>
  <c r="R1671" i="44"/>
  <c r="Q1670" i="44"/>
  <c r="P1670" i="44"/>
  <c r="C1670" i="44"/>
  <c r="L1671" i="44"/>
  <c r="F1670" i="44"/>
  <c r="G1671" i="44"/>
  <c r="R1670" i="44"/>
  <c r="M1670" i="44"/>
  <c r="Y1670" i="44"/>
  <c r="M1671" i="44"/>
  <c r="D1670" i="44"/>
  <c r="H1670" i="44"/>
  <c r="X1670" i="44"/>
  <c r="G1670" i="44"/>
  <c r="V1670" i="44"/>
  <c r="S1671" i="44"/>
  <c r="E1671" i="44"/>
  <c r="O1670" i="44"/>
  <c r="J1671" i="44"/>
  <c r="W1671" i="44"/>
  <c r="O1671" i="44"/>
  <c r="Y1671" i="44"/>
  <c r="K1671" i="44"/>
  <c r="N1671" i="44"/>
  <c r="I1671" i="44"/>
  <c r="D1671" i="44"/>
  <c r="C1671" i="44"/>
  <c r="Q1671" i="44"/>
  <c r="P1671" i="44"/>
  <c r="X1671" i="44"/>
  <c r="K1673" i="44"/>
  <c r="S1673" i="44"/>
  <c r="T1672" i="44"/>
  <c r="D1672" i="44"/>
  <c r="H1672" i="44"/>
  <c r="J1672" i="44"/>
  <c r="R1672" i="44"/>
  <c r="O1673" i="44"/>
  <c r="Q1672" i="44"/>
  <c r="O1672" i="44"/>
  <c r="L1673" i="44"/>
  <c r="P1672" i="44"/>
  <c r="F1673" i="44"/>
  <c r="F1672" i="44"/>
  <c r="C1672" i="44"/>
  <c r="Q1673" i="44"/>
  <c r="K1672" i="44"/>
  <c r="N1672" i="44"/>
  <c r="I1672" i="44"/>
  <c r="G1673" i="44"/>
  <c r="C1673" i="44"/>
  <c r="E1672" i="44"/>
  <c r="M1672" i="44"/>
  <c r="Y1672" i="44"/>
  <c r="D1673" i="44"/>
  <c r="W1672" i="44"/>
  <c r="G1672" i="44"/>
  <c r="V1672" i="44"/>
  <c r="L1672" i="44"/>
  <c r="X1672" i="44"/>
  <c r="P1673" i="44"/>
  <c r="S1672" i="44"/>
  <c r="V1673" i="44"/>
  <c r="I1673" i="44"/>
  <c r="H1673" i="44"/>
  <c r="X1673" i="44"/>
  <c r="E1673" i="44"/>
  <c r="J1673" i="44"/>
  <c r="M1673" i="44"/>
  <c r="Y1673" i="44"/>
  <c r="N1673" i="44"/>
  <c r="R1673" i="44"/>
  <c r="W1673" i="44"/>
  <c r="T1673" i="44"/>
  <c r="O1674" i="44"/>
  <c r="Y1674" i="44"/>
  <c r="D1674" i="44"/>
  <c r="V1674" i="44"/>
  <c r="X1674" i="44"/>
  <c r="Q1674" i="44"/>
  <c r="W1674" i="44"/>
  <c r="R1675" i="44"/>
  <c r="T1675" i="44"/>
  <c r="P1674" i="44"/>
  <c r="J1674" i="44"/>
  <c r="R1674" i="44"/>
  <c r="E1675" i="44"/>
  <c r="H1675" i="44"/>
  <c r="T1674" i="44"/>
  <c r="M1675" i="44"/>
  <c r="N1674" i="44"/>
  <c r="C1675" i="44"/>
  <c r="H1674" i="44"/>
  <c r="F1674" i="44"/>
  <c r="K1674" i="44"/>
  <c r="C1674" i="44"/>
  <c r="K1675" i="44"/>
  <c r="E1674" i="44"/>
  <c r="S1674" i="44"/>
  <c r="G1675" i="44"/>
  <c r="W1675" i="44"/>
  <c r="M1674" i="44"/>
  <c r="P1675" i="44"/>
  <c r="G1674" i="44"/>
  <c r="I1674" i="44"/>
  <c r="L1674" i="44"/>
  <c r="V1675" i="44"/>
  <c r="O1675" i="44"/>
  <c r="F1675" i="44"/>
  <c r="X1675" i="44"/>
  <c r="D1675" i="44"/>
  <c r="L1675" i="44"/>
  <c r="J1675" i="44"/>
  <c r="Q1675" i="44"/>
  <c r="Y1675" i="44"/>
  <c r="S1675" i="44"/>
  <c r="I1675" i="44"/>
  <c r="N1675" i="44"/>
  <c r="J1676" i="44"/>
  <c r="S1676" i="44"/>
  <c r="G1677" i="44"/>
  <c r="H1676" i="44"/>
  <c r="Q1676" i="44"/>
  <c r="D1676" i="44"/>
  <c r="E1677" i="44"/>
  <c r="K1676" i="44"/>
  <c r="C1676" i="44"/>
  <c r="W1676" i="44"/>
  <c r="R1677" i="44"/>
  <c r="Y1676" i="44"/>
  <c r="V1676" i="44"/>
  <c r="I1676" i="44"/>
  <c r="G1676" i="44"/>
  <c r="R1676" i="44"/>
  <c r="T1676" i="44"/>
  <c r="P1676" i="44"/>
  <c r="L1676" i="44"/>
  <c r="M1676" i="44"/>
  <c r="X1676" i="44"/>
  <c r="H1677" i="44"/>
  <c r="V1677" i="44"/>
  <c r="N1676" i="44"/>
  <c r="F1677" i="44"/>
  <c r="O1676" i="44"/>
  <c r="F1676" i="44"/>
  <c r="L1677" i="44"/>
  <c r="E1676" i="44"/>
  <c r="S1677" i="44"/>
  <c r="M1677" i="44"/>
  <c r="T1677" i="44"/>
  <c r="Q1677" i="44"/>
  <c r="Y1677" i="44"/>
  <c r="O1677" i="44"/>
  <c r="W1677" i="44"/>
  <c r="J1677" i="44"/>
  <c r="K1677" i="44"/>
  <c r="C1677" i="44"/>
  <c r="X1677" i="44"/>
  <c r="D1677" i="44"/>
  <c r="P1677" i="44"/>
  <c r="I1677" i="44"/>
  <c r="N1677" i="44"/>
  <c r="F1678" i="44"/>
  <c r="D1679" i="44"/>
  <c r="F1679" i="44"/>
  <c r="Q1678" i="44"/>
  <c r="S1679" i="44"/>
  <c r="L1678" i="44"/>
  <c r="E1678" i="44"/>
  <c r="S1678" i="44"/>
  <c r="C1678" i="44"/>
  <c r="H1678" i="44"/>
  <c r="D1678" i="44"/>
  <c r="C1679" i="44"/>
  <c r="G1679" i="44"/>
  <c r="V1678" i="44"/>
  <c r="O1678" i="44"/>
  <c r="M1678" i="44"/>
  <c r="L1679" i="44"/>
  <c r="O1679" i="44"/>
  <c r="J1678" i="44"/>
  <c r="Q1679" i="44"/>
  <c r="K1678" i="44"/>
  <c r="X1678" i="44"/>
  <c r="I1678" i="44"/>
  <c r="P1678" i="44"/>
  <c r="R1678" i="44"/>
  <c r="P1679" i="44"/>
  <c r="W1678" i="44"/>
  <c r="N1678" i="44"/>
  <c r="G1678" i="44"/>
  <c r="Y1678" i="44"/>
  <c r="T1678" i="44"/>
  <c r="K1679" i="44"/>
  <c r="X1679" i="44"/>
  <c r="I1679" i="44"/>
  <c r="R1679" i="44"/>
  <c r="E1679" i="44"/>
  <c r="Y1679" i="44"/>
  <c r="V1679" i="44"/>
  <c r="M1679" i="44"/>
  <c r="N1679" i="44"/>
  <c r="H1679" i="44"/>
  <c r="T1679" i="44"/>
  <c r="J1679" i="44"/>
  <c r="W1679" i="44"/>
  <c r="Q1680" i="44"/>
  <c r="F1680" i="44"/>
  <c r="Y1680" i="44"/>
  <c r="J1680" i="44"/>
  <c r="I1680" i="44"/>
  <c r="V1680" i="44"/>
  <c r="N1681" i="44"/>
  <c r="E1681" i="44"/>
  <c r="G1681" i="44"/>
  <c r="W1681" i="44"/>
  <c r="X1680" i="44"/>
  <c r="H1681" i="44"/>
  <c r="R1680" i="44"/>
  <c r="T1680" i="44"/>
  <c r="K1680" i="44"/>
  <c r="M1681" i="44"/>
  <c r="T1681" i="44"/>
  <c r="N1680" i="44"/>
  <c r="E1680" i="44"/>
  <c r="C1680" i="44"/>
  <c r="S1680" i="44"/>
  <c r="R1681" i="44"/>
  <c r="D1680" i="44"/>
  <c r="P1681" i="44"/>
  <c r="G1680" i="44"/>
  <c r="K1681" i="44"/>
  <c r="H1680" i="44"/>
  <c r="P1680" i="44"/>
  <c r="W1680" i="44"/>
  <c r="O1680" i="44"/>
  <c r="C1681" i="44"/>
  <c r="M1680" i="44"/>
  <c r="L1680" i="44"/>
  <c r="O1681" i="44"/>
  <c r="V1681" i="44"/>
  <c r="J1681" i="44"/>
  <c r="X1681" i="44"/>
  <c r="D1681" i="44"/>
  <c r="I1681" i="44"/>
  <c r="S1681" i="44"/>
  <c r="Y1681" i="44"/>
  <c r="Q1681" i="44"/>
  <c r="F1681" i="44"/>
  <c r="L1681" i="44"/>
  <c r="F1682" i="44"/>
  <c r="P1682" i="44"/>
  <c r="K1682" i="44"/>
  <c r="C1682" i="44"/>
  <c r="Y1682" i="44"/>
  <c r="S1682" i="44"/>
  <c r="S1683" i="44"/>
  <c r="D1682" i="44"/>
  <c r="T1682" i="44"/>
  <c r="O1683" i="44"/>
  <c r="R1683" i="44"/>
  <c r="M1682" i="44"/>
  <c r="U1682" i="44" s="1"/>
  <c r="V1682" i="44"/>
  <c r="G1682" i="44"/>
  <c r="L1683" i="44"/>
  <c r="W1682" i="44"/>
  <c r="E1682" i="44"/>
  <c r="H1682" i="44"/>
  <c r="H1683" i="44"/>
  <c r="V1683" i="44"/>
  <c r="X1682" i="44"/>
  <c r="G1683" i="44"/>
  <c r="F1683" i="44"/>
  <c r="N1682" i="44"/>
  <c r="I1682" i="44"/>
  <c r="L1682" i="44"/>
  <c r="Q1682" i="44"/>
  <c r="M1683" i="44"/>
  <c r="J1682" i="44"/>
  <c r="E1683" i="44"/>
  <c r="O1682" i="44"/>
  <c r="T1683" i="44"/>
  <c r="R1682" i="44"/>
  <c r="K1683" i="44"/>
  <c r="X1683" i="44"/>
  <c r="N1683" i="44"/>
  <c r="P1683" i="44"/>
  <c r="Q1683" i="44"/>
  <c r="D1683" i="44"/>
  <c r="W1683" i="44"/>
  <c r="J1683" i="44"/>
  <c r="I1683" i="44"/>
  <c r="C1683" i="44"/>
  <c r="Y1683" i="44"/>
  <c r="R1684" i="44"/>
  <c r="T1684" i="44"/>
  <c r="L1684" i="44"/>
  <c r="S1685" i="44"/>
  <c r="C1685" i="44"/>
  <c r="P1684" i="44"/>
  <c r="F1684" i="44"/>
  <c r="K1685" i="44"/>
  <c r="J1684" i="44"/>
  <c r="V1684" i="44"/>
  <c r="O1684" i="44"/>
  <c r="O1685" i="44"/>
  <c r="D1685" i="44"/>
  <c r="H1684" i="44"/>
  <c r="P1685" i="44"/>
  <c r="Q1685" i="44"/>
  <c r="G1685" i="44"/>
  <c r="G1684" i="44"/>
  <c r="X1684" i="44"/>
  <c r="D1684" i="44"/>
  <c r="S1684" i="44"/>
  <c r="Q1684" i="44"/>
  <c r="N1684" i="44"/>
  <c r="I1684" i="44"/>
  <c r="C1684" i="44"/>
  <c r="M1684" i="44"/>
  <c r="U1684" i="44" s="1"/>
  <c r="L1685" i="44"/>
  <c r="F1685" i="44"/>
  <c r="E1684" i="44"/>
  <c r="K1684" i="44"/>
  <c r="W1684" i="44"/>
  <c r="Y1684" i="44"/>
  <c r="H1685" i="44"/>
  <c r="N1685" i="44"/>
  <c r="W1685" i="44"/>
  <c r="T1685" i="44"/>
  <c r="M1685" i="44"/>
  <c r="J1685" i="44"/>
  <c r="R1685" i="44"/>
  <c r="X1685" i="44"/>
  <c r="V1685" i="44"/>
  <c r="E1685" i="44"/>
  <c r="I1685" i="44"/>
  <c r="Y1685" i="44"/>
  <c r="C1686" i="44"/>
  <c r="M1686" i="44"/>
  <c r="V1686" i="44"/>
  <c r="G1687" i="44"/>
  <c r="Y1686" i="44"/>
  <c r="T1687" i="44"/>
  <c r="E1686" i="44"/>
  <c r="T1686" i="44"/>
  <c r="W1686" i="44"/>
  <c r="E1687" i="44"/>
  <c r="L1686" i="44"/>
  <c r="R1687" i="44"/>
  <c r="O1686" i="44"/>
  <c r="D1686" i="44"/>
  <c r="R1686" i="44"/>
  <c r="H1687" i="44"/>
  <c r="H1686" i="44"/>
  <c r="K1686" i="44"/>
  <c r="Q1686" i="44"/>
  <c r="F1686" i="44"/>
  <c r="G1686" i="44"/>
  <c r="K1687" i="44"/>
  <c r="J1686" i="44"/>
  <c r="S1686" i="44"/>
  <c r="N1686" i="44"/>
  <c r="W1687" i="44"/>
  <c r="I1686" i="44"/>
  <c r="M1687" i="44"/>
  <c r="U1687" i="44" s="1"/>
  <c r="P1686" i="44"/>
  <c r="P1687" i="44"/>
  <c r="X1686" i="44"/>
  <c r="V1687" i="44"/>
  <c r="I1687" i="44"/>
  <c r="S1687" i="44"/>
  <c r="C1687" i="44"/>
  <c r="J1687" i="44"/>
  <c r="O1687" i="44"/>
  <c r="F1687" i="44"/>
  <c r="L1687" i="44"/>
  <c r="N1687" i="44"/>
  <c r="Q1687" i="44"/>
  <c r="D1687" i="44"/>
  <c r="Y1687" i="44"/>
  <c r="X1687" i="44"/>
  <c r="I1688" i="44"/>
  <c r="H1689" i="44"/>
  <c r="F1688" i="44"/>
  <c r="N1688" i="44"/>
  <c r="Y1688" i="44"/>
  <c r="M1689" i="44"/>
  <c r="C1688" i="44"/>
  <c r="G1689" i="44"/>
  <c r="V1689" i="44"/>
  <c r="X1688" i="44"/>
  <c r="H1688" i="44"/>
  <c r="P1688" i="44"/>
  <c r="F1689" i="44"/>
  <c r="Q1688" i="44"/>
  <c r="G1688" i="44"/>
  <c r="L1688" i="44"/>
  <c r="R1689" i="44"/>
  <c r="M1688" i="44"/>
  <c r="J1688" i="44"/>
  <c r="T1688" i="44"/>
  <c r="R1688" i="44"/>
  <c r="O1688" i="44"/>
  <c r="W1688" i="44"/>
  <c r="V1688" i="44"/>
  <c r="S1688" i="44"/>
  <c r="E1689" i="44"/>
  <c r="D1688" i="44"/>
  <c r="E1688" i="44"/>
  <c r="S1689" i="44"/>
  <c r="I1689" i="44"/>
  <c r="T1689" i="44"/>
  <c r="K1688" i="44"/>
  <c r="L1689" i="44"/>
  <c r="J1689" i="44"/>
  <c r="P1689" i="44"/>
  <c r="D1689" i="44"/>
  <c r="K1689" i="44"/>
  <c r="C1689" i="44"/>
  <c r="N1689" i="44"/>
  <c r="W1689" i="44"/>
  <c r="Q1689" i="44"/>
  <c r="O1689" i="44"/>
  <c r="Y1689" i="44"/>
  <c r="X1689" i="44"/>
  <c r="Y1690" i="44"/>
  <c r="C1690" i="44"/>
  <c r="X1690" i="44"/>
  <c r="K1690" i="44"/>
  <c r="L1690" i="44"/>
  <c r="L1691" i="44"/>
  <c r="O1690" i="44"/>
  <c r="D1691" i="44"/>
  <c r="I1690" i="44"/>
  <c r="F1691" i="44"/>
  <c r="K1691" i="44"/>
  <c r="M1690" i="44"/>
  <c r="H1690" i="44"/>
  <c r="S1691" i="44"/>
  <c r="J1690" i="44"/>
  <c r="T1690" i="44"/>
  <c r="C1691" i="44"/>
  <c r="P1690" i="44"/>
  <c r="N1690" i="44"/>
  <c r="S1690" i="44"/>
  <c r="Q1690" i="44"/>
  <c r="G1690" i="44"/>
  <c r="R1690" i="44"/>
  <c r="D1690" i="44"/>
  <c r="E1690" i="44"/>
  <c r="W1690" i="44"/>
  <c r="V1690" i="44"/>
  <c r="Q1691" i="44"/>
  <c r="F1690" i="44"/>
  <c r="G1691" i="44"/>
  <c r="O1691" i="44"/>
  <c r="H1691" i="44"/>
  <c r="R1691" i="44"/>
  <c r="M1691" i="44"/>
  <c r="I1691" i="44"/>
  <c r="N1691" i="44"/>
  <c r="E1691" i="44"/>
  <c r="T1691" i="44"/>
  <c r="P1691" i="44"/>
  <c r="J1691" i="44"/>
  <c r="W1691" i="44"/>
  <c r="V1691" i="44"/>
  <c r="Y1691" i="44"/>
  <c r="X1691" i="44"/>
  <c r="C1693" i="44"/>
  <c r="F1692" i="44"/>
  <c r="X1692" i="44"/>
  <c r="N1692" i="44"/>
  <c r="O1693" i="44"/>
  <c r="M1693" i="44"/>
  <c r="K1693" i="44"/>
  <c r="Y1692" i="44"/>
  <c r="W1692" i="44"/>
  <c r="K1692" i="44"/>
  <c r="V1692" i="44"/>
  <c r="T1693" i="44"/>
  <c r="J1692" i="44"/>
  <c r="H1693" i="44"/>
  <c r="S1692" i="44"/>
  <c r="P1693" i="44"/>
  <c r="W1693" i="44"/>
  <c r="O1692" i="44"/>
  <c r="G1693" i="44"/>
  <c r="R1693" i="44"/>
  <c r="T1692" i="44"/>
  <c r="E1693" i="44"/>
  <c r="P1692" i="44"/>
  <c r="M1692" i="44"/>
  <c r="C1692" i="44"/>
  <c r="I1692" i="44"/>
  <c r="D1692" i="44"/>
  <c r="G1692" i="44"/>
  <c r="H1692" i="44"/>
  <c r="E1692" i="44"/>
  <c r="R1692" i="44"/>
  <c r="L1692" i="44"/>
  <c r="Q1692" i="44"/>
  <c r="S1693" i="44"/>
  <c r="X1693" i="44"/>
  <c r="F1693" i="44"/>
  <c r="L1693" i="44"/>
  <c r="Q1693" i="44"/>
  <c r="J1693" i="44"/>
  <c r="D1693" i="44"/>
  <c r="I1693" i="44"/>
  <c r="V1693" i="44"/>
  <c r="N1693" i="44"/>
  <c r="Y1693" i="44"/>
  <c r="G1695" i="44"/>
  <c r="K1695" i="44"/>
  <c r="T1694" i="44"/>
  <c r="P1694" i="44"/>
  <c r="V1695" i="44"/>
  <c r="X1694" i="44"/>
  <c r="L1695" i="44"/>
  <c r="H1695" i="44"/>
  <c r="J1694" i="44"/>
  <c r="S1694" i="44"/>
  <c r="Y1694" i="44"/>
  <c r="N1695" i="44"/>
  <c r="D1694" i="44"/>
  <c r="O1694" i="44"/>
  <c r="F1695" i="44"/>
  <c r="E1694" i="44"/>
  <c r="X1695" i="44"/>
  <c r="L1694" i="44"/>
  <c r="M1695" i="44"/>
  <c r="F1694" i="44"/>
  <c r="S1695" i="44"/>
  <c r="T1695" i="44"/>
  <c r="J1695" i="44"/>
  <c r="Q1695" i="44"/>
  <c r="E1695" i="44"/>
  <c r="W1694" i="44"/>
  <c r="C1695" i="44"/>
  <c r="I1695" i="44"/>
  <c r="M1694" i="44"/>
  <c r="R1694" i="44"/>
  <c r="I1694" i="44"/>
  <c r="W1695" i="44"/>
  <c r="D1695" i="44"/>
  <c r="Q1694" i="44"/>
  <c r="V1694" i="44"/>
  <c r="C1694" i="44"/>
  <c r="R1695" i="44"/>
  <c r="N1694" i="44"/>
  <c r="H1694" i="44"/>
  <c r="Y1695" i="44"/>
  <c r="K1694" i="44"/>
  <c r="O1695" i="44"/>
  <c r="G1694" i="44"/>
  <c r="P1695" i="44"/>
  <c r="M1697" i="44"/>
  <c r="K1696" i="44"/>
  <c r="N1696" i="44"/>
  <c r="D1696" i="44"/>
  <c r="M1696" i="44"/>
  <c r="F1697" i="44"/>
  <c r="X1696" i="44"/>
  <c r="G1696" i="44"/>
  <c r="D1697" i="44"/>
  <c r="E1696" i="44"/>
  <c r="L1697" i="44"/>
  <c r="Q1696" i="44"/>
  <c r="F1696" i="44"/>
  <c r="V1696" i="44"/>
  <c r="P1697" i="44"/>
  <c r="W1697" i="44"/>
  <c r="R1696" i="44"/>
  <c r="H1696" i="44"/>
  <c r="S1697" i="44"/>
  <c r="J1696" i="44"/>
  <c r="C1697" i="44"/>
  <c r="C1696" i="44"/>
  <c r="O1696" i="44"/>
  <c r="L1696" i="44"/>
  <c r="Y1696" i="44"/>
  <c r="W1696" i="44"/>
  <c r="O1697" i="44"/>
  <c r="Q1697" i="44"/>
  <c r="R1697" i="44"/>
  <c r="I1696" i="44"/>
  <c r="S1696" i="44"/>
  <c r="P1696" i="44"/>
  <c r="T1696" i="44"/>
  <c r="K1697" i="44"/>
  <c r="I1697" i="44"/>
  <c r="E1697" i="44"/>
  <c r="N1697" i="44"/>
  <c r="J1697" i="44"/>
  <c r="T1697" i="44"/>
  <c r="H1697" i="44"/>
  <c r="Y1697" i="44"/>
  <c r="X1697" i="44"/>
  <c r="V1697" i="44"/>
  <c r="G1697" i="44"/>
  <c r="O1698" i="44"/>
  <c r="T1698" i="44"/>
  <c r="M1698" i="44"/>
  <c r="L1698" i="44"/>
  <c r="D1698" i="44"/>
  <c r="I1698" i="44"/>
  <c r="C1698" i="44"/>
  <c r="P1699" i="44"/>
  <c r="W1698" i="44"/>
  <c r="I1699" i="44"/>
  <c r="V1698" i="44"/>
  <c r="F1698" i="44"/>
  <c r="Q1698" i="44"/>
  <c r="E1699" i="44"/>
  <c r="S1698" i="44"/>
  <c r="C1699" i="44"/>
  <c r="O1699" i="44"/>
  <c r="N1698" i="44"/>
  <c r="H1698" i="44"/>
  <c r="Y1698" i="44"/>
  <c r="R1698" i="44"/>
  <c r="E1698" i="44"/>
  <c r="J1698" i="44"/>
  <c r="G1699" i="44"/>
  <c r="P1698" i="44"/>
  <c r="X1698" i="44"/>
  <c r="K1699" i="44"/>
  <c r="G1698" i="44"/>
  <c r="W1699" i="44"/>
  <c r="R1699" i="44"/>
  <c r="K1698" i="44"/>
  <c r="T1699" i="44"/>
  <c r="D1699" i="44"/>
  <c r="F1699" i="44"/>
  <c r="N1699" i="44"/>
  <c r="X1699" i="44"/>
  <c r="Y1699" i="44"/>
  <c r="H1699" i="44"/>
  <c r="V1699" i="44"/>
  <c r="Q1699" i="44"/>
  <c r="S1699" i="44"/>
  <c r="J1699" i="44"/>
  <c r="M1699" i="44"/>
  <c r="L1699" i="44"/>
  <c r="O1700" i="44"/>
  <c r="H1701" i="44"/>
  <c r="S1701" i="44"/>
  <c r="S1700" i="44"/>
  <c r="T1700" i="44"/>
  <c r="O1701" i="44"/>
  <c r="G1700" i="44"/>
  <c r="M1700" i="44"/>
  <c r="K1700" i="44"/>
  <c r="N1700" i="44"/>
  <c r="V1701" i="44"/>
  <c r="L1700" i="44"/>
  <c r="Y1700" i="44"/>
  <c r="R1700" i="44"/>
  <c r="F1700" i="44"/>
  <c r="Q1701" i="44"/>
  <c r="T1701" i="44"/>
  <c r="V1700" i="44"/>
  <c r="P1700" i="44"/>
  <c r="E1701" i="44"/>
  <c r="R1701" i="44"/>
  <c r="D1700" i="44"/>
  <c r="H1700" i="44"/>
  <c r="Q1700" i="44"/>
  <c r="W1700" i="44"/>
  <c r="X1700" i="44"/>
  <c r="I1701" i="44"/>
  <c r="C1700" i="44"/>
  <c r="I1700" i="44"/>
  <c r="E1700" i="44"/>
  <c r="L1701" i="44"/>
  <c r="J1700" i="44"/>
  <c r="G1701" i="44"/>
  <c r="F1701" i="44"/>
  <c r="C1701" i="44"/>
  <c r="P1701" i="44"/>
  <c r="M1701" i="44"/>
  <c r="K1701" i="44"/>
  <c r="X1701" i="44"/>
  <c r="D1701" i="44"/>
  <c r="J1701" i="44"/>
  <c r="W1701" i="44"/>
  <c r="N1701" i="44"/>
  <c r="Y1701" i="44"/>
  <c r="F1703" i="44"/>
  <c r="H1702" i="44"/>
  <c r="M1703" i="44"/>
  <c r="D1702" i="44"/>
  <c r="G1702" i="44"/>
  <c r="Q1702" i="44"/>
  <c r="N1703" i="44"/>
  <c r="O1703" i="44"/>
  <c r="I1702" i="44"/>
  <c r="K1702" i="44"/>
  <c r="E1702" i="44"/>
  <c r="Y1703" i="44"/>
  <c r="O1702" i="44"/>
  <c r="Q1703" i="44"/>
  <c r="W1702" i="44"/>
  <c r="N1702" i="44"/>
  <c r="F1702" i="44"/>
  <c r="L1702" i="44"/>
  <c r="P1702" i="44"/>
  <c r="R1702" i="44"/>
  <c r="V1702" i="44"/>
  <c r="H1703" i="44"/>
  <c r="L1703" i="44"/>
  <c r="C1703" i="44"/>
  <c r="S1702" i="44"/>
  <c r="C1702" i="44"/>
  <c r="J1702" i="44"/>
  <c r="I1703" i="44"/>
  <c r="Y1702" i="44"/>
  <c r="S1703" i="44"/>
  <c r="M1702" i="44"/>
  <c r="X1702" i="44"/>
  <c r="T1702" i="44"/>
  <c r="D1703" i="44"/>
  <c r="G1703" i="44"/>
  <c r="X1703" i="44"/>
  <c r="T1703" i="44"/>
  <c r="J1703" i="44"/>
  <c r="W1703" i="44"/>
  <c r="R1703" i="44"/>
  <c r="E1703" i="44"/>
  <c r="P1703" i="44"/>
  <c r="V1703" i="44"/>
  <c r="K1703" i="44"/>
  <c r="D1704" i="44"/>
  <c r="R1704" i="44"/>
  <c r="Q1704" i="44"/>
  <c r="I1704" i="44"/>
  <c r="E1705" i="44"/>
  <c r="W1705" i="44"/>
  <c r="T1705" i="44"/>
  <c r="C1705" i="44"/>
  <c r="K1705" i="44"/>
  <c r="N1705" i="44"/>
  <c r="R1705" i="44"/>
  <c r="S1704" i="44"/>
  <c r="T1704" i="44"/>
  <c r="X1705" i="44"/>
  <c r="P1704" i="44"/>
  <c r="J1704" i="44"/>
  <c r="P1705" i="44"/>
  <c r="X1704" i="44"/>
  <c r="G1704" i="44"/>
  <c r="H1704" i="44"/>
  <c r="V1704" i="44"/>
  <c r="G1705" i="44"/>
  <c r="O1704" i="44"/>
  <c r="W1704" i="44"/>
  <c r="I1705" i="44"/>
  <c r="L1704" i="44"/>
  <c r="S1705" i="44"/>
  <c r="C1704" i="44"/>
  <c r="K1704" i="44"/>
  <c r="E1704" i="44"/>
  <c r="M1704" i="44"/>
  <c r="U1704" i="44" s="1"/>
  <c r="J1705" i="44"/>
  <c r="Y1704" i="44"/>
  <c r="O1705" i="44"/>
  <c r="F1704" i="44"/>
  <c r="N1704" i="44"/>
  <c r="V1705" i="44"/>
  <c r="H1705" i="44"/>
  <c r="Q1705" i="44"/>
  <c r="D1705" i="44"/>
  <c r="F1705" i="44"/>
  <c r="Y1705" i="44"/>
  <c r="L1705" i="44"/>
  <c r="M1705" i="44"/>
  <c r="U1705" i="44" s="1"/>
  <c r="G1707" i="44"/>
  <c r="F1706" i="44"/>
  <c r="O1706" i="44"/>
  <c r="K1706" i="44"/>
  <c r="D1706" i="44"/>
  <c r="S1706" i="44"/>
  <c r="S1707" i="44"/>
  <c r="I1707" i="44"/>
  <c r="Y1706" i="44"/>
  <c r="X1706" i="44"/>
  <c r="E1706" i="44"/>
  <c r="W1706" i="44"/>
  <c r="G1706" i="44"/>
  <c r="O1707" i="44"/>
  <c r="J1706" i="44"/>
  <c r="C1706" i="44"/>
  <c r="V1707" i="44"/>
  <c r="T1707" i="44"/>
  <c r="V1706" i="44"/>
  <c r="N1707" i="44"/>
  <c r="L1706" i="44"/>
  <c r="Q1707" i="44"/>
  <c r="H1706" i="44"/>
  <c r="L1707" i="44"/>
  <c r="R1707" i="44"/>
  <c r="H1707" i="44"/>
  <c r="M1707" i="44"/>
  <c r="I1706" i="44"/>
  <c r="N1706" i="44"/>
  <c r="R1706" i="44"/>
  <c r="T1706" i="44"/>
  <c r="Q1706" i="44"/>
  <c r="P1706" i="44"/>
  <c r="M1706" i="44"/>
  <c r="E1707" i="44"/>
  <c r="D1707" i="44"/>
  <c r="J1707" i="44"/>
  <c r="C1707" i="44"/>
  <c r="W1707" i="44"/>
  <c r="X1707" i="44"/>
  <c r="P1707" i="44"/>
  <c r="K1707" i="44"/>
  <c r="F1707" i="44"/>
  <c r="Y1707" i="44"/>
  <c r="X1709" i="44"/>
  <c r="O1708" i="44"/>
  <c r="E1709" i="44"/>
  <c r="Q1708" i="44"/>
  <c r="I1708" i="44"/>
  <c r="K1708" i="44"/>
  <c r="H1709" i="44"/>
  <c r="T1709" i="44"/>
  <c r="H1708" i="44"/>
  <c r="J1709" i="44"/>
  <c r="K1709" i="44"/>
  <c r="M1708" i="44"/>
  <c r="C1708" i="44"/>
  <c r="X1708" i="44"/>
  <c r="S1708" i="44"/>
  <c r="S1709" i="44"/>
  <c r="P1709" i="44"/>
  <c r="R1708" i="44"/>
  <c r="V1708" i="44"/>
  <c r="J1708" i="44"/>
  <c r="N1708" i="44"/>
  <c r="Y1708" i="44"/>
  <c r="G1708" i="44"/>
  <c r="L1709" i="44"/>
  <c r="F1709" i="44"/>
  <c r="D1708" i="44"/>
  <c r="W1709" i="44"/>
  <c r="O1709" i="44"/>
  <c r="G1709" i="44"/>
  <c r="I1709" i="44"/>
  <c r="E1708" i="44"/>
  <c r="F1708" i="44"/>
  <c r="P1708" i="44"/>
  <c r="R1709" i="44"/>
  <c r="Q1709" i="44"/>
  <c r="N1709" i="44"/>
  <c r="M1709" i="44"/>
  <c r="D1709" i="44"/>
  <c r="L1708" i="44"/>
  <c r="C1709" i="44"/>
  <c r="T1708" i="44"/>
  <c r="V1709" i="44"/>
  <c r="Y1709" i="44"/>
  <c r="W1708" i="44"/>
  <c r="N1710" i="44"/>
  <c r="T1711" i="44"/>
  <c r="K1711" i="44"/>
  <c r="I1710" i="44"/>
  <c r="C1710" i="44"/>
  <c r="R1711" i="44"/>
  <c r="S1710" i="44"/>
  <c r="R1710" i="44"/>
  <c r="Y1710" i="44"/>
  <c r="H1710" i="44"/>
  <c r="D1710" i="44"/>
  <c r="O1711" i="44"/>
  <c r="W1711" i="44"/>
  <c r="E1710" i="44"/>
  <c r="X1710" i="44"/>
  <c r="Q1710" i="44"/>
  <c r="G1711" i="44"/>
  <c r="L1710" i="44"/>
  <c r="J1710" i="44"/>
  <c r="O1710" i="44"/>
  <c r="V1710" i="44"/>
  <c r="E1711" i="44"/>
  <c r="I1711" i="44"/>
  <c r="C1711" i="44"/>
  <c r="P1711" i="44"/>
  <c r="G1710" i="44"/>
  <c r="W1710" i="44"/>
  <c r="M1710" i="44"/>
  <c r="P1710" i="44"/>
  <c r="T1710" i="44"/>
  <c r="K1710" i="44"/>
  <c r="F1710" i="44"/>
  <c r="D1711" i="44"/>
  <c r="N1711" i="44"/>
  <c r="X1711" i="44"/>
  <c r="H1711" i="44"/>
  <c r="F1711" i="44"/>
  <c r="L1711" i="44"/>
  <c r="V1711" i="44"/>
  <c r="M1711" i="44"/>
  <c r="S1711" i="44"/>
  <c r="J1711" i="44"/>
  <c r="Q1711" i="44"/>
  <c r="Y1711" i="44"/>
  <c r="S1712" i="44"/>
  <c r="N1712" i="44"/>
  <c r="Y1712" i="44"/>
  <c r="I1713" i="44"/>
  <c r="L1712" i="44"/>
  <c r="V1712" i="44"/>
  <c r="T1712" i="44"/>
  <c r="M1712" i="44"/>
  <c r="I1712" i="44"/>
  <c r="T1713" i="44"/>
  <c r="H1713" i="44"/>
  <c r="O1712" i="44"/>
  <c r="X1712" i="44"/>
  <c r="W1712" i="44"/>
  <c r="G1713" i="44"/>
  <c r="D1712" i="44"/>
  <c r="R1712" i="44"/>
  <c r="E1712" i="44"/>
  <c r="K1712" i="44"/>
  <c r="E1713" i="44"/>
  <c r="H1712" i="44"/>
  <c r="P1712" i="44"/>
  <c r="V1713" i="44"/>
  <c r="C1712" i="44"/>
  <c r="L1713" i="44"/>
  <c r="S1713" i="44"/>
  <c r="Q1713" i="44"/>
  <c r="O1713" i="44"/>
  <c r="R1713" i="44"/>
  <c r="Q1712" i="44"/>
  <c r="F1712" i="44"/>
  <c r="G1712" i="44"/>
  <c r="J1712" i="44"/>
  <c r="C1713" i="44"/>
  <c r="Y1713" i="44"/>
  <c r="N1713" i="44"/>
  <c r="F1713" i="44"/>
  <c r="K1713" i="44"/>
  <c r="W1713" i="44"/>
  <c r="P1713" i="44"/>
  <c r="D1713" i="44"/>
  <c r="J1713" i="44"/>
  <c r="M1713" i="44"/>
  <c r="X1713" i="44"/>
  <c r="F1714" i="44"/>
  <c r="I1714" i="44"/>
  <c r="G1714" i="44"/>
  <c r="N1714" i="44"/>
  <c r="E1714" i="44"/>
  <c r="D1715" i="44"/>
  <c r="S1714" i="44"/>
  <c r="R1715" i="44"/>
  <c r="P1714" i="44"/>
  <c r="T1714" i="44"/>
  <c r="X1714" i="44"/>
  <c r="H1715" i="44"/>
  <c r="N1715" i="44"/>
  <c r="M1714" i="44"/>
  <c r="L1715" i="44"/>
  <c r="Y1714" i="44"/>
  <c r="C1715" i="44"/>
  <c r="S1715" i="44"/>
  <c r="H1714" i="44"/>
  <c r="W1714" i="44"/>
  <c r="F1715" i="44"/>
  <c r="O1714" i="44"/>
  <c r="O1715" i="44"/>
  <c r="V1714" i="44"/>
  <c r="K1714" i="44"/>
  <c r="L1714" i="44"/>
  <c r="Q1715" i="44"/>
  <c r="C1714" i="44"/>
  <c r="D1714" i="44"/>
  <c r="R1714" i="44"/>
  <c r="Q1714" i="44"/>
  <c r="J1714" i="44"/>
  <c r="J1715" i="44"/>
  <c r="K1715" i="44"/>
  <c r="I1715" i="44"/>
  <c r="P1715" i="44"/>
  <c r="T1715" i="44"/>
  <c r="M1715" i="44"/>
  <c r="W1715" i="44"/>
  <c r="X1715" i="44"/>
  <c r="G1715" i="44"/>
  <c r="V1715" i="44"/>
  <c r="E1715" i="44"/>
  <c r="Y1715" i="44"/>
  <c r="G1717" i="44"/>
  <c r="C1717" i="44"/>
  <c r="T1717" i="44"/>
  <c r="R1717" i="44"/>
  <c r="P1716" i="44"/>
  <c r="J1716" i="44"/>
  <c r="E1717" i="44"/>
  <c r="G1716" i="44"/>
  <c r="V1716" i="44"/>
  <c r="I1717" i="44"/>
  <c r="P1717" i="44"/>
  <c r="Q1716" i="44"/>
  <c r="M1716" i="44"/>
  <c r="W1717" i="44"/>
  <c r="X1716" i="44"/>
  <c r="O1717" i="44"/>
  <c r="I1716" i="44"/>
  <c r="K1717" i="44"/>
  <c r="F1716" i="44"/>
  <c r="Y1716" i="44"/>
  <c r="N1716" i="44"/>
  <c r="S1716" i="44"/>
  <c r="R1716" i="44"/>
  <c r="C1716" i="44"/>
  <c r="W1716" i="44"/>
  <c r="D1716" i="44"/>
  <c r="K1716" i="44"/>
  <c r="L1716" i="44"/>
  <c r="S1717" i="44"/>
  <c r="O1716" i="44"/>
  <c r="T1716" i="44"/>
  <c r="H1716" i="44"/>
  <c r="E1716" i="44"/>
  <c r="M1717" i="44"/>
  <c r="F1717" i="44"/>
  <c r="X1717" i="44"/>
  <c r="J1717" i="44"/>
  <c r="Y1717" i="44"/>
  <c r="N1717" i="44"/>
  <c r="Q1717" i="44"/>
  <c r="L1717" i="44"/>
  <c r="H1717" i="44"/>
  <c r="V1717" i="44"/>
  <c r="D1717" i="44"/>
  <c r="O1718" i="44"/>
  <c r="G1718" i="44"/>
  <c r="W1718" i="44"/>
  <c r="K1718" i="44"/>
  <c r="L1718" i="44"/>
  <c r="J1718" i="44"/>
  <c r="Q1718" i="44"/>
  <c r="E1718" i="44"/>
  <c r="C1718" i="44"/>
  <c r="P1718" i="44"/>
  <c r="R1719" i="44"/>
  <c r="X1718" i="44"/>
  <c r="N1718" i="44"/>
  <c r="R1718" i="44"/>
  <c r="Y1718" i="44"/>
  <c r="Q1719" i="44"/>
  <c r="D1718" i="44"/>
  <c r="S1718" i="44"/>
  <c r="V1719" i="44"/>
  <c r="F1718" i="44"/>
  <c r="V1718" i="44"/>
  <c r="T1719" i="44"/>
  <c r="I1719" i="44"/>
  <c r="G1719" i="44"/>
  <c r="H1718" i="44"/>
  <c r="L1719" i="44"/>
  <c r="M1718" i="44"/>
  <c r="S1719" i="44"/>
  <c r="T1718" i="44"/>
  <c r="O1719" i="44"/>
  <c r="E1719" i="44"/>
  <c r="I1718" i="44"/>
  <c r="H1719" i="44"/>
  <c r="M1719" i="44"/>
  <c r="X1719" i="44"/>
  <c r="P1719" i="44"/>
  <c r="Y1719" i="44"/>
  <c r="J1719" i="44"/>
  <c r="W1719" i="44"/>
  <c r="K1719" i="44"/>
  <c r="F1719" i="44"/>
  <c r="D1719" i="44"/>
  <c r="C1719" i="44"/>
  <c r="N1719" i="44"/>
  <c r="H1721" i="44"/>
  <c r="O1721" i="44"/>
  <c r="S1721" i="44"/>
  <c r="Q1721" i="44"/>
  <c r="Q1720" i="44"/>
  <c r="N1720" i="44"/>
  <c r="Y1720" i="44"/>
  <c r="C1721" i="44"/>
  <c r="D1721" i="44"/>
  <c r="G1720" i="44"/>
  <c r="S1720" i="44"/>
  <c r="T1720" i="44"/>
  <c r="R1720" i="44"/>
  <c r="L1721" i="44"/>
  <c r="I1720" i="44"/>
  <c r="E1720" i="44"/>
  <c r="P1720" i="44"/>
  <c r="H1720" i="44"/>
  <c r="C1720" i="44"/>
  <c r="M1720" i="44"/>
  <c r="J1720" i="44"/>
  <c r="F1721" i="44"/>
  <c r="O1720" i="44"/>
  <c r="N1721" i="44"/>
  <c r="W1720" i="44"/>
  <c r="L1720" i="44"/>
  <c r="X1720" i="44"/>
  <c r="V1720" i="44"/>
  <c r="R1721" i="44"/>
  <c r="F1720" i="44"/>
  <c r="K1720" i="44"/>
  <c r="D1720" i="44"/>
  <c r="W1721" i="44"/>
  <c r="P1721" i="44"/>
  <c r="X1721" i="44"/>
  <c r="I1721" i="44"/>
  <c r="T1721" i="44"/>
  <c r="E1721" i="44"/>
  <c r="G1721" i="44"/>
  <c r="Y1721" i="44"/>
  <c r="V1721" i="44"/>
  <c r="M1721" i="44"/>
  <c r="K1721" i="44"/>
  <c r="J1721" i="44"/>
  <c r="S1722" i="44"/>
  <c r="Y1722" i="44"/>
  <c r="Q1722" i="44"/>
  <c r="V1722" i="44"/>
  <c r="R1722" i="44"/>
  <c r="P1723" i="44"/>
  <c r="E1723" i="44"/>
  <c r="I1722" i="44"/>
  <c r="X1722" i="44"/>
  <c r="J1722" i="44"/>
  <c r="C1722" i="44"/>
  <c r="L1722" i="44"/>
  <c r="M1723" i="44"/>
  <c r="M1722" i="44"/>
  <c r="D1723" i="44"/>
  <c r="K1723" i="44"/>
  <c r="G1723" i="44"/>
  <c r="P1722" i="44"/>
  <c r="T1722" i="44"/>
  <c r="D1722" i="44"/>
  <c r="G1722" i="44"/>
  <c r="F1722" i="44"/>
  <c r="W1722" i="44"/>
  <c r="O1722" i="44"/>
  <c r="H1722" i="44"/>
  <c r="C1723" i="44"/>
  <c r="W1723" i="44"/>
  <c r="N1723" i="44"/>
  <c r="N1722" i="44"/>
  <c r="E1722" i="44"/>
  <c r="K1722" i="44"/>
  <c r="R1723" i="44"/>
  <c r="X1723" i="44"/>
  <c r="J1723" i="44"/>
  <c r="I1723" i="44"/>
  <c r="Q1723" i="44"/>
  <c r="F1723" i="44"/>
  <c r="H1723" i="44"/>
  <c r="T1723" i="44"/>
  <c r="Y1723" i="44"/>
  <c r="O1723" i="44"/>
  <c r="V1723" i="44"/>
  <c r="L1723" i="44"/>
  <c r="S1723" i="44"/>
  <c r="O1724" i="44"/>
  <c r="W1724" i="44"/>
  <c r="C1724" i="44"/>
  <c r="J1724" i="44"/>
  <c r="M1724" i="44"/>
  <c r="I1724" i="44"/>
  <c r="E1724" i="44"/>
  <c r="L1724" i="44"/>
  <c r="S1724" i="44"/>
  <c r="X1724" i="44"/>
  <c r="D1724" i="44"/>
  <c r="Y1725" i="44"/>
  <c r="F1724" i="44"/>
  <c r="G1725" i="44"/>
  <c r="N1724" i="44"/>
  <c r="I1725" i="44"/>
  <c r="G1724" i="44"/>
  <c r="Q1724" i="44"/>
  <c r="W1725" i="44"/>
  <c r="K1725" i="44"/>
  <c r="H1724" i="44"/>
  <c r="S1725" i="44"/>
  <c r="Y1724" i="44"/>
  <c r="P1724" i="44"/>
  <c r="V1724" i="44"/>
  <c r="R1724" i="44"/>
  <c r="N1725" i="44"/>
  <c r="F1725" i="44"/>
  <c r="L1725" i="44"/>
  <c r="V1725" i="44"/>
  <c r="K1724" i="44"/>
  <c r="X1725" i="44"/>
  <c r="T1724" i="44"/>
  <c r="M1725" i="44"/>
  <c r="U1725" i="44" s="1"/>
  <c r="T1725" i="44"/>
  <c r="D1725" i="44"/>
  <c r="H1725" i="44"/>
  <c r="R1725" i="44"/>
  <c r="E1725" i="44"/>
  <c r="Q1725" i="44"/>
  <c r="J1725" i="44"/>
  <c r="C1725" i="44"/>
  <c r="P1725" i="44"/>
  <c r="O1725" i="44"/>
  <c r="W1727" i="44"/>
  <c r="L1726" i="44"/>
  <c r="E1727" i="44"/>
  <c r="E1726" i="44"/>
  <c r="V1726" i="44"/>
  <c r="Q1726" i="44"/>
  <c r="J1726" i="44"/>
  <c r="C1727" i="44"/>
  <c r="D1726" i="44"/>
  <c r="M1727" i="44"/>
  <c r="R1726" i="44"/>
  <c r="G1726" i="44"/>
  <c r="O1727" i="44"/>
  <c r="Y1727" i="44"/>
  <c r="D1727" i="44"/>
  <c r="K1727" i="44"/>
  <c r="I1726" i="44"/>
  <c r="C1726" i="44"/>
  <c r="S1726" i="44"/>
  <c r="T1726" i="44"/>
  <c r="V1727" i="44"/>
  <c r="W1726" i="44"/>
  <c r="Y1726" i="44"/>
  <c r="P1726" i="44"/>
  <c r="N1726" i="44"/>
  <c r="H1727" i="44"/>
  <c r="S1727" i="44"/>
  <c r="T1727" i="44"/>
  <c r="X1727" i="44"/>
  <c r="Q1727" i="44"/>
  <c r="F1726" i="44"/>
  <c r="J1727" i="44"/>
  <c r="H1726" i="44"/>
  <c r="O1726" i="44"/>
  <c r="F1727" i="44"/>
  <c r="G1727" i="44"/>
  <c r="M1726" i="44"/>
  <c r="N1727" i="44"/>
  <c r="I1727" i="44"/>
  <c r="P1727" i="44"/>
  <c r="R1727" i="44"/>
  <c r="X1726" i="44"/>
  <c r="K1726" i="44"/>
  <c r="L1727" i="44"/>
  <c r="M1729" i="44"/>
  <c r="V1728" i="44"/>
  <c r="D1729" i="44"/>
  <c r="H1728" i="44"/>
  <c r="G1729" i="44"/>
  <c r="K1728" i="44"/>
  <c r="H1729" i="44"/>
  <c r="G1733" i="44"/>
  <c r="C1728" i="44"/>
  <c r="V1729" i="44"/>
  <c r="F1729" i="44"/>
  <c r="T1729" i="44"/>
  <c r="Q1728" i="44"/>
  <c r="P1729" i="44"/>
  <c r="L1729" i="44"/>
  <c r="N1728" i="44"/>
  <c r="I1728" i="44"/>
  <c r="O1729" i="44"/>
  <c r="Y1728" i="44"/>
  <c r="X1728" i="44"/>
  <c r="T1728" i="44"/>
  <c r="W1729" i="44"/>
  <c r="N1729" i="44"/>
  <c r="S1729" i="44"/>
  <c r="F1728" i="44"/>
  <c r="K1729" i="44"/>
  <c r="W1728" i="44"/>
  <c r="E1728" i="44"/>
  <c r="I1729" i="44"/>
  <c r="Q1729" i="44"/>
  <c r="J1728" i="44"/>
  <c r="P1728" i="44"/>
  <c r="M1728" i="44"/>
  <c r="R1729" i="44"/>
  <c r="C1729" i="44"/>
  <c r="G1728" i="44"/>
  <c r="O1728" i="44"/>
  <c r="D1728" i="44"/>
  <c r="R1728" i="44"/>
  <c r="L1728" i="44"/>
  <c r="S1728" i="44"/>
  <c r="J1729" i="44"/>
  <c r="Y1729" i="44"/>
  <c r="S1733" i="44"/>
  <c r="X1729" i="44"/>
  <c r="E1729" i="44"/>
  <c r="J1731" i="44"/>
  <c r="W1735" i="44"/>
  <c r="J1730" i="44"/>
  <c r="L1730" i="44"/>
  <c r="X1730" i="44"/>
  <c r="N1730" i="44"/>
  <c r="P1730" i="44"/>
  <c r="H1730" i="44"/>
  <c r="D1731" i="44"/>
  <c r="H1731" i="44"/>
  <c r="W1730" i="44"/>
  <c r="E1731" i="44"/>
  <c r="C1731" i="44"/>
  <c r="T1731" i="44"/>
  <c r="R1730" i="44"/>
  <c r="D1730" i="44"/>
  <c r="I1731" i="44"/>
  <c r="G1731" i="44"/>
  <c r="Q1731" i="44"/>
  <c r="O1730" i="44"/>
  <c r="Q1730" i="44"/>
  <c r="X1731" i="44"/>
  <c r="K1731" i="44"/>
  <c r="V1731" i="44"/>
  <c r="Y1730" i="44"/>
  <c r="W1731" i="44"/>
  <c r="T1730" i="44"/>
  <c r="R1731" i="44"/>
  <c r="S1731" i="44"/>
  <c r="P1731" i="44"/>
  <c r="I1730" i="44"/>
  <c r="E1730" i="44"/>
  <c r="C1730" i="44"/>
  <c r="M1731" i="44"/>
  <c r="V1730" i="44"/>
  <c r="M1730" i="44"/>
  <c r="G1730" i="44"/>
  <c r="O1731" i="44"/>
  <c r="S1730" i="44"/>
  <c r="F1730" i="44"/>
  <c r="V1735" i="44"/>
  <c r="L1731" i="44"/>
  <c r="F1731" i="44"/>
  <c r="K1730" i="44"/>
  <c r="N1731" i="44"/>
  <c r="Y1735" i="44"/>
  <c r="O1735" i="44"/>
  <c r="I1733" i="44"/>
  <c r="D1735" i="44"/>
  <c r="N1733" i="44"/>
  <c r="I1735" i="44"/>
  <c r="J1735" i="44"/>
  <c r="E1733" i="44"/>
  <c r="Y1731" i="44"/>
  <c r="L1737" i="44"/>
  <c r="S1732" i="44"/>
  <c r="P1732" i="44"/>
  <c r="J1732" i="44"/>
  <c r="V1732" i="44"/>
  <c r="Q1735" i="44"/>
  <c r="Q1733" i="44"/>
  <c r="K1733" i="44"/>
  <c r="R1736" i="44"/>
  <c r="Q1736" i="44"/>
  <c r="E1732" i="44"/>
  <c r="M1733" i="44"/>
  <c r="D1733" i="44"/>
  <c r="O1733" i="44"/>
  <c r="W1732" i="44"/>
  <c r="H1733" i="44"/>
  <c r="Y1732" i="44"/>
  <c r="L1733" i="44"/>
  <c r="T1733" i="44"/>
  <c r="X1732" i="44"/>
  <c r="R1733" i="44"/>
  <c r="F1733" i="44"/>
  <c r="K1732" i="44"/>
  <c r="D1732" i="44"/>
  <c r="I1732" i="44"/>
  <c r="M1732" i="44"/>
  <c r="P1733" i="44"/>
  <c r="J1733" i="44"/>
  <c r="L1732" i="44"/>
  <c r="V1733" i="44"/>
  <c r="R1732" i="44"/>
  <c r="T1736" i="44"/>
  <c r="G1732" i="44"/>
  <c r="N1732" i="44"/>
  <c r="X1733" i="44"/>
  <c r="F1732" i="44"/>
  <c r="C1733" i="44"/>
  <c r="O1737" i="44"/>
  <c r="Q1732" i="44"/>
  <c r="H1732" i="44"/>
  <c r="H1736" i="44"/>
  <c r="O1732" i="44"/>
  <c r="C1732" i="44"/>
  <c r="Y1733" i="44"/>
  <c r="T1732" i="44"/>
  <c r="V1736" i="44"/>
  <c r="W1733" i="44"/>
  <c r="G1735" i="44"/>
  <c r="N1735" i="44"/>
  <c r="X1734" i="44"/>
  <c r="I1734" i="44"/>
  <c r="C1736" i="44"/>
  <c r="E1734" i="44"/>
  <c r="R1734" i="44"/>
  <c r="Q1734" i="44"/>
  <c r="S1736" i="44"/>
  <c r="R1737" i="44"/>
  <c r="C1734" i="44"/>
  <c r="S1734" i="44"/>
  <c r="F1734" i="44"/>
  <c r="K1735" i="44"/>
  <c r="E1736" i="44"/>
  <c r="W1734" i="44"/>
  <c r="N1734" i="44"/>
  <c r="O1734" i="44"/>
  <c r="J1734" i="44"/>
  <c r="P1736" i="44"/>
  <c r="O1736" i="44"/>
  <c r="H1734" i="44"/>
  <c r="Y1734" i="44"/>
  <c r="X1735" i="44"/>
  <c r="Q1737" i="44"/>
  <c r="G1736" i="44"/>
  <c r="G1734" i="44"/>
  <c r="S1737" i="44"/>
  <c r="D1737" i="44"/>
  <c r="E1735" i="44"/>
  <c r="K1734" i="44"/>
  <c r="M1734" i="44"/>
  <c r="E1737" i="44"/>
  <c r="L1734" i="44"/>
  <c r="T1734" i="44"/>
  <c r="C1737" i="44"/>
  <c r="V1734" i="44"/>
  <c r="D1734" i="44"/>
  <c r="P1735" i="44"/>
  <c r="P1734" i="44"/>
  <c r="C1735" i="44"/>
  <c r="R1735" i="44"/>
  <c r="W1737" i="44"/>
  <c r="G1737" i="44"/>
  <c r="X1736" i="44"/>
  <c r="N1736" i="44"/>
  <c r="T1735" i="44"/>
  <c r="P1737" i="44"/>
  <c r="M1737" i="44"/>
  <c r="H1735" i="44"/>
  <c r="M1736" i="44"/>
  <c r="M1735" i="44"/>
  <c r="J1736" i="44"/>
  <c r="L1736" i="44"/>
  <c r="S1735" i="44"/>
  <c r="L1735" i="44"/>
  <c r="F1735" i="44"/>
  <c r="Y1736" i="44"/>
  <c r="N1737" i="44"/>
  <c r="K1736" i="44"/>
  <c r="I1736" i="44"/>
  <c r="T1737" i="44"/>
  <c r="H1738" i="44"/>
  <c r="R1738" i="44"/>
  <c r="F1736" i="44"/>
  <c r="D1736" i="44"/>
  <c r="F1737" i="44"/>
  <c r="X1737" i="44"/>
  <c r="X1738" i="44"/>
  <c r="J1737" i="44"/>
  <c r="K1737" i="44"/>
  <c r="S1738" i="44"/>
  <c r="I1737" i="44"/>
  <c r="W1736" i="44"/>
  <c r="Q1738" i="44"/>
  <c r="T1738" i="44"/>
  <c r="F1738" i="44"/>
  <c r="P1738" i="44"/>
  <c r="H1737" i="44"/>
  <c r="V1738" i="44"/>
  <c r="C1738" i="44"/>
  <c r="V1737" i="44"/>
  <c r="Y1737" i="44"/>
  <c r="G1738" i="44"/>
  <c r="Y1738" i="44"/>
  <c r="J1738" i="44"/>
  <c r="W1738" i="44"/>
  <c r="O1738" i="44"/>
  <c r="M1738" i="44"/>
  <c r="E1738" i="44"/>
  <c r="K1738" i="44"/>
  <c r="N1738" i="44"/>
  <c r="L1738" i="44"/>
  <c r="I1738" i="44"/>
  <c r="D1738" i="44"/>
  <c r="T1739" i="44"/>
  <c r="V1739" i="44"/>
  <c r="Q1739" i="44"/>
  <c r="J1739" i="44"/>
  <c r="Y1739" i="44"/>
  <c r="S1739" i="44"/>
  <c r="O1739" i="44"/>
  <c r="P1739" i="44"/>
  <c r="W1739" i="44"/>
  <c r="F1739" i="44"/>
  <c r="I1739" i="44"/>
  <c r="L1739" i="44"/>
  <c r="N1739" i="44"/>
  <c r="G1739" i="44"/>
  <c r="K1739" i="44"/>
  <c r="X1739" i="44"/>
  <c r="R1739" i="44"/>
  <c r="M1739" i="44"/>
  <c r="C1739" i="44"/>
  <c r="D1739" i="44"/>
  <c r="H1739" i="44"/>
  <c r="E1739" i="44"/>
  <c r="G1740" i="44"/>
  <c r="O1740" i="44"/>
  <c r="E1741" i="44"/>
  <c r="K1741" i="44"/>
  <c r="Q1741" i="44"/>
  <c r="H1740" i="44"/>
  <c r="N1740" i="44"/>
  <c r="F1740" i="44"/>
  <c r="M1741" i="44"/>
  <c r="K1740" i="44"/>
  <c r="P1740" i="44"/>
  <c r="S1740" i="44"/>
  <c r="W1740" i="44"/>
  <c r="Q1740" i="44"/>
  <c r="D1741" i="44"/>
  <c r="T1740" i="44"/>
  <c r="W1741" i="44"/>
  <c r="I1741" i="44"/>
  <c r="V1740" i="44"/>
  <c r="Y1741" i="44"/>
  <c r="I1740" i="44"/>
  <c r="M1740" i="44"/>
  <c r="E1740" i="44"/>
  <c r="Y1740" i="44"/>
  <c r="X1740" i="44"/>
  <c r="P1741" i="44"/>
  <c r="T1741" i="44"/>
  <c r="L1740" i="44"/>
  <c r="J1740" i="44"/>
  <c r="R1740" i="44"/>
  <c r="D1740" i="44"/>
  <c r="C1740" i="44"/>
  <c r="C1741" i="44"/>
  <c r="R1741" i="44"/>
  <c r="J1741" i="44"/>
  <c r="S1741" i="44"/>
  <c r="G1741" i="44"/>
  <c r="O1741" i="44"/>
  <c r="F1741" i="44"/>
  <c r="V1741" i="44"/>
  <c r="N1741" i="44"/>
  <c r="L1741" i="44"/>
  <c r="X1741" i="44"/>
  <c r="H1741" i="44"/>
  <c r="L1743" i="44"/>
  <c r="Q1743" i="44"/>
  <c r="V1743" i="44"/>
  <c r="O1742" i="44"/>
  <c r="M1742" i="44"/>
  <c r="G1742" i="44"/>
  <c r="E1743" i="44"/>
  <c r="S1742" i="44"/>
  <c r="S1743" i="44"/>
  <c r="L1742" i="44"/>
  <c r="Q1742" i="44"/>
  <c r="I1742" i="44"/>
  <c r="D1742" i="44"/>
  <c r="K1742" i="44"/>
  <c r="M1743" i="44"/>
  <c r="F1742" i="44"/>
  <c r="T1743" i="44"/>
  <c r="W1742" i="44"/>
  <c r="R1742" i="44"/>
  <c r="T1742" i="44"/>
  <c r="N1742" i="44"/>
  <c r="G1743" i="44"/>
  <c r="H1742" i="44"/>
  <c r="Y1742" i="44"/>
  <c r="X1743" i="44"/>
  <c r="D1743" i="44"/>
  <c r="R1743" i="44"/>
  <c r="V1742" i="44"/>
  <c r="J1742" i="44"/>
  <c r="C1742" i="44"/>
  <c r="P1742" i="44"/>
  <c r="X1742" i="44"/>
  <c r="E1742" i="44"/>
  <c r="F1743" i="44"/>
  <c r="H1743" i="44"/>
  <c r="O1743" i="44"/>
  <c r="I1743" i="44"/>
  <c r="P1743" i="44"/>
  <c r="Y1743" i="44"/>
  <c r="J1743" i="44"/>
  <c r="K1743" i="44"/>
  <c r="C1743" i="44"/>
  <c r="W1743" i="44"/>
  <c r="N1743" i="44"/>
  <c r="P1744" i="44"/>
  <c r="D1744" i="44"/>
  <c r="S1744" i="44"/>
  <c r="R1744" i="44"/>
  <c r="C1745" i="44"/>
  <c r="G1744" i="44"/>
  <c r="I1745" i="44"/>
  <c r="Y1745" i="44"/>
  <c r="M1745" i="44"/>
  <c r="E1744" i="44"/>
  <c r="K1744" i="44"/>
  <c r="T1745" i="44"/>
  <c r="I1744" i="44"/>
  <c r="W1744" i="44"/>
  <c r="K1745" i="44"/>
  <c r="X1744" i="44"/>
  <c r="M1744" i="44"/>
  <c r="U1744" i="44" s="1"/>
  <c r="F1744" i="44"/>
  <c r="L1744" i="44"/>
  <c r="F1745" i="44"/>
  <c r="P1745" i="44"/>
  <c r="T1744" i="44"/>
  <c r="H1745" i="44"/>
  <c r="Y1744" i="44"/>
  <c r="D1745" i="44"/>
  <c r="V1744" i="44"/>
  <c r="Q1744" i="44"/>
  <c r="N1744" i="44"/>
  <c r="H1744" i="44"/>
  <c r="J1744" i="44"/>
  <c r="C1744" i="44"/>
  <c r="O1744" i="44"/>
  <c r="O1745" i="44"/>
  <c r="W1745" i="44"/>
  <c r="X1745" i="44"/>
  <c r="Q1745" i="44"/>
  <c r="J1745" i="44"/>
  <c r="V1745" i="44"/>
  <c r="N1745" i="44"/>
  <c r="S1745" i="44"/>
  <c r="L1745" i="44"/>
  <c r="R1745" i="44"/>
  <c r="G1745" i="44"/>
  <c r="E1745" i="44"/>
  <c r="F1746" i="44"/>
  <c r="L1747" i="44"/>
  <c r="W1747" i="44"/>
  <c r="P1747" i="44"/>
  <c r="M1746" i="44"/>
  <c r="X1747" i="44"/>
  <c r="J1746" i="44"/>
  <c r="D1747" i="44"/>
  <c r="C1746" i="44"/>
  <c r="L1746" i="44"/>
  <c r="V1747" i="44"/>
  <c r="V1746" i="44"/>
  <c r="E1746" i="44"/>
  <c r="T1746" i="44"/>
  <c r="N1746" i="44"/>
  <c r="X1746" i="44"/>
  <c r="I1747" i="44"/>
  <c r="S1747" i="44"/>
  <c r="H1746" i="44"/>
  <c r="Y1746" i="44"/>
  <c r="D1746" i="44"/>
  <c r="P1746" i="44"/>
  <c r="E1747" i="44"/>
  <c r="Q1746" i="44"/>
  <c r="W1746" i="44"/>
  <c r="G1746" i="44"/>
  <c r="O1746" i="44"/>
  <c r="I1746" i="44"/>
  <c r="Q1747" i="44"/>
  <c r="R1746" i="44"/>
  <c r="K1747" i="44"/>
  <c r="K1746" i="44"/>
  <c r="S1746" i="44"/>
  <c r="N1747" i="44"/>
  <c r="R1747" i="44"/>
  <c r="F1747" i="44"/>
  <c r="O1747" i="44"/>
  <c r="T1747" i="44"/>
  <c r="M1747" i="44"/>
  <c r="J1747" i="44"/>
  <c r="H1747" i="44"/>
  <c r="Y1747" i="44"/>
  <c r="C1747" i="44"/>
  <c r="G1747" i="44"/>
  <c r="Q1748" i="44"/>
  <c r="K1748" i="44"/>
  <c r="W1749" i="44"/>
  <c r="S1748" i="44"/>
  <c r="S1749" i="44"/>
  <c r="Q1749" i="44"/>
  <c r="X1749" i="44"/>
  <c r="K1749" i="44"/>
  <c r="Y1748" i="44"/>
  <c r="E1749" i="44"/>
  <c r="T1748" i="44"/>
  <c r="H1748" i="44"/>
  <c r="I1749" i="44"/>
  <c r="E1748" i="44"/>
  <c r="L1749" i="44"/>
  <c r="G1749" i="44"/>
  <c r="V1748" i="44"/>
  <c r="H1749" i="44"/>
  <c r="I1748" i="44"/>
  <c r="P1748" i="44"/>
  <c r="T1749" i="44"/>
  <c r="X1748" i="44"/>
  <c r="D1748" i="44"/>
  <c r="O1748" i="44"/>
  <c r="R1748" i="44"/>
  <c r="N1748" i="44"/>
  <c r="J1748" i="44"/>
  <c r="L1748" i="44"/>
  <c r="G1748" i="44"/>
  <c r="C1748" i="44"/>
  <c r="W1748" i="44"/>
  <c r="M1748" i="44"/>
  <c r="F1748" i="44"/>
  <c r="V1749" i="44"/>
  <c r="Y1749" i="44"/>
  <c r="M1749" i="44"/>
  <c r="N1749" i="44"/>
  <c r="O1749" i="44"/>
  <c r="P1749" i="44"/>
  <c r="D1749" i="44"/>
  <c r="C1749" i="44"/>
  <c r="J1749" i="44"/>
  <c r="R1749" i="44"/>
  <c r="F1749" i="44"/>
  <c r="K1750" i="44"/>
  <c r="W1750" i="44"/>
  <c r="V1750" i="44"/>
  <c r="G1750" i="44"/>
  <c r="T1750" i="44"/>
  <c r="M1751" i="44"/>
  <c r="C1751" i="44"/>
  <c r="H1750" i="44"/>
  <c r="Y1751" i="44"/>
  <c r="O1750" i="44"/>
  <c r="S1750" i="44"/>
  <c r="R1750" i="44"/>
  <c r="F1750" i="44"/>
  <c r="L1750" i="44"/>
  <c r="N1750" i="44"/>
  <c r="Y1750" i="44"/>
  <c r="D1751" i="44"/>
  <c r="P1751" i="44"/>
  <c r="X1750" i="44"/>
  <c r="Q1750" i="44"/>
  <c r="Q1751" i="44"/>
  <c r="T1751" i="44"/>
  <c r="C1750" i="44"/>
  <c r="O1751" i="44"/>
  <c r="I1750" i="44"/>
  <c r="H1751" i="44"/>
  <c r="M1750" i="44"/>
  <c r="E1750" i="44"/>
  <c r="S1751" i="44"/>
  <c r="J1750" i="44"/>
  <c r="D1750" i="44"/>
  <c r="P1750" i="44"/>
  <c r="X1751" i="44"/>
  <c r="I1751" i="44"/>
  <c r="E1751" i="44"/>
  <c r="N1751" i="44"/>
  <c r="W1751" i="44"/>
  <c r="G1751" i="44"/>
  <c r="R1751" i="44"/>
  <c r="F1751" i="44"/>
  <c r="K1751" i="44"/>
  <c r="J1751" i="44"/>
  <c r="V1751" i="44"/>
  <c r="L1751" i="44"/>
  <c r="G1752" i="44"/>
  <c r="Y1752" i="44"/>
  <c r="F1752" i="44"/>
  <c r="D1752" i="44"/>
  <c r="M1752" i="44"/>
  <c r="R1752" i="44"/>
  <c r="C1752" i="44"/>
  <c r="E1752" i="44"/>
  <c r="T1752" i="44"/>
  <c r="N1752" i="44"/>
  <c r="S1752" i="44"/>
  <c r="V1752" i="44"/>
  <c r="L1752" i="44"/>
  <c r="H1752" i="44"/>
  <c r="W1752" i="44"/>
  <c r="Q1752" i="44"/>
  <c r="P1752" i="44"/>
  <c r="I1752" i="44"/>
  <c r="X1752" i="44"/>
  <c r="K1752" i="44"/>
  <c r="J1752" i="44"/>
  <c r="O1752" i="44"/>
  <c r="O1753" i="44"/>
  <c r="V1753" i="44"/>
  <c r="F1753" i="44"/>
  <c r="R1753" i="44"/>
  <c r="M1753" i="44"/>
  <c r="S1753" i="44"/>
  <c r="L1753" i="44"/>
  <c r="N1753" i="44"/>
  <c r="K1753" i="44"/>
  <c r="E1753" i="44"/>
  <c r="D1753" i="44"/>
  <c r="J1753" i="44"/>
  <c r="W1753" i="44"/>
  <c r="P1753" i="44"/>
  <c r="Y1753" i="44"/>
  <c r="C1753" i="44"/>
  <c r="I1753" i="44"/>
  <c r="G1753" i="44"/>
  <c r="Q1753" i="44"/>
  <c r="T1753" i="44"/>
  <c r="H1753" i="44"/>
  <c r="X1753" i="44"/>
  <c r="W1754" i="44"/>
  <c r="S1755" i="44"/>
  <c r="J1754" i="44"/>
  <c r="T1754" i="44"/>
  <c r="E1754" i="44"/>
  <c r="I1754" i="44"/>
  <c r="T1755" i="44"/>
  <c r="M1755" i="44"/>
  <c r="M1754" i="44"/>
  <c r="L1754" i="44"/>
  <c r="X1754" i="44"/>
  <c r="D1754" i="44"/>
  <c r="J1755" i="44"/>
  <c r="V1754" i="44"/>
  <c r="Q1755" i="44"/>
  <c r="C1754" i="44"/>
  <c r="N1754" i="44"/>
  <c r="R1754" i="44"/>
  <c r="Y1755" i="44"/>
  <c r="P1754" i="44"/>
  <c r="H1754" i="44"/>
  <c r="G1755" i="44"/>
  <c r="L1755" i="44"/>
  <c r="H1755" i="44"/>
  <c r="O1754" i="44"/>
  <c r="Q1754" i="44"/>
  <c r="Y1754" i="44"/>
  <c r="S1754" i="44"/>
  <c r="E1755" i="44"/>
  <c r="F1754" i="44"/>
  <c r="K1754" i="44"/>
  <c r="G1754" i="44"/>
  <c r="X1755" i="44"/>
  <c r="F1755" i="44"/>
  <c r="N1755" i="44"/>
  <c r="O1755" i="44"/>
  <c r="P1755" i="44"/>
  <c r="V1755" i="44"/>
  <c r="C1755" i="44"/>
  <c r="D1755" i="44"/>
  <c r="K1755" i="44"/>
  <c r="I1755" i="44"/>
  <c r="R1755" i="44"/>
  <c r="W1755" i="44"/>
  <c r="Q1756" i="44"/>
  <c r="O1756" i="44"/>
  <c r="C1756" i="44"/>
  <c r="R1756" i="44"/>
  <c r="C1757" i="44"/>
  <c r="X1756" i="44"/>
  <c r="Y1757" i="44"/>
  <c r="I1757" i="44"/>
  <c r="P1757" i="44"/>
  <c r="P1756" i="44"/>
  <c r="K1757" i="44"/>
  <c r="M1756" i="44"/>
  <c r="S1756" i="44"/>
  <c r="H1757" i="44"/>
  <c r="J1756" i="44"/>
  <c r="M1757" i="44"/>
  <c r="F1757" i="44"/>
  <c r="V1756" i="44"/>
  <c r="H1756" i="44"/>
  <c r="E1756" i="44"/>
  <c r="O1757" i="44"/>
  <c r="W1756" i="44"/>
  <c r="L1756" i="44"/>
  <c r="K1756" i="44"/>
  <c r="I1756" i="44"/>
  <c r="N1756" i="44"/>
  <c r="T1757" i="44"/>
  <c r="Y1756" i="44"/>
  <c r="G1756" i="44"/>
  <c r="D1756" i="44"/>
  <c r="D1757" i="44"/>
  <c r="T1756" i="44"/>
  <c r="F1756" i="44"/>
  <c r="Q1757" i="44"/>
  <c r="S1757" i="44"/>
  <c r="X1757" i="44"/>
  <c r="L1757" i="44"/>
  <c r="R1757" i="44"/>
  <c r="V1757" i="44"/>
  <c r="G1757" i="44"/>
  <c r="J1757" i="44"/>
  <c r="E1757" i="44"/>
  <c r="N1757" i="44"/>
  <c r="W1757" i="44"/>
  <c r="H1758" i="44"/>
  <c r="F1758" i="44"/>
  <c r="G1758" i="44"/>
  <c r="K1759" i="44"/>
  <c r="Q1759" i="44"/>
  <c r="C1758" i="44"/>
  <c r="T1758" i="44"/>
  <c r="E1759" i="44"/>
  <c r="N1758" i="44"/>
  <c r="P1759" i="44"/>
  <c r="D1758" i="44"/>
  <c r="V1758" i="44"/>
  <c r="O1758" i="44"/>
  <c r="W1758" i="44"/>
  <c r="X1759" i="44"/>
  <c r="M1758" i="44"/>
  <c r="Y1758" i="44"/>
  <c r="Q1758" i="44"/>
  <c r="J1758" i="44"/>
  <c r="P1758" i="44"/>
  <c r="L1759" i="44"/>
  <c r="Y1759" i="44"/>
  <c r="E1758" i="44"/>
  <c r="W1759" i="44"/>
  <c r="S1758" i="44"/>
  <c r="K1758" i="44"/>
  <c r="I1758" i="44"/>
  <c r="R1758" i="44"/>
  <c r="I1759" i="44"/>
  <c r="D1759" i="44"/>
  <c r="V1759" i="44"/>
  <c r="X1758" i="44"/>
  <c r="L1758" i="44"/>
  <c r="C1759" i="44"/>
  <c r="S1759" i="44"/>
  <c r="H1759" i="44"/>
  <c r="G1759" i="44"/>
  <c r="F1759" i="44"/>
  <c r="J1759" i="44"/>
  <c r="T1759" i="44"/>
  <c r="M1759" i="44"/>
  <c r="N1759" i="44"/>
  <c r="R1759" i="44"/>
  <c r="O1759" i="44"/>
  <c r="T1761" i="44"/>
  <c r="H1760" i="44"/>
  <c r="M1760" i="44"/>
  <c r="D1760" i="44"/>
  <c r="G1761" i="44"/>
  <c r="W1760" i="44"/>
  <c r="X1760" i="44"/>
  <c r="T1760" i="44"/>
  <c r="L1760" i="44"/>
  <c r="F1760" i="44"/>
  <c r="Q1760" i="44"/>
  <c r="Y1760" i="44"/>
  <c r="V1761" i="44"/>
  <c r="G1760" i="44"/>
  <c r="Y1761" i="44"/>
  <c r="Q1761" i="44"/>
  <c r="M1761" i="44"/>
  <c r="U1761" i="44" s="1"/>
  <c r="S1760" i="44"/>
  <c r="P1760" i="44"/>
  <c r="H1761" i="44"/>
  <c r="J1760" i="44"/>
  <c r="V1760" i="44"/>
  <c r="R1760" i="44"/>
  <c r="N1760" i="44"/>
  <c r="I1760" i="44"/>
  <c r="E1760" i="44"/>
  <c r="K1760" i="44"/>
  <c r="X1761" i="44"/>
  <c r="S1761" i="44"/>
  <c r="C1760" i="44"/>
  <c r="O1760" i="44"/>
  <c r="L1761" i="44"/>
  <c r="E1761" i="44"/>
  <c r="C1761" i="44"/>
  <c r="R1761" i="44"/>
  <c r="I1761" i="44"/>
  <c r="J1761" i="44"/>
  <c r="D1761" i="44"/>
  <c r="K1761" i="44"/>
  <c r="P1761" i="44"/>
  <c r="F1761" i="44"/>
  <c r="W1761" i="44"/>
  <c r="N1761" i="44"/>
  <c r="O1761" i="44"/>
  <c r="Y1763" i="44"/>
  <c r="G1762" i="44"/>
  <c r="W1762" i="44"/>
  <c r="L1762" i="44"/>
  <c r="P1763" i="44"/>
  <c r="T1762" i="44"/>
  <c r="M1762" i="44"/>
  <c r="Q1762" i="44"/>
  <c r="P1762" i="44"/>
  <c r="H1762" i="44"/>
  <c r="V1762" i="44"/>
  <c r="K1762" i="44"/>
  <c r="S1762" i="44"/>
  <c r="C1763" i="44"/>
  <c r="N1762" i="44"/>
  <c r="F1762" i="44"/>
  <c r="I1762" i="44"/>
  <c r="D1763" i="44"/>
  <c r="J1762" i="44"/>
  <c r="H1763" i="44"/>
  <c r="C1762" i="44"/>
  <c r="O1762" i="44"/>
  <c r="Q1763" i="44"/>
  <c r="O1763" i="44"/>
  <c r="M1763" i="44"/>
  <c r="Y1762" i="44"/>
  <c r="E1762" i="44"/>
  <c r="X1762" i="44"/>
  <c r="I1763" i="44"/>
  <c r="D1762" i="44"/>
  <c r="R1762" i="44"/>
  <c r="T1763" i="44"/>
  <c r="K1763" i="44"/>
  <c r="R1763" i="44"/>
  <c r="F1763" i="44"/>
  <c r="W1763" i="44"/>
  <c r="V1763" i="44"/>
  <c r="X1763" i="44"/>
  <c r="E1763" i="44"/>
  <c r="N1763" i="44"/>
  <c r="G1763" i="44"/>
  <c r="J1763" i="44"/>
  <c r="S1763" i="44"/>
  <c r="L1763" i="44"/>
  <c r="R1764" i="44"/>
  <c r="S1764" i="44"/>
  <c r="O1764" i="44"/>
  <c r="X1764" i="44"/>
  <c r="V1764" i="44"/>
  <c r="W1765" i="44"/>
  <c r="O1765" i="44"/>
  <c r="P1765" i="44"/>
  <c r="K1765" i="44"/>
  <c r="C1764" i="44"/>
  <c r="I1764" i="44"/>
  <c r="K1764" i="44"/>
  <c r="T1764" i="44"/>
  <c r="D1764" i="44"/>
  <c r="L1765" i="44"/>
  <c r="Q1764" i="44"/>
  <c r="G1765" i="44"/>
  <c r="E1765" i="44"/>
  <c r="G1764" i="44"/>
  <c r="E1764" i="44"/>
  <c r="W1764" i="44"/>
  <c r="Y1764" i="44"/>
  <c r="P1764" i="44"/>
  <c r="D1765" i="44"/>
  <c r="J1764" i="44"/>
  <c r="M1764" i="44"/>
  <c r="Q1765" i="44"/>
  <c r="H1764" i="44"/>
  <c r="N1764" i="44"/>
  <c r="I1765" i="44"/>
  <c r="L1764" i="44"/>
  <c r="F1764" i="44"/>
  <c r="X1765" i="44"/>
  <c r="C1765" i="44"/>
  <c r="J1765" i="44"/>
  <c r="Y1765" i="44"/>
  <c r="F1765" i="44"/>
  <c r="R1765" i="44"/>
  <c r="T1765" i="44"/>
  <c r="N1765" i="44"/>
  <c r="M1765" i="44"/>
  <c r="U1765" i="44" s="1"/>
  <c r="H1765" i="44"/>
  <c r="V1765" i="44"/>
  <c r="S1765" i="44"/>
  <c r="L1766" i="44"/>
  <c r="Y1766" i="44"/>
  <c r="R1766" i="44"/>
  <c r="M1766" i="44"/>
  <c r="I1767" i="44"/>
  <c r="N1766" i="44"/>
  <c r="P1766" i="44"/>
  <c r="C1766" i="44"/>
  <c r="D1766" i="44"/>
  <c r="T1767" i="44"/>
  <c r="W1766" i="44"/>
  <c r="H1766" i="44"/>
  <c r="T1766" i="44"/>
  <c r="X1767" i="44"/>
  <c r="O1766" i="44"/>
  <c r="H1767" i="44"/>
  <c r="S1767" i="44"/>
  <c r="Q1767" i="44"/>
  <c r="Q1766" i="44"/>
  <c r="I1766" i="44"/>
  <c r="E1766" i="44"/>
  <c r="S1766" i="44"/>
  <c r="G1766" i="44"/>
  <c r="J1766" i="44"/>
  <c r="G1767" i="44"/>
  <c r="F1766" i="44"/>
  <c r="X1766" i="44"/>
  <c r="K1766" i="44"/>
  <c r="Y1767" i="44"/>
  <c r="V1766" i="44"/>
  <c r="L1767" i="44"/>
  <c r="M1767" i="44"/>
  <c r="F1767" i="44"/>
  <c r="P1767" i="44"/>
  <c r="D1767" i="44"/>
  <c r="R1767" i="44"/>
  <c r="C1767" i="44"/>
  <c r="E1767" i="44"/>
  <c r="V1767" i="44"/>
  <c r="W1767" i="44"/>
  <c r="O1767" i="44"/>
  <c r="J1767" i="44"/>
  <c r="K1767" i="44"/>
  <c r="N1767" i="44"/>
  <c r="E1768" i="44"/>
  <c r="P1768" i="44"/>
  <c r="Q1768" i="44"/>
  <c r="P1769" i="44"/>
  <c r="R1768" i="44"/>
  <c r="H1769" i="44"/>
  <c r="I1768" i="44"/>
  <c r="K1768" i="44"/>
  <c r="W1768" i="44"/>
  <c r="F1768" i="44"/>
  <c r="C1768" i="44"/>
  <c r="S1769" i="44"/>
  <c r="T1768" i="44"/>
  <c r="T1769" i="44"/>
  <c r="M1768" i="44"/>
  <c r="V1768" i="44"/>
  <c r="D1768" i="44"/>
  <c r="I1769" i="44"/>
  <c r="X1768" i="44"/>
  <c r="L1768" i="44"/>
  <c r="O1768" i="44"/>
  <c r="Y1768" i="44"/>
  <c r="D1769" i="44"/>
  <c r="O1769" i="44"/>
  <c r="N1768" i="44"/>
  <c r="Y1769" i="44"/>
  <c r="G1768" i="44"/>
  <c r="H1768" i="44"/>
  <c r="C1769" i="44"/>
  <c r="J1768" i="44"/>
  <c r="S1768" i="44"/>
  <c r="K1769" i="44"/>
  <c r="W1769" i="44"/>
  <c r="V1769" i="44"/>
  <c r="F1769" i="44"/>
  <c r="X1769" i="44"/>
  <c r="M1769" i="44"/>
  <c r="L1769" i="44"/>
  <c r="E1769" i="44"/>
  <c r="J1769" i="44"/>
  <c r="Q1769" i="44"/>
  <c r="N1769" i="44"/>
  <c r="R1769" i="44"/>
  <c r="G1769" i="44"/>
  <c r="F1770" i="44"/>
  <c r="I1770" i="44"/>
  <c r="J1770" i="44"/>
  <c r="K1770" i="44"/>
  <c r="Q1770" i="44"/>
  <c r="O1770" i="44"/>
  <c r="L1770" i="44"/>
  <c r="X1771" i="44"/>
  <c r="V1770" i="44"/>
  <c r="R1770" i="44"/>
  <c r="S1770" i="44"/>
  <c r="I1771" i="44"/>
  <c r="E1771" i="44"/>
  <c r="X1770" i="44"/>
  <c r="K1771" i="44"/>
  <c r="T1770" i="44"/>
  <c r="P1771" i="44"/>
  <c r="W1770" i="44"/>
  <c r="M1770" i="44"/>
  <c r="N1770" i="44"/>
  <c r="D1770" i="44"/>
  <c r="S1771" i="44"/>
  <c r="W1771" i="44"/>
  <c r="Y1770" i="44"/>
  <c r="H1770" i="44"/>
  <c r="C1770" i="44"/>
  <c r="G1770" i="44"/>
  <c r="L1771" i="44"/>
  <c r="D1771" i="44"/>
  <c r="Q1771" i="44"/>
  <c r="E1770" i="44"/>
  <c r="P1770" i="44"/>
  <c r="T1771" i="44"/>
  <c r="V1771" i="44"/>
  <c r="C1771" i="44"/>
  <c r="H1771" i="44"/>
  <c r="G1771" i="44"/>
  <c r="O1771" i="44"/>
  <c r="J1771" i="44"/>
  <c r="M1771" i="44"/>
  <c r="F1771" i="44"/>
  <c r="R1771" i="44"/>
  <c r="Y1771" i="44"/>
  <c r="N1771" i="44"/>
  <c r="Y1772" i="44"/>
  <c r="F1772" i="44"/>
  <c r="Y1773" i="44"/>
  <c r="G1773" i="44"/>
  <c r="D1772" i="44"/>
  <c r="J1772" i="44"/>
  <c r="P1772" i="44"/>
  <c r="M1773" i="44"/>
  <c r="K1772" i="44"/>
  <c r="C1772" i="44"/>
  <c r="H1772" i="44"/>
  <c r="O1772" i="44"/>
  <c r="H1773" i="44"/>
  <c r="G1772" i="44"/>
  <c r="L1772" i="44"/>
  <c r="S1772" i="44"/>
  <c r="W1772" i="44"/>
  <c r="M1772" i="44"/>
  <c r="S1773" i="44"/>
  <c r="L1773" i="44"/>
  <c r="E1772" i="44"/>
  <c r="V1772" i="44"/>
  <c r="T1772" i="44"/>
  <c r="Q1772" i="44"/>
  <c r="I1772" i="44"/>
  <c r="R1772" i="44"/>
  <c r="X1773" i="44"/>
  <c r="O1773" i="44"/>
  <c r="Q1773" i="44"/>
  <c r="N1772" i="44"/>
  <c r="T1773" i="44"/>
  <c r="X1772" i="44"/>
  <c r="E1773" i="44"/>
  <c r="P1773" i="44"/>
  <c r="C1773" i="44"/>
  <c r="K1773" i="44"/>
  <c r="D1773" i="44"/>
  <c r="N1773" i="44"/>
  <c r="W1773" i="44"/>
  <c r="V1773" i="44"/>
  <c r="F1773" i="44"/>
  <c r="I1773" i="44"/>
  <c r="R1773" i="44"/>
  <c r="J1773" i="44"/>
  <c r="D1775" i="44"/>
  <c r="G1775" i="44"/>
  <c r="M1774" i="44"/>
  <c r="W1774" i="44"/>
  <c r="Y1774" i="44"/>
  <c r="I1775" i="44"/>
  <c r="R1774" i="44"/>
  <c r="Q1774" i="44"/>
  <c r="O1774" i="44"/>
  <c r="H1775" i="44"/>
  <c r="V1774" i="44"/>
  <c r="X1774" i="44"/>
  <c r="C1775" i="44"/>
  <c r="L1774" i="44"/>
  <c r="F1774" i="44"/>
  <c r="P1775" i="44"/>
  <c r="T1775" i="44"/>
  <c r="M1775" i="44"/>
  <c r="D1774" i="44"/>
  <c r="J1774" i="44"/>
  <c r="N1774" i="44"/>
  <c r="Y1775" i="44"/>
  <c r="I1774" i="44"/>
  <c r="K1774" i="44"/>
  <c r="S1774" i="44"/>
  <c r="H1774" i="44"/>
  <c r="G1774" i="44"/>
  <c r="C1774" i="44"/>
  <c r="P1774" i="44"/>
  <c r="E1774" i="44"/>
  <c r="T1774" i="44"/>
  <c r="O1775" i="44"/>
  <c r="V1775" i="44"/>
  <c r="F1775" i="44"/>
  <c r="L1775" i="44"/>
  <c r="X1775" i="44"/>
  <c r="R1775" i="44"/>
  <c r="Q1775" i="44"/>
  <c r="J1775" i="44"/>
  <c r="N1775" i="44"/>
  <c r="W1775" i="44"/>
  <c r="E1775" i="44"/>
  <c r="K1775" i="44"/>
  <c r="S1775" i="44"/>
  <c r="K1776" i="44"/>
  <c r="M1776" i="44"/>
  <c r="G1776" i="44"/>
  <c r="L1776" i="44"/>
  <c r="X1777" i="44"/>
  <c r="F1776" i="44"/>
  <c r="D1776" i="44"/>
  <c r="E1776" i="44"/>
  <c r="H1776" i="44"/>
  <c r="Y1776" i="44"/>
  <c r="K1777" i="44"/>
  <c r="T1776" i="44"/>
  <c r="Q1776" i="44"/>
  <c r="X1776" i="44"/>
  <c r="W1777" i="44"/>
  <c r="P1776" i="44"/>
  <c r="D1777" i="44"/>
  <c r="V1776" i="44"/>
  <c r="I1776" i="44"/>
  <c r="J1776" i="44"/>
  <c r="I1777" i="44"/>
  <c r="C1777" i="44"/>
  <c r="C1776" i="44"/>
  <c r="Q1777" i="44"/>
  <c r="R1776" i="44"/>
  <c r="O1776" i="44"/>
  <c r="W1776" i="44"/>
  <c r="S1776" i="44"/>
  <c r="E1777" i="44"/>
  <c r="P1777" i="44"/>
  <c r="N1776" i="44"/>
  <c r="L1777" i="44"/>
  <c r="V1777" i="44"/>
  <c r="R1777" i="44"/>
  <c r="N1777" i="44"/>
  <c r="T1777" i="44"/>
  <c r="H1777" i="44"/>
  <c r="S1777" i="44"/>
  <c r="O1777" i="44"/>
  <c r="F1777" i="44"/>
  <c r="G1777" i="44"/>
  <c r="Y1777" i="44"/>
  <c r="J1777" i="44"/>
  <c r="M1777" i="44"/>
  <c r="S1778" i="44"/>
  <c r="G1779" i="44"/>
  <c r="O1778" i="44"/>
  <c r="F1778" i="44"/>
  <c r="K1778" i="44"/>
  <c r="H1778" i="44"/>
  <c r="D1778" i="44"/>
  <c r="E1779" i="44"/>
  <c r="S1779" i="44"/>
  <c r="M1778" i="44"/>
  <c r="Q1778" i="44"/>
  <c r="T1778" i="44"/>
  <c r="W1778" i="44"/>
  <c r="R1778" i="44"/>
  <c r="N1778" i="44"/>
  <c r="I1778" i="44"/>
  <c r="L1778" i="44"/>
  <c r="V1778" i="44"/>
  <c r="P1778" i="44"/>
  <c r="H1779" i="44"/>
  <c r="M1779" i="44"/>
  <c r="W1779" i="44"/>
  <c r="Y1779" i="44"/>
  <c r="C1778" i="44"/>
  <c r="X1779" i="44"/>
  <c r="Q1779" i="44"/>
  <c r="T1779" i="44"/>
  <c r="J1778" i="44"/>
  <c r="Y1778" i="44"/>
  <c r="G1778" i="44"/>
  <c r="E1778" i="44"/>
  <c r="X1778" i="44"/>
  <c r="L1779" i="44"/>
  <c r="R1779" i="44"/>
  <c r="J1779" i="44"/>
  <c r="O1779" i="44"/>
  <c r="P1779" i="44"/>
  <c r="N1779" i="44"/>
  <c r="D1779" i="44"/>
  <c r="C1779" i="44"/>
  <c r="F1779" i="44"/>
  <c r="V1779" i="44"/>
  <c r="I1779" i="44"/>
  <c r="K1779" i="44"/>
  <c r="M1780" i="44"/>
  <c r="J1780" i="44"/>
  <c r="V1781" i="44"/>
  <c r="Q1780" i="44"/>
  <c r="E1780" i="44"/>
  <c r="O1780" i="44"/>
  <c r="Y1780" i="44"/>
  <c r="P1780" i="44"/>
  <c r="F1780" i="44"/>
  <c r="G1780" i="44"/>
  <c r="R1780" i="44"/>
  <c r="E1781" i="44"/>
  <c r="J1781" i="44"/>
  <c r="Q1781" i="44"/>
  <c r="N1780" i="44"/>
  <c r="F1781" i="44"/>
  <c r="X1781" i="44"/>
  <c r="K1780" i="44"/>
  <c r="S1780" i="44"/>
  <c r="L1780" i="44"/>
  <c r="H1780" i="44"/>
  <c r="K1781" i="44"/>
  <c r="I1781" i="44"/>
  <c r="W1780" i="44"/>
  <c r="C1780" i="44"/>
  <c r="R1781" i="44"/>
  <c r="D1780" i="44"/>
  <c r="X1780" i="44"/>
  <c r="T1780" i="44"/>
  <c r="D1781" i="44"/>
  <c r="V1780" i="44"/>
  <c r="I1780" i="44"/>
  <c r="W1781" i="44"/>
  <c r="Y1781" i="44"/>
  <c r="G1781" i="44"/>
  <c r="C1781" i="44"/>
  <c r="L1781" i="44"/>
  <c r="M1781" i="44"/>
  <c r="T1781" i="44"/>
  <c r="O1781" i="44"/>
  <c r="S1781" i="44"/>
  <c r="N1781" i="44"/>
  <c r="H1781" i="44"/>
  <c r="P1781" i="44"/>
  <c r="X1783" i="44"/>
  <c r="E1782" i="44"/>
  <c r="P1782" i="44"/>
  <c r="N1782" i="44"/>
  <c r="O1782" i="44"/>
  <c r="D1783" i="44"/>
  <c r="K1782" i="44"/>
  <c r="R1783" i="44"/>
  <c r="G1783" i="44"/>
  <c r="W1782" i="44"/>
  <c r="F1782" i="44"/>
  <c r="J1783" i="44"/>
  <c r="S1783" i="44"/>
  <c r="W1783" i="44"/>
  <c r="R1782" i="44"/>
  <c r="Q1782" i="44"/>
  <c r="G1782" i="44"/>
  <c r="L1782" i="44"/>
  <c r="N1783" i="44"/>
  <c r="C1782" i="44"/>
  <c r="I1782" i="44"/>
  <c r="J1782" i="44"/>
  <c r="V1782" i="44"/>
  <c r="H1782" i="44"/>
  <c r="Y1782" i="44"/>
  <c r="X1782" i="44"/>
  <c r="T1782" i="44"/>
  <c r="M1782" i="44"/>
  <c r="E1783" i="44"/>
  <c r="K1783" i="44"/>
  <c r="S1782" i="44"/>
  <c r="Q1783" i="44"/>
  <c r="D1782" i="44"/>
  <c r="H1783" i="44"/>
  <c r="L1783" i="44"/>
  <c r="M1783" i="44"/>
  <c r="T1783" i="44"/>
  <c r="C1783" i="44"/>
  <c r="Y1783" i="44"/>
  <c r="V1783" i="44"/>
  <c r="F1783" i="44"/>
  <c r="O1783" i="44"/>
  <c r="P1783" i="44"/>
  <c r="I1783" i="44"/>
  <c r="C1785" i="44"/>
  <c r="J1785" i="44"/>
  <c r="P1784" i="44"/>
  <c r="C1784" i="44"/>
  <c r="S1785" i="44"/>
  <c r="I1784" i="44"/>
  <c r="K1785" i="44"/>
  <c r="D1784" i="44"/>
  <c r="V1784" i="44"/>
  <c r="L1784" i="44"/>
  <c r="M1784" i="44"/>
  <c r="F1785" i="44"/>
  <c r="W1785" i="44"/>
  <c r="Y1784" i="44"/>
  <c r="X1785" i="44"/>
  <c r="T1784" i="44"/>
  <c r="N1784" i="44"/>
  <c r="W1784" i="44"/>
  <c r="E1784" i="44"/>
  <c r="J1784" i="44"/>
  <c r="O1785" i="44"/>
  <c r="Q1784" i="44"/>
  <c r="H1784" i="44"/>
  <c r="K1784" i="44"/>
  <c r="G1784" i="44"/>
  <c r="R1784" i="44"/>
  <c r="O1784" i="44"/>
  <c r="S1784" i="44"/>
  <c r="M1785" i="44"/>
  <c r="X1784" i="44"/>
  <c r="F1784" i="44"/>
  <c r="N1785" i="44"/>
  <c r="G1785" i="44"/>
  <c r="Q1785" i="44"/>
  <c r="R1785" i="44"/>
  <c r="D1785" i="44"/>
  <c r="T1785" i="44"/>
  <c r="H1785" i="44"/>
  <c r="L1785" i="44"/>
  <c r="P1785" i="44"/>
  <c r="Y1785" i="44"/>
  <c r="I1785" i="44"/>
  <c r="E1785" i="44"/>
  <c r="V1785" i="44"/>
  <c r="Q1787" i="44"/>
  <c r="G1786" i="44"/>
  <c r="O1786" i="44"/>
  <c r="Y1786" i="44"/>
  <c r="W1786" i="44"/>
  <c r="V1787" i="44"/>
  <c r="V1786" i="44"/>
  <c r="P1786" i="44"/>
  <c r="D1786" i="44"/>
  <c r="T1786" i="44"/>
  <c r="X1786" i="44"/>
  <c r="I1787" i="44"/>
  <c r="K1786" i="44"/>
  <c r="F1787" i="44"/>
  <c r="H1786" i="44"/>
  <c r="F1786" i="44"/>
  <c r="J1786" i="44"/>
  <c r="K1787" i="44"/>
  <c r="X1787" i="44"/>
  <c r="R1786" i="44"/>
  <c r="E1786" i="44"/>
  <c r="Q1786" i="44"/>
  <c r="N1786" i="44"/>
  <c r="C1786" i="44"/>
  <c r="W1787" i="44"/>
  <c r="E1787" i="44"/>
  <c r="M1786" i="44"/>
  <c r="I1786" i="44"/>
  <c r="L1786" i="44"/>
  <c r="S1786" i="44"/>
  <c r="L1787" i="44"/>
  <c r="P1787" i="44"/>
  <c r="H1787" i="44"/>
  <c r="Y1787" i="44"/>
  <c r="G1787" i="44"/>
  <c r="S1787" i="44"/>
  <c r="N1787" i="44"/>
  <c r="O1787" i="44"/>
  <c r="J1787" i="44"/>
  <c r="D1787" i="44"/>
  <c r="C1787" i="44"/>
  <c r="R1787" i="44"/>
  <c r="T1787" i="44"/>
  <c r="M1787" i="44"/>
  <c r="T1788" i="44"/>
  <c r="F1788" i="44"/>
  <c r="I1788" i="44"/>
  <c r="J1789" i="44"/>
  <c r="W1789" i="44"/>
  <c r="E1789" i="44"/>
  <c r="H1788" i="44"/>
  <c r="O1788" i="44"/>
  <c r="V1788" i="44"/>
  <c r="Q1789" i="44"/>
  <c r="P1788" i="44"/>
  <c r="E1788" i="44"/>
  <c r="L1788" i="44"/>
  <c r="W1788" i="44"/>
  <c r="G1788" i="44"/>
  <c r="S1788" i="44"/>
  <c r="K1788" i="44"/>
  <c r="G1789" i="44"/>
  <c r="K1789" i="44"/>
  <c r="J1788" i="44"/>
  <c r="X1788" i="44"/>
  <c r="C1789" i="44"/>
  <c r="Y1788" i="44"/>
  <c r="X1789" i="44"/>
  <c r="M1788" i="44"/>
  <c r="R1788" i="44"/>
  <c r="D1788" i="44"/>
  <c r="Q1788" i="44"/>
  <c r="C1788" i="44"/>
  <c r="N1788" i="44"/>
  <c r="S1789" i="44"/>
  <c r="R1789" i="44"/>
  <c r="N1789" i="44"/>
  <c r="Y1789" i="44"/>
  <c r="T1789" i="44"/>
  <c r="D1789" i="44"/>
  <c r="M1789" i="44"/>
  <c r="I1789" i="44"/>
  <c r="P1789" i="44"/>
  <c r="H1789" i="44"/>
  <c r="V1789" i="44"/>
  <c r="O1789" i="44"/>
  <c r="F1789" i="44"/>
  <c r="L1789" i="44"/>
  <c r="Y1790" i="44"/>
  <c r="H1790" i="44"/>
  <c r="S1790" i="44"/>
  <c r="R1791" i="44"/>
  <c r="S1791" i="44"/>
  <c r="O1791" i="44"/>
  <c r="I1790" i="44"/>
  <c r="F1790" i="44"/>
  <c r="W1791" i="44"/>
  <c r="F1791" i="44"/>
  <c r="M1790" i="44"/>
  <c r="E1790" i="44"/>
  <c r="Q1790" i="44"/>
  <c r="C1790" i="44"/>
  <c r="T1790" i="44"/>
  <c r="R1790" i="44"/>
  <c r="V1790" i="44"/>
  <c r="W1790" i="44"/>
  <c r="O1790" i="44"/>
  <c r="X1790" i="44"/>
  <c r="K1791" i="44"/>
  <c r="J1791" i="44"/>
  <c r="L1790" i="44"/>
  <c r="D1790" i="44"/>
  <c r="C1791" i="44"/>
  <c r="K1790" i="44"/>
  <c r="X1791" i="44"/>
  <c r="J1790" i="44"/>
  <c r="N1790" i="44"/>
  <c r="P1790" i="44"/>
  <c r="M1791" i="44"/>
  <c r="G1790" i="44"/>
  <c r="Q1791" i="44"/>
  <c r="E1791" i="44"/>
  <c r="D1791" i="44"/>
  <c r="G1791" i="44"/>
  <c r="L1791" i="44"/>
  <c r="V1791" i="44"/>
  <c r="T1791" i="44"/>
  <c r="Y1791" i="44"/>
  <c r="H1791" i="44"/>
  <c r="I1791" i="44"/>
  <c r="N1791" i="44"/>
  <c r="P1791" i="44"/>
  <c r="I1793" i="44"/>
  <c r="V1793" i="44"/>
  <c r="E1792" i="44"/>
  <c r="R1792" i="44"/>
  <c r="J1792" i="44"/>
  <c r="P1792" i="44"/>
  <c r="R1793" i="44"/>
  <c r="K1793" i="44"/>
  <c r="C1792" i="44"/>
  <c r="F1793" i="44"/>
  <c r="N1792" i="44"/>
  <c r="O1792" i="44"/>
  <c r="T1792" i="44"/>
  <c r="L1792" i="44"/>
  <c r="F1792" i="44"/>
  <c r="Q1793" i="44"/>
  <c r="M1792" i="44"/>
  <c r="K1792" i="44"/>
  <c r="H1792" i="44"/>
  <c r="X1793" i="44"/>
  <c r="X1792" i="44"/>
  <c r="Q1792" i="44"/>
  <c r="W1793" i="44"/>
  <c r="W1792" i="44"/>
  <c r="G1792" i="44"/>
  <c r="V1792" i="44"/>
  <c r="J1793" i="44"/>
  <c r="Y1792" i="44"/>
  <c r="D1792" i="44"/>
  <c r="E1793" i="44"/>
  <c r="I1792" i="44"/>
  <c r="S1792" i="44"/>
  <c r="S1793" i="44"/>
  <c r="G1793" i="44"/>
  <c r="D1793" i="44"/>
  <c r="H1793" i="44"/>
  <c r="N1793" i="44"/>
  <c r="Y1793" i="44"/>
  <c r="L1793" i="44"/>
  <c r="T1793" i="44"/>
  <c r="C1793" i="44"/>
  <c r="O1793" i="44"/>
  <c r="P1793" i="44"/>
  <c r="M1793" i="44"/>
  <c r="J1794" i="44"/>
  <c r="X1795" i="44"/>
  <c r="J1795" i="44"/>
  <c r="L1794" i="44"/>
  <c r="O1794" i="44"/>
  <c r="K1794" i="44"/>
  <c r="Q1795" i="44"/>
  <c r="W1795" i="44"/>
  <c r="G1794" i="44"/>
  <c r="P1794" i="44"/>
  <c r="M1794" i="44"/>
  <c r="D1794" i="44"/>
  <c r="E1794" i="44"/>
  <c r="E1795" i="44"/>
  <c r="X1794" i="44"/>
  <c r="I1794" i="44"/>
  <c r="T1794" i="44"/>
  <c r="Y1794" i="44"/>
  <c r="V1794" i="44"/>
  <c r="S1794" i="44"/>
  <c r="N1794" i="44"/>
  <c r="N1795" i="44"/>
  <c r="R1794" i="44"/>
  <c r="R1795" i="44"/>
  <c r="S1795" i="44"/>
  <c r="W1794" i="44"/>
  <c r="G1795" i="44"/>
  <c r="K1795" i="44"/>
  <c r="C1794" i="44"/>
  <c r="D1795" i="44"/>
  <c r="F1794" i="44"/>
  <c r="H1794" i="44"/>
  <c r="Q1794" i="44"/>
  <c r="L1795" i="44"/>
  <c r="C1795" i="44"/>
  <c r="I1795" i="44"/>
  <c r="P1795" i="44"/>
  <c r="T1795" i="44"/>
  <c r="M1795" i="44"/>
  <c r="U1795" i="44" s="1"/>
  <c r="H1795" i="44"/>
  <c r="F1795" i="44"/>
  <c r="V1795" i="44"/>
  <c r="O1795" i="44"/>
  <c r="Y1795" i="44"/>
  <c r="W1797" i="44"/>
  <c r="P1796" i="44"/>
  <c r="F1796" i="44"/>
  <c r="E1796" i="44"/>
  <c r="X1797" i="44"/>
  <c r="N1796" i="44"/>
  <c r="J1797" i="44"/>
  <c r="S1796" i="44"/>
  <c r="R1797" i="44"/>
  <c r="S1797" i="44"/>
  <c r="T1796" i="44"/>
  <c r="O1796" i="44"/>
  <c r="L1796" i="44"/>
  <c r="F1797" i="44"/>
  <c r="J1796" i="44"/>
  <c r="G1796" i="44"/>
  <c r="W1796" i="44"/>
  <c r="C1796" i="44"/>
  <c r="D1796" i="44"/>
  <c r="X1796" i="44"/>
  <c r="I1796" i="44"/>
  <c r="M1796" i="44"/>
  <c r="O1797" i="44"/>
  <c r="Q1796" i="44"/>
  <c r="C1797" i="44"/>
  <c r="R1796" i="44"/>
  <c r="E1797" i="44"/>
  <c r="K1796" i="44"/>
  <c r="M1797" i="44"/>
  <c r="U1797" i="44" s="1"/>
  <c r="K1797" i="44"/>
  <c r="V1796" i="44"/>
  <c r="Y1796" i="44"/>
  <c r="H1796" i="44"/>
  <c r="H1797" i="44"/>
  <c r="G1797" i="44"/>
  <c r="N1797" i="44"/>
  <c r="P1797" i="44"/>
  <c r="Y1797" i="44"/>
  <c r="Q1797" i="44"/>
  <c r="D1797" i="44"/>
  <c r="T1797" i="44"/>
  <c r="I1797" i="44"/>
  <c r="V1797" i="44"/>
  <c r="L1797" i="44"/>
  <c r="D1798" i="44"/>
  <c r="F1798" i="44"/>
  <c r="X1798" i="44"/>
  <c r="Y1798" i="44"/>
  <c r="P1798" i="44"/>
  <c r="K1799" i="44"/>
  <c r="J1798" i="44"/>
  <c r="S1798" i="44"/>
  <c r="F1799" i="44"/>
  <c r="K1798" i="44"/>
  <c r="R1798" i="44"/>
  <c r="M1798" i="44"/>
  <c r="E1799" i="44"/>
  <c r="V1799" i="44"/>
  <c r="V1798" i="44"/>
  <c r="E1798" i="44"/>
  <c r="R1799" i="44"/>
  <c r="H1798" i="44"/>
  <c r="L1798" i="44"/>
  <c r="O1798" i="44"/>
  <c r="G1798" i="44"/>
  <c r="W1798" i="44"/>
  <c r="N1798" i="44"/>
  <c r="X1799" i="44"/>
  <c r="I1799" i="44"/>
  <c r="C1798" i="44"/>
  <c r="Q1798" i="44"/>
  <c r="W1799" i="44"/>
  <c r="J1799" i="44"/>
  <c r="T1798" i="44"/>
  <c r="D1799" i="44"/>
  <c r="I1798" i="44"/>
  <c r="Q1799" i="44"/>
  <c r="N1799" i="44"/>
  <c r="P1799" i="44"/>
  <c r="C1799" i="44"/>
  <c r="M1799" i="44"/>
  <c r="Y1799" i="44"/>
  <c r="L1799" i="44"/>
  <c r="T1799" i="44"/>
  <c r="G1799" i="44"/>
  <c r="H1799" i="44"/>
  <c r="S1799" i="44"/>
  <c r="O1799" i="44"/>
  <c r="N1800" i="44"/>
  <c r="H1800" i="44"/>
  <c r="K1800" i="44"/>
  <c r="H1801" i="44"/>
  <c r="C1801" i="44"/>
  <c r="Q1801" i="44"/>
  <c r="J1801" i="44"/>
  <c r="Q1800" i="44"/>
  <c r="X1800" i="44"/>
  <c r="W1801" i="44"/>
  <c r="C1800" i="44"/>
  <c r="G1800" i="44"/>
  <c r="R1801" i="44"/>
  <c r="G1801" i="44"/>
  <c r="E1801" i="44"/>
  <c r="Y1801" i="44"/>
  <c r="Y1800" i="44"/>
  <c r="D1800" i="44"/>
  <c r="V1800" i="44"/>
  <c r="W1800" i="44"/>
  <c r="T1800" i="44"/>
  <c r="O1800" i="44"/>
  <c r="K1801" i="44"/>
  <c r="J1800" i="44"/>
  <c r="I1800" i="44"/>
  <c r="P1800" i="44"/>
  <c r="R1800" i="44"/>
  <c r="T1801" i="44"/>
  <c r="S1801" i="44"/>
  <c r="X1801" i="44"/>
  <c r="M1800" i="44"/>
  <c r="S1800" i="44"/>
  <c r="E1800" i="44"/>
  <c r="D1801" i="44"/>
  <c r="F1800" i="44"/>
  <c r="L1800" i="44"/>
  <c r="V1801" i="44"/>
  <c r="L1801" i="44"/>
  <c r="O1801" i="44"/>
  <c r="P1801" i="44"/>
  <c r="I1801" i="44"/>
  <c r="M1801" i="44"/>
  <c r="N1801" i="44"/>
  <c r="F1801" i="44"/>
  <c r="T1802" i="44"/>
  <c r="E1802" i="44"/>
  <c r="Y1803" i="44"/>
  <c r="R1803" i="44"/>
  <c r="I1802" i="44"/>
  <c r="Y1802" i="44"/>
  <c r="S1803" i="44"/>
  <c r="W1803" i="44"/>
  <c r="F1803" i="44"/>
  <c r="M1803" i="44"/>
  <c r="G1802" i="44"/>
  <c r="L1803" i="44"/>
  <c r="R1802" i="44"/>
  <c r="V1802" i="44"/>
  <c r="Q1802" i="44"/>
  <c r="L1802" i="44"/>
  <c r="O1803" i="44"/>
  <c r="J1803" i="44"/>
  <c r="C1802" i="44"/>
  <c r="H1802" i="44"/>
  <c r="P1803" i="44"/>
  <c r="E1803" i="44"/>
  <c r="D1802" i="44"/>
  <c r="M1802" i="44"/>
  <c r="X1802" i="44"/>
  <c r="O1802" i="44"/>
  <c r="G1803" i="44"/>
  <c r="S1802" i="44"/>
  <c r="J1802" i="44"/>
  <c r="N1802" i="44"/>
  <c r="C1803" i="44"/>
  <c r="F1802" i="44"/>
  <c r="X1803" i="44"/>
  <c r="K1802" i="44"/>
  <c r="K1803" i="44"/>
  <c r="W1802" i="44"/>
  <c r="P1802" i="44"/>
  <c r="D1803" i="44"/>
  <c r="I1803" i="44"/>
  <c r="Q1803" i="44"/>
  <c r="T1803" i="44"/>
  <c r="N1803" i="44"/>
  <c r="H1803" i="44"/>
  <c r="V1803" i="44"/>
  <c r="D1805" i="44"/>
  <c r="P1805" i="44"/>
  <c r="T1804" i="44"/>
  <c r="E1804" i="44"/>
  <c r="J1804" i="44"/>
  <c r="I1805" i="44"/>
  <c r="R1804" i="44"/>
  <c r="K1805" i="44"/>
  <c r="C1804" i="44"/>
  <c r="N1804" i="44"/>
  <c r="G1804" i="44"/>
  <c r="Y1804" i="44"/>
  <c r="W1804" i="44"/>
  <c r="F1805" i="44"/>
  <c r="V1805" i="44"/>
  <c r="K1804" i="44"/>
  <c r="L1804" i="44"/>
  <c r="Q1804" i="44"/>
  <c r="E1805" i="44"/>
  <c r="W1805" i="44"/>
  <c r="X1804" i="44"/>
  <c r="F1804" i="44"/>
  <c r="M1805" i="44"/>
  <c r="M1804" i="44"/>
  <c r="S1804" i="44"/>
  <c r="J1805" i="44"/>
  <c r="Q1805" i="44"/>
  <c r="D1804" i="44"/>
  <c r="I1804" i="44"/>
  <c r="X1805" i="44"/>
  <c r="P1804" i="44"/>
  <c r="O1804" i="44"/>
  <c r="V1804" i="44"/>
  <c r="T1805" i="44"/>
  <c r="H1804" i="44"/>
  <c r="O1805" i="44"/>
  <c r="R1805" i="44"/>
  <c r="H1805" i="44"/>
  <c r="L1805" i="44"/>
  <c r="G1805" i="44"/>
  <c r="S1805" i="44"/>
  <c r="Y1805" i="44"/>
  <c r="C1805" i="44"/>
  <c r="N1805" i="44"/>
  <c r="T1807" i="44"/>
  <c r="E1806" i="44"/>
  <c r="N1807" i="44"/>
  <c r="M1806" i="44"/>
  <c r="C1807" i="44"/>
  <c r="J1806" i="44"/>
  <c r="I1807" i="44"/>
  <c r="H1807" i="44"/>
  <c r="X1807" i="44"/>
  <c r="K1806" i="44"/>
  <c r="F1806" i="44"/>
  <c r="H1806" i="44"/>
  <c r="D1807" i="44"/>
  <c r="E1807" i="44"/>
  <c r="T1806" i="44"/>
  <c r="S1807" i="44"/>
  <c r="Q1806" i="44"/>
  <c r="C1806" i="44"/>
  <c r="R1807" i="44"/>
  <c r="V1807" i="44"/>
  <c r="V1806" i="44"/>
  <c r="Y1807" i="44"/>
  <c r="P1806" i="44"/>
  <c r="Q1807" i="44"/>
  <c r="X1806" i="44"/>
  <c r="L1806" i="44"/>
  <c r="O1807" i="44"/>
  <c r="F1807" i="44"/>
  <c r="O1806" i="44"/>
  <c r="L1807" i="44"/>
  <c r="Y1806" i="44"/>
  <c r="R1806" i="44"/>
  <c r="P1807" i="44"/>
  <c r="G1806" i="44"/>
  <c r="I1806" i="44"/>
  <c r="K1807" i="44"/>
  <c r="S1806" i="44"/>
  <c r="N1806" i="44"/>
  <c r="D1806" i="44"/>
  <c r="W1806" i="44"/>
  <c r="G1807" i="44"/>
  <c r="W1807" i="44"/>
  <c r="M1807" i="44"/>
  <c r="J1807" i="44"/>
  <c r="O1808" i="44"/>
  <c r="J1808" i="44"/>
  <c r="X1808" i="44"/>
  <c r="S1809" i="44"/>
  <c r="K1808" i="44"/>
  <c r="Y1808" i="44"/>
  <c r="R1808" i="44"/>
  <c r="W1809" i="44"/>
  <c r="G1808" i="44"/>
  <c r="C1808" i="44"/>
  <c r="W1808" i="44"/>
  <c r="F1809" i="44"/>
  <c r="X1809" i="44"/>
  <c r="R1809" i="44"/>
  <c r="I1808" i="44"/>
  <c r="C1809" i="44"/>
  <c r="O1809" i="44"/>
  <c r="L1808" i="44"/>
  <c r="K1809" i="44"/>
  <c r="E1808" i="44"/>
  <c r="Q1808" i="44"/>
  <c r="F1808" i="44"/>
  <c r="S1808" i="44"/>
  <c r="N1808" i="44"/>
  <c r="T1808" i="44"/>
  <c r="M1809" i="44"/>
  <c r="P1808" i="44"/>
  <c r="J1809" i="44"/>
  <c r="D1808" i="44"/>
  <c r="M1808" i="44"/>
  <c r="V1808" i="44"/>
  <c r="H1808" i="44"/>
  <c r="D1809" i="44"/>
  <c r="L1809" i="44"/>
  <c r="G1809" i="44"/>
  <c r="V1809" i="44"/>
  <c r="E1809" i="44"/>
  <c r="I1809" i="44"/>
  <c r="P1809" i="44"/>
  <c r="Q1809" i="44"/>
  <c r="T1809" i="44"/>
  <c r="N1809" i="44"/>
  <c r="Y1809" i="44"/>
  <c r="H1809" i="44"/>
  <c r="V1811" i="44"/>
  <c r="S1810" i="44"/>
  <c r="W1811" i="44"/>
  <c r="I1811" i="44"/>
  <c r="R1811" i="44"/>
  <c r="Q1810" i="44"/>
  <c r="F1810" i="44"/>
  <c r="C1810" i="44"/>
  <c r="T1810" i="44"/>
  <c r="Y1810" i="44"/>
  <c r="D1810" i="44"/>
  <c r="K1811" i="44"/>
  <c r="N1810" i="44"/>
  <c r="V1810" i="44"/>
  <c r="E1810" i="44"/>
  <c r="H1810" i="44"/>
  <c r="F1811" i="44"/>
  <c r="P1810" i="44"/>
  <c r="X1810" i="44"/>
  <c r="Q1811" i="44"/>
  <c r="K1810" i="44"/>
  <c r="J1810" i="44"/>
  <c r="I1810" i="44"/>
  <c r="W1810" i="44"/>
  <c r="M1810" i="44"/>
  <c r="E1811" i="44"/>
  <c r="O1810" i="44"/>
  <c r="X1811" i="44"/>
  <c r="L1810" i="44"/>
  <c r="J1811" i="44"/>
  <c r="R1810" i="44"/>
  <c r="G1810" i="44"/>
  <c r="N1811" i="44"/>
  <c r="P1811" i="44"/>
  <c r="T1811" i="44"/>
  <c r="S1811" i="44"/>
  <c r="H1811" i="44"/>
  <c r="C1811" i="44"/>
  <c r="D1811" i="44"/>
  <c r="G1811" i="44"/>
  <c r="M1811" i="44"/>
  <c r="O1811" i="44"/>
  <c r="L1811" i="44"/>
  <c r="Y1811" i="44"/>
  <c r="N1812" i="44"/>
  <c r="S1812" i="44"/>
  <c r="Y1812" i="44"/>
  <c r="T1812" i="44"/>
  <c r="K1813" i="44"/>
  <c r="X1812" i="44"/>
  <c r="L1812" i="44"/>
  <c r="P1812" i="44"/>
  <c r="R1813" i="44"/>
  <c r="E1812" i="44"/>
  <c r="J1812" i="44"/>
  <c r="W1812" i="44"/>
  <c r="F1812" i="44"/>
  <c r="G1813" i="44"/>
  <c r="G1812" i="44"/>
  <c r="C1813" i="44"/>
  <c r="X1813" i="44"/>
  <c r="S1813" i="44"/>
  <c r="V1812" i="44"/>
  <c r="M1812" i="44"/>
  <c r="W1813" i="44"/>
  <c r="J1813" i="44"/>
  <c r="O1812" i="44"/>
  <c r="I1812" i="44"/>
  <c r="R1812" i="44"/>
  <c r="K1812" i="44"/>
  <c r="E1813" i="44"/>
  <c r="H1812" i="44"/>
  <c r="Q1812" i="44"/>
  <c r="C1812" i="44"/>
  <c r="D1812" i="44"/>
  <c r="N1813" i="44"/>
  <c r="F1813" i="44"/>
  <c r="L1813" i="44"/>
  <c r="P1813" i="44"/>
  <c r="V1813" i="44"/>
  <c r="M1813" i="44"/>
  <c r="D1813" i="44"/>
  <c r="I1813" i="44"/>
  <c r="T1813" i="44"/>
  <c r="O1813" i="44"/>
  <c r="H1813" i="44"/>
  <c r="Y1813" i="44"/>
  <c r="Q1813" i="44"/>
  <c r="N1814" i="44"/>
  <c r="V1814" i="44"/>
  <c r="S1814" i="44"/>
  <c r="O1814" i="44"/>
  <c r="G1814" i="44"/>
  <c r="T1814" i="44"/>
  <c r="Q1814" i="44"/>
  <c r="R1815" i="44"/>
  <c r="M1815" i="44"/>
  <c r="F1814" i="44"/>
  <c r="E1814" i="44"/>
  <c r="Y1814" i="44"/>
  <c r="K1815" i="44"/>
  <c r="K1814" i="44"/>
  <c r="X1815" i="44"/>
  <c r="W1815" i="44"/>
  <c r="P1814" i="44"/>
  <c r="H1814" i="44"/>
  <c r="W1814" i="44"/>
  <c r="M1814" i="44"/>
  <c r="R1814" i="44"/>
  <c r="L1814" i="44"/>
  <c r="C1814" i="44"/>
  <c r="O1815" i="44"/>
  <c r="J1815" i="44"/>
  <c r="J1814" i="44"/>
  <c r="F1815" i="44"/>
  <c r="D1814" i="44"/>
  <c r="X1814" i="44"/>
  <c r="C1815" i="44"/>
  <c r="S1815" i="44"/>
  <c r="I1814" i="44"/>
  <c r="G1815" i="44"/>
  <c r="Q1815" i="44"/>
  <c r="D1815" i="44"/>
  <c r="E1815" i="44"/>
  <c r="Y1815" i="44"/>
  <c r="I1815" i="44"/>
  <c r="P1815" i="44"/>
  <c r="H1815" i="44"/>
  <c r="L1815" i="44"/>
  <c r="V1815" i="44"/>
  <c r="T1815" i="44"/>
  <c r="N1815" i="44"/>
  <c r="T1816" i="44"/>
  <c r="R1816" i="44"/>
  <c r="K1816" i="44"/>
  <c r="L1816" i="44"/>
  <c r="R1817" i="44"/>
  <c r="F1817" i="44"/>
  <c r="D1816" i="44"/>
  <c r="W1817" i="44"/>
  <c r="E1816" i="44"/>
  <c r="I1816" i="44"/>
  <c r="H1816" i="44"/>
  <c r="N1816" i="44"/>
  <c r="V1817" i="44"/>
  <c r="J1817" i="44"/>
  <c r="C1816" i="44"/>
  <c r="X1816" i="44"/>
  <c r="G1816" i="44"/>
  <c r="X1817" i="44"/>
  <c r="K1817" i="44"/>
  <c r="Q1816" i="44"/>
  <c r="M1816" i="44"/>
  <c r="F1816" i="44"/>
  <c r="S1816" i="44"/>
  <c r="Y1816" i="44"/>
  <c r="E1817" i="44"/>
  <c r="V1816" i="44"/>
  <c r="P1816" i="44"/>
  <c r="O1816" i="44"/>
  <c r="W1816" i="44"/>
  <c r="Q1817" i="44"/>
  <c r="J1816" i="44"/>
  <c r="I1817" i="44"/>
  <c r="S1817" i="44"/>
  <c r="T1817" i="44"/>
  <c r="M1817" i="44"/>
  <c r="N1817" i="44"/>
  <c r="P1817" i="44"/>
  <c r="Y1817" i="44"/>
  <c r="O1817" i="44"/>
  <c r="L1817" i="44"/>
  <c r="G1817" i="44"/>
  <c r="C1817" i="44"/>
  <c r="H1817" i="44"/>
  <c r="D1817" i="44"/>
  <c r="Q1819" i="44"/>
  <c r="X1819" i="44"/>
  <c r="S1819" i="44"/>
  <c r="W1819" i="44"/>
  <c r="Q1818" i="44"/>
  <c r="V1818" i="44"/>
  <c r="N1819" i="44"/>
  <c r="Y1818" i="44"/>
  <c r="X1818" i="44"/>
  <c r="L1818" i="44"/>
  <c r="G1819" i="44"/>
  <c r="H1818" i="44"/>
  <c r="W1818" i="44"/>
  <c r="T1818" i="44"/>
  <c r="J1819" i="44"/>
  <c r="S1818" i="44"/>
  <c r="R1819" i="44"/>
  <c r="G1818" i="44"/>
  <c r="K1818" i="44"/>
  <c r="D1818" i="44"/>
  <c r="R1818" i="44"/>
  <c r="P1818" i="44"/>
  <c r="M1818" i="44"/>
  <c r="D1819" i="44"/>
  <c r="J1818" i="44"/>
  <c r="C1818" i="44"/>
  <c r="E1818" i="44"/>
  <c r="I1818" i="44"/>
  <c r="E1819" i="44"/>
  <c r="F1818" i="44"/>
  <c r="O1818" i="44"/>
  <c r="K1819" i="44"/>
  <c r="N1818" i="44"/>
  <c r="C1819" i="44"/>
  <c r="O1819" i="44"/>
  <c r="F1819" i="44"/>
  <c r="M1819" i="44"/>
  <c r="Y1819" i="44"/>
  <c r="T1819" i="44"/>
  <c r="H1819" i="44"/>
  <c r="P1819" i="44"/>
  <c r="L1819" i="44"/>
  <c r="V1819" i="44"/>
  <c r="I1819" i="44"/>
  <c r="H1820" i="44"/>
  <c r="C1821" i="44"/>
  <c r="D1820" i="44"/>
  <c r="C1820" i="44"/>
  <c r="T1820" i="44"/>
  <c r="E1821" i="44"/>
  <c r="J1820" i="44"/>
  <c r="E1820" i="44"/>
  <c r="I1820" i="44"/>
  <c r="K1821" i="44"/>
  <c r="G1820" i="44"/>
  <c r="W1821" i="44"/>
  <c r="V1820" i="44"/>
  <c r="R1821" i="44"/>
  <c r="W1820" i="44"/>
  <c r="S1820" i="44"/>
  <c r="F1820" i="44"/>
  <c r="F1821" i="44"/>
  <c r="X1821" i="44"/>
  <c r="N1820" i="44"/>
  <c r="L1820" i="44"/>
  <c r="R1820" i="44"/>
  <c r="M1820" i="44"/>
  <c r="U1820" i="44" s="1"/>
  <c r="P1820" i="44"/>
  <c r="M1821" i="44"/>
  <c r="X1820" i="44"/>
  <c r="K1820" i="44"/>
  <c r="O1821" i="44"/>
  <c r="Y1820" i="44"/>
  <c r="J1821" i="44"/>
  <c r="O1820" i="44"/>
  <c r="Q1820" i="44"/>
  <c r="L1821" i="44"/>
  <c r="T1821" i="44"/>
  <c r="N1821" i="44"/>
  <c r="P1821" i="44"/>
  <c r="V1821" i="44"/>
  <c r="H1821" i="44"/>
  <c r="G1821" i="44"/>
  <c r="S1821" i="44"/>
  <c r="D1821" i="44"/>
  <c r="Y1821" i="44"/>
  <c r="Q1821" i="44"/>
  <c r="I1821" i="44"/>
  <c r="V1822" i="44"/>
  <c r="I1823" i="44"/>
  <c r="P1822" i="44"/>
  <c r="D1822" i="44"/>
  <c r="O1822" i="44"/>
  <c r="R1822" i="44"/>
  <c r="Q1822" i="44"/>
  <c r="X1823" i="44"/>
  <c r="J1822" i="44"/>
  <c r="Q1823" i="44"/>
  <c r="M1822" i="44"/>
  <c r="V1823" i="44"/>
  <c r="S1822" i="44"/>
  <c r="X1822" i="44"/>
  <c r="G1822" i="44"/>
  <c r="K1823" i="44"/>
  <c r="E1822" i="44"/>
  <c r="R1823" i="44"/>
  <c r="C1822" i="44"/>
  <c r="L1822" i="44"/>
  <c r="K1822" i="44"/>
  <c r="F1823" i="44"/>
  <c r="H1822" i="44"/>
  <c r="W1823" i="44"/>
  <c r="D1823" i="44"/>
  <c r="J1823" i="44"/>
  <c r="T1822" i="44"/>
  <c r="W1822" i="44"/>
  <c r="I1822" i="44"/>
  <c r="E1823" i="44"/>
  <c r="Y1822" i="44"/>
  <c r="F1822" i="44"/>
  <c r="N1822" i="44"/>
  <c r="O1823" i="44"/>
  <c r="G1823" i="44"/>
  <c r="L1823" i="44"/>
  <c r="H1823" i="44"/>
  <c r="M1823" i="44"/>
  <c r="P1823" i="44"/>
  <c r="N1823" i="44"/>
  <c r="Y1823" i="44"/>
  <c r="C1823" i="44"/>
  <c r="S1823" i="44"/>
  <c r="T1823" i="44"/>
  <c r="I1824" i="44"/>
  <c r="J1825" i="44"/>
  <c r="L1824" i="44"/>
  <c r="G1825" i="44"/>
  <c r="E1824" i="44"/>
  <c r="N1824" i="44"/>
  <c r="P1824" i="44"/>
  <c r="D1824" i="44"/>
  <c r="V1824" i="44"/>
  <c r="O1824" i="44"/>
  <c r="X1824" i="44"/>
  <c r="Q1824" i="44"/>
  <c r="X1825" i="44"/>
  <c r="R1824" i="44"/>
  <c r="F1824" i="44"/>
  <c r="H1824" i="44"/>
  <c r="G1824" i="44"/>
  <c r="T1824" i="44"/>
  <c r="K1825" i="44"/>
  <c r="Y1824" i="44"/>
  <c r="O1825" i="44"/>
  <c r="S1825" i="44"/>
  <c r="E1825" i="44"/>
  <c r="W1825" i="44"/>
  <c r="R1825" i="44"/>
  <c r="W1824" i="44"/>
  <c r="S1824" i="44"/>
  <c r="J1824" i="44"/>
  <c r="K1824" i="44"/>
  <c r="C1824" i="44"/>
  <c r="M1824" i="44"/>
  <c r="C1825" i="44"/>
  <c r="H1825" i="44"/>
  <c r="F1825" i="44"/>
  <c r="P1825" i="44"/>
  <c r="N1825" i="44"/>
  <c r="D1825" i="44"/>
  <c r="Y1825" i="44"/>
  <c r="M1825" i="44"/>
  <c r="L1825" i="44"/>
  <c r="V1825" i="44"/>
  <c r="T1825" i="44"/>
  <c r="I1825" i="44"/>
  <c r="Q1825" i="44"/>
  <c r="Q1826" i="44"/>
  <c r="J1827" i="44"/>
  <c r="X1827" i="44"/>
  <c r="D1826" i="44"/>
  <c r="L1826" i="44"/>
  <c r="S1826" i="44"/>
  <c r="R1826" i="44"/>
  <c r="I1826" i="44"/>
  <c r="M1826" i="44"/>
  <c r="K1827" i="44"/>
  <c r="J1826" i="44"/>
  <c r="G1826" i="44"/>
  <c r="C1826" i="44"/>
  <c r="O1826" i="44"/>
  <c r="C1827" i="44"/>
  <c r="P1826" i="44"/>
  <c r="T1826" i="44"/>
  <c r="F1826" i="44"/>
  <c r="R1827" i="44"/>
  <c r="X1826" i="44"/>
  <c r="S1827" i="44"/>
  <c r="F1827" i="44"/>
  <c r="N1826" i="44"/>
  <c r="W1826" i="44"/>
  <c r="O1827" i="44"/>
  <c r="M1827" i="44"/>
  <c r="E1826" i="44"/>
  <c r="V1826" i="44"/>
  <c r="H1826" i="44"/>
  <c r="Y1826" i="44"/>
  <c r="K1826" i="44"/>
  <c r="W1827" i="44"/>
  <c r="T1827" i="44"/>
  <c r="N1827" i="44"/>
  <c r="V1827" i="44"/>
  <c r="H1827" i="44"/>
  <c r="Q1827" i="44"/>
  <c r="Y1827" i="44"/>
  <c r="E1827" i="44"/>
  <c r="G1827" i="44"/>
  <c r="D1827" i="44"/>
  <c r="I1827" i="44"/>
  <c r="L1827" i="44"/>
  <c r="P1827" i="44"/>
  <c r="K1829" i="44"/>
  <c r="G1828" i="44"/>
  <c r="Q1829" i="44"/>
  <c r="Q1828" i="44"/>
  <c r="X1829" i="44"/>
  <c r="V1829" i="44"/>
  <c r="E1829" i="44"/>
  <c r="P1828" i="44"/>
  <c r="Y1828" i="44"/>
  <c r="O1828" i="44"/>
  <c r="N1828" i="44"/>
  <c r="R1828" i="44"/>
  <c r="T1828" i="44"/>
  <c r="J1828" i="44"/>
  <c r="H1828" i="44"/>
  <c r="J1829" i="44"/>
  <c r="F1828" i="44"/>
  <c r="S1828" i="44"/>
  <c r="D1829" i="44"/>
  <c r="I1829" i="44"/>
  <c r="D1828" i="44"/>
  <c r="L1828" i="44"/>
  <c r="W1829" i="44"/>
  <c r="V1828" i="44"/>
  <c r="C1828" i="44"/>
  <c r="X1828" i="44"/>
  <c r="M1828" i="44"/>
  <c r="K1828" i="44"/>
  <c r="W1828" i="44"/>
  <c r="R1829" i="44"/>
  <c r="F1829" i="44"/>
  <c r="I1828" i="44"/>
  <c r="E1828" i="44"/>
  <c r="N1829" i="44"/>
  <c r="C1829" i="44"/>
  <c r="T1829" i="44"/>
  <c r="M1829" i="44"/>
  <c r="G1829" i="44"/>
  <c r="P1829" i="44"/>
  <c r="S1829" i="44"/>
  <c r="O1829" i="44"/>
  <c r="Y1829" i="44"/>
  <c r="H1829" i="44"/>
  <c r="L1829" i="44"/>
  <c r="X1831" i="44"/>
  <c r="N1830" i="44"/>
  <c r="S1831" i="44"/>
  <c r="O1830" i="44"/>
  <c r="J1830" i="44"/>
  <c r="X1830" i="44"/>
  <c r="Q1830" i="44"/>
  <c r="K1830" i="44"/>
  <c r="E1830" i="44"/>
  <c r="M1830" i="44"/>
  <c r="S1830" i="44"/>
  <c r="L1830" i="44"/>
  <c r="K1831" i="44"/>
  <c r="G1830" i="44"/>
  <c r="E1831" i="44"/>
  <c r="J1831" i="44"/>
  <c r="P1830" i="44"/>
  <c r="I1830" i="44"/>
  <c r="C1830" i="44"/>
  <c r="G1831" i="44"/>
  <c r="D1830" i="44"/>
  <c r="Q1831" i="44"/>
  <c r="V1830" i="44"/>
  <c r="T1830" i="44"/>
  <c r="F1830" i="44"/>
  <c r="R1830" i="44"/>
  <c r="W1831" i="44"/>
  <c r="N1831" i="44"/>
  <c r="H1830" i="44"/>
  <c r="W1830" i="44"/>
  <c r="R1831" i="44"/>
  <c r="Y1830" i="44"/>
  <c r="V1831" i="44"/>
  <c r="T1831" i="44"/>
  <c r="F1831" i="44"/>
  <c r="C1831" i="44"/>
  <c r="H1831" i="44"/>
  <c r="L1831" i="44"/>
  <c r="I1831" i="44"/>
  <c r="Y1831" i="44"/>
  <c r="M1831" i="44"/>
  <c r="P1831" i="44"/>
  <c r="D1831" i="44"/>
  <c r="O1831" i="44"/>
  <c r="T1832" i="44"/>
  <c r="C1833" i="44"/>
  <c r="G1832" i="44"/>
  <c r="E1832" i="44"/>
  <c r="F1833" i="44"/>
  <c r="S1833" i="44"/>
  <c r="N1832" i="44"/>
  <c r="H1832" i="44"/>
  <c r="J1833" i="44"/>
  <c r="S1832" i="44"/>
  <c r="O1832" i="44"/>
  <c r="E1833" i="44"/>
  <c r="R1833" i="44"/>
  <c r="K1833" i="44"/>
  <c r="X1833" i="44"/>
  <c r="J1832" i="44"/>
  <c r="M1833" i="44"/>
  <c r="D1832" i="44"/>
  <c r="Y1832" i="44"/>
  <c r="M1832" i="44"/>
  <c r="W1832" i="44"/>
  <c r="O1833" i="44"/>
  <c r="P1832" i="44"/>
  <c r="L1832" i="44"/>
  <c r="K1832" i="44"/>
  <c r="C1832" i="44"/>
  <c r="X1832" i="44"/>
  <c r="F1832" i="44"/>
  <c r="R1832" i="44"/>
  <c r="I1832" i="44"/>
  <c r="Q1832" i="44"/>
  <c r="W1833" i="44"/>
  <c r="V1832" i="44"/>
  <c r="V1833" i="44"/>
  <c r="D1833" i="44"/>
  <c r="T1833" i="44"/>
  <c r="P1833" i="44"/>
  <c r="N1833" i="44"/>
  <c r="L1833" i="44"/>
  <c r="H1833" i="44"/>
  <c r="Y1833" i="44"/>
  <c r="I1833" i="44"/>
  <c r="G1833" i="44"/>
  <c r="Q1833" i="44"/>
  <c r="R1835" i="44"/>
  <c r="H1834" i="44"/>
  <c r="Q1835" i="44"/>
  <c r="M1834" i="44"/>
  <c r="X1834" i="44"/>
  <c r="Q1834" i="44"/>
  <c r="R1834" i="44"/>
  <c r="F1835" i="44"/>
  <c r="O1834" i="44"/>
  <c r="T1834" i="44"/>
  <c r="P1834" i="44"/>
  <c r="E1834" i="44"/>
  <c r="C1834" i="44"/>
  <c r="J1834" i="44"/>
  <c r="D1834" i="44"/>
  <c r="W1835" i="44"/>
  <c r="L1834" i="44"/>
  <c r="S1834" i="44"/>
  <c r="I1835" i="44"/>
  <c r="W1834" i="44"/>
  <c r="E1835" i="44"/>
  <c r="N1834" i="44"/>
  <c r="X1835" i="44"/>
  <c r="V1834" i="44"/>
  <c r="K1835" i="44"/>
  <c r="V1835" i="44"/>
  <c r="Y1834" i="44"/>
  <c r="F1834" i="44"/>
  <c r="G1834" i="44"/>
  <c r="K1834" i="44"/>
  <c r="D1835" i="44"/>
  <c r="I1834" i="44"/>
  <c r="J1835" i="44"/>
  <c r="T1835" i="44"/>
  <c r="O1835" i="44"/>
  <c r="H1835" i="44"/>
  <c r="P1835" i="44"/>
  <c r="N1835" i="44"/>
  <c r="C1835" i="44"/>
  <c r="M1835" i="44"/>
  <c r="U1835" i="44" s="1"/>
  <c r="Y1835" i="44"/>
  <c r="G1835" i="44"/>
  <c r="L1835" i="44"/>
  <c r="S1835" i="44"/>
  <c r="R1837" i="44"/>
  <c r="E1836" i="44"/>
  <c r="Y1836" i="44"/>
  <c r="V1836" i="44"/>
  <c r="W1837" i="44"/>
  <c r="X1836" i="44"/>
  <c r="F1836" i="44"/>
  <c r="N1836" i="44"/>
  <c r="K1836" i="44"/>
  <c r="C1836" i="44"/>
  <c r="J1836" i="44"/>
  <c r="I1836" i="44"/>
  <c r="M1836" i="44"/>
  <c r="W1836" i="44"/>
  <c r="O1836" i="44"/>
  <c r="J1837" i="44"/>
  <c r="Q1837" i="44"/>
  <c r="L1836" i="44"/>
  <c r="S1836" i="44"/>
  <c r="Q1836" i="44"/>
  <c r="E1837" i="44"/>
  <c r="X1837" i="44"/>
  <c r="R1836" i="44"/>
  <c r="T1836" i="44"/>
  <c r="C1837" i="44"/>
  <c r="G1837" i="44"/>
  <c r="K1837" i="44"/>
  <c r="S1837" i="44"/>
  <c r="H1836" i="44"/>
  <c r="D1837" i="44"/>
  <c r="P1836" i="44"/>
  <c r="D1836" i="44"/>
  <c r="G1836" i="44"/>
  <c r="P1837" i="44"/>
  <c r="L1837" i="44"/>
  <c r="I1837" i="44"/>
  <c r="N1837" i="44"/>
  <c r="O1837" i="44"/>
  <c r="Y1837" i="44"/>
  <c r="H1837" i="44"/>
  <c r="V1837" i="44"/>
  <c r="M1837" i="44"/>
  <c r="F1837" i="44"/>
  <c r="T1837" i="44"/>
  <c r="F1839" i="44"/>
  <c r="M1839" i="44"/>
  <c r="K1839" i="44"/>
  <c r="X1839" i="44"/>
  <c r="M1838" i="44"/>
  <c r="E1839" i="44"/>
  <c r="H1838" i="44"/>
  <c r="O1838" i="44"/>
  <c r="G1838" i="44"/>
  <c r="R1839" i="44"/>
  <c r="W1838" i="44"/>
  <c r="C1839" i="44"/>
  <c r="Y1838" i="44"/>
  <c r="J1839" i="44"/>
  <c r="O1839" i="44"/>
  <c r="W1839" i="44"/>
  <c r="S1839" i="44"/>
  <c r="J1838" i="44"/>
  <c r="T1838" i="44"/>
  <c r="V1838" i="44"/>
  <c r="X1838" i="44"/>
  <c r="F1838" i="44"/>
  <c r="C1838" i="44"/>
  <c r="E1838" i="44"/>
  <c r="D1838" i="44"/>
  <c r="Q1838" i="44"/>
  <c r="R1838" i="44"/>
  <c r="N1838" i="44"/>
  <c r="L1838" i="44"/>
  <c r="K1838" i="44"/>
  <c r="P1838" i="44"/>
  <c r="I1838" i="44"/>
  <c r="S1838" i="44"/>
  <c r="P1839" i="44"/>
  <c r="N1839" i="44"/>
  <c r="V1839" i="44"/>
  <c r="G1839" i="44"/>
  <c r="Y1839" i="44"/>
  <c r="I1839" i="44"/>
  <c r="L1839" i="44"/>
  <c r="T1839" i="44"/>
  <c r="H1839" i="44"/>
  <c r="D1839" i="44"/>
  <c r="Q1839" i="44"/>
  <c r="M1840" i="44"/>
  <c r="J1841" i="44"/>
  <c r="V1841" i="44"/>
  <c r="Q1840" i="44"/>
  <c r="X1841" i="44"/>
  <c r="O1840" i="44"/>
  <c r="G1840" i="44"/>
  <c r="D1841" i="44"/>
  <c r="F1840" i="44"/>
  <c r="J1840" i="44"/>
  <c r="P1840" i="44"/>
  <c r="V1840" i="44"/>
  <c r="E1840" i="44"/>
  <c r="Y1841" i="44"/>
  <c r="K1840" i="44"/>
  <c r="T1840" i="44"/>
  <c r="T1841" i="44"/>
  <c r="S1841" i="44"/>
  <c r="E1841" i="44"/>
  <c r="H1840" i="44"/>
  <c r="Q1841" i="44"/>
  <c r="D1840" i="44"/>
  <c r="K1841" i="44"/>
  <c r="L1840" i="44"/>
  <c r="C1840" i="44"/>
  <c r="R1841" i="44"/>
  <c r="S1840" i="44"/>
  <c r="I1841" i="44"/>
  <c r="R1840" i="44"/>
  <c r="I1840" i="44"/>
  <c r="F1841" i="44"/>
  <c r="W1841" i="44"/>
  <c r="W1840" i="44"/>
  <c r="Y1840" i="44"/>
  <c r="X1840" i="44"/>
  <c r="N1840" i="44"/>
  <c r="G1841" i="44"/>
  <c r="P1841" i="44"/>
  <c r="N1841" i="44"/>
  <c r="H1841" i="44"/>
  <c r="M1841" i="44"/>
  <c r="O1841" i="44"/>
  <c r="C1841" i="44"/>
  <c r="L1841" i="44"/>
  <c r="F1842" i="44"/>
  <c r="R1843" i="44"/>
  <c r="L1842" i="44"/>
  <c r="V1842" i="44"/>
  <c r="F1843" i="44"/>
  <c r="Q1843" i="44"/>
  <c r="L1843" i="44"/>
  <c r="D1842" i="44"/>
  <c r="E1843" i="44"/>
  <c r="M1842" i="44"/>
  <c r="N1843" i="44"/>
  <c r="G1842" i="44"/>
  <c r="Y1842" i="44"/>
  <c r="X1842" i="44"/>
  <c r="P1843" i="44"/>
  <c r="O1842" i="44"/>
  <c r="E1842" i="44"/>
  <c r="T1842" i="44"/>
  <c r="K1842" i="44"/>
  <c r="I1842" i="44"/>
  <c r="X1843" i="44"/>
  <c r="R1842" i="44"/>
  <c r="J1842" i="44"/>
  <c r="J1843" i="44"/>
  <c r="K1843" i="44"/>
  <c r="N1842" i="44"/>
  <c r="D1843" i="44"/>
  <c r="Q1842" i="44"/>
  <c r="P1842" i="44"/>
  <c r="S1843" i="44"/>
  <c r="G1843" i="44"/>
  <c r="H1842" i="44"/>
  <c r="S1842" i="44"/>
  <c r="W1843" i="44"/>
  <c r="T1843" i="44"/>
  <c r="C1842" i="44"/>
  <c r="W1842" i="44"/>
  <c r="I1843" i="44"/>
  <c r="M1843" i="44"/>
  <c r="H1843" i="44"/>
  <c r="V1843" i="44"/>
  <c r="O1843" i="44"/>
  <c r="Y1843" i="44"/>
  <c r="C1843" i="44"/>
  <c r="K1845" i="44"/>
  <c r="Y1844" i="44"/>
  <c r="O1844" i="44"/>
  <c r="W1845" i="44"/>
  <c r="M1844" i="44"/>
  <c r="K1844" i="44"/>
  <c r="V1844" i="44"/>
  <c r="E1844" i="44"/>
  <c r="I1845" i="44"/>
  <c r="M1845" i="44"/>
  <c r="X1845" i="44"/>
  <c r="T1844" i="44"/>
  <c r="D1844" i="44"/>
  <c r="X1844" i="44"/>
  <c r="N1844" i="44"/>
  <c r="W1844" i="44"/>
  <c r="I1844" i="44"/>
  <c r="C1845" i="44"/>
  <c r="F1845" i="44"/>
  <c r="Q1844" i="44"/>
  <c r="J1844" i="44"/>
  <c r="H1844" i="44"/>
  <c r="S1845" i="44"/>
  <c r="L1844" i="44"/>
  <c r="G1844" i="44"/>
  <c r="O1845" i="44"/>
  <c r="L1845" i="44"/>
  <c r="P1844" i="44"/>
  <c r="R1844" i="44"/>
  <c r="J1845" i="44"/>
  <c r="F1844" i="44"/>
  <c r="C1844" i="44"/>
  <c r="S1844" i="44"/>
  <c r="T1845" i="44"/>
  <c r="Q1845" i="44"/>
  <c r="N1845" i="44"/>
  <c r="H1845" i="44"/>
  <c r="E1845" i="44"/>
  <c r="R1845" i="44"/>
  <c r="V1845" i="44"/>
  <c r="Y1845" i="44"/>
  <c r="G1845" i="44"/>
  <c r="P1845" i="44"/>
  <c r="D1845" i="44"/>
  <c r="C1847" i="44"/>
  <c r="M1846" i="44"/>
  <c r="D1846" i="44"/>
  <c r="D1847" i="44"/>
  <c r="M1847" i="44"/>
  <c r="S1846" i="44"/>
  <c r="K1847" i="44"/>
  <c r="I1846" i="44"/>
  <c r="F1846" i="44"/>
  <c r="T1846" i="44"/>
  <c r="P1846" i="44"/>
  <c r="X1846" i="44"/>
  <c r="S1847" i="44"/>
  <c r="I1847" i="44"/>
  <c r="C1846" i="44"/>
  <c r="L1847" i="44"/>
  <c r="E1846" i="44"/>
  <c r="N1846" i="44"/>
  <c r="Q1847" i="44"/>
  <c r="W1847" i="44"/>
  <c r="R1846" i="44"/>
  <c r="Y1846" i="44"/>
  <c r="O1846" i="44"/>
  <c r="Q1846" i="44"/>
  <c r="J1846" i="44"/>
  <c r="J1847" i="44"/>
  <c r="E1847" i="44"/>
  <c r="G1846" i="44"/>
  <c r="N1847" i="44"/>
  <c r="R1847" i="44"/>
  <c r="F1847" i="44"/>
  <c r="Y1847" i="44"/>
  <c r="T1847" i="44"/>
  <c r="W1846" i="44"/>
  <c r="K1846" i="44"/>
  <c r="V1846" i="44"/>
  <c r="X1847" i="44"/>
  <c r="G1847" i="44"/>
  <c r="P1847" i="44"/>
  <c r="H1847" i="44"/>
  <c r="H1846" i="44"/>
  <c r="O1847" i="44"/>
  <c r="V1847" i="44"/>
  <c r="L1846" i="44"/>
  <c r="C1849" i="44"/>
  <c r="N1849" i="44"/>
  <c r="Q1849" i="44"/>
  <c r="T1849" i="44"/>
  <c r="G1849" i="44"/>
  <c r="Y1848" i="44"/>
  <c r="X1849" i="44"/>
  <c r="P1848" i="44"/>
  <c r="S1848" i="44"/>
  <c r="I1848" i="44"/>
  <c r="F1848" i="44"/>
  <c r="E1849" i="44"/>
  <c r="L1848" i="44"/>
  <c r="N1848" i="44"/>
  <c r="S1849" i="44"/>
  <c r="O1848" i="44"/>
  <c r="G1848" i="44"/>
  <c r="Y1849" i="44"/>
  <c r="M1848" i="44"/>
  <c r="R1848" i="44"/>
  <c r="W1849" i="44"/>
  <c r="E1848" i="44"/>
  <c r="J1848" i="44"/>
  <c r="J1849" i="44"/>
  <c r="K1849" i="44"/>
  <c r="P1849" i="44"/>
  <c r="H1848" i="44"/>
  <c r="X1848" i="44"/>
  <c r="R1849" i="44"/>
  <c r="K1848" i="44"/>
  <c r="D1848" i="44"/>
  <c r="C1848" i="44"/>
  <c r="W1848" i="44"/>
  <c r="V1848" i="44"/>
  <c r="T1848" i="44"/>
  <c r="Q1848" i="44"/>
  <c r="M1849" i="44"/>
  <c r="I1849" i="44"/>
  <c r="V1849" i="44"/>
  <c r="D1849" i="44"/>
  <c r="F1849" i="44"/>
  <c r="O1849" i="44"/>
  <c r="L1849" i="44"/>
  <c r="H1849" i="44"/>
  <c r="G1851" i="44"/>
  <c r="W1850" i="44"/>
  <c r="K1850" i="44"/>
  <c r="O1850" i="44"/>
  <c r="K1851" i="44"/>
  <c r="V1850" i="44"/>
  <c r="X1851" i="44"/>
  <c r="E1851" i="44"/>
  <c r="Y1851" i="44"/>
  <c r="X1850" i="44"/>
  <c r="E1850" i="44"/>
  <c r="O1851" i="44"/>
  <c r="S1850" i="44"/>
  <c r="P1850" i="44"/>
  <c r="M1850" i="44"/>
  <c r="L1850" i="44"/>
  <c r="Y1850" i="44"/>
  <c r="I1850" i="44"/>
  <c r="F1850" i="44"/>
  <c r="M1851" i="44"/>
  <c r="W1851" i="44"/>
  <c r="T1850" i="44"/>
  <c r="S1851" i="44"/>
  <c r="J1850" i="44"/>
  <c r="R1851" i="44"/>
  <c r="H1850" i="44"/>
  <c r="F1851" i="44"/>
  <c r="R1850" i="44"/>
  <c r="N1850" i="44"/>
  <c r="G1850" i="44"/>
  <c r="C1851" i="44"/>
  <c r="H1851" i="44"/>
  <c r="J1851" i="44"/>
  <c r="D1850" i="44"/>
  <c r="P1851" i="44"/>
  <c r="Q1851" i="44"/>
  <c r="Q1850" i="44"/>
  <c r="C1850" i="44"/>
  <c r="D1851" i="44"/>
  <c r="V1851" i="44"/>
  <c r="T1851" i="44"/>
  <c r="L1851" i="44"/>
  <c r="I1851" i="44"/>
  <c r="N1851" i="44"/>
  <c r="K1853" i="44"/>
  <c r="J1853" i="44"/>
  <c r="Y1852" i="44"/>
  <c r="P1852" i="44"/>
  <c r="E1853" i="44"/>
  <c r="O1852" i="44"/>
  <c r="W1853" i="44"/>
  <c r="F1852" i="44"/>
  <c r="I1853" i="44"/>
  <c r="X1853" i="44"/>
  <c r="H1852" i="44"/>
  <c r="V1852" i="44"/>
  <c r="S1852" i="44"/>
  <c r="N1852" i="44"/>
  <c r="G1852" i="44"/>
  <c r="V1853" i="44"/>
  <c r="M1852" i="44"/>
  <c r="L1852" i="44"/>
  <c r="R1852" i="44"/>
  <c r="W1852" i="44"/>
  <c r="F1853" i="44"/>
  <c r="Q1853" i="44"/>
  <c r="K1852" i="44"/>
  <c r="S1853" i="44"/>
  <c r="I1852" i="44"/>
  <c r="T1853" i="44"/>
  <c r="T1852" i="44"/>
  <c r="Q1852" i="44"/>
  <c r="C1852" i="44"/>
  <c r="R1853" i="44"/>
  <c r="D1852" i="44"/>
  <c r="E1852" i="44"/>
  <c r="J1852" i="44"/>
  <c r="X1852" i="44"/>
  <c r="Y1853" i="44"/>
  <c r="M1853" i="44"/>
  <c r="H1853" i="44"/>
  <c r="N1853" i="44"/>
  <c r="C1853" i="44"/>
  <c r="G1853" i="44"/>
  <c r="P1853" i="44"/>
  <c r="D1853" i="44"/>
  <c r="O1853" i="44"/>
  <c r="L1853" i="44"/>
  <c r="K1855" i="44"/>
  <c r="T1855" i="44"/>
  <c r="I1854" i="44"/>
  <c r="R1855" i="44"/>
  <c r="P1855" i="44"/>
  <c r="G1854" i="44"/>
  <c r="F1855" i="44"/>
  <c r="N1854" i="44"/>
  <c r="D1855" i="44"/>
  <c r="T1854" i="44"/>
  <c r="K1854" i="44"/>
  <c r="P1854" i="44"/>
  <c r="R1854" i="44"/>
  <c r="E1854" i="44"/>
  <c r="N1855" i="44"/>
  <c r="Y1854" i="44"/>
  <c r="V1854" i="44"/>
  <c r="S1855" i="44"/>
  <c r="O1855" i="44"/>
  <c r="C1855" i="44"/>
  <c r="J1854" i="44"/>
  <c r="X1855" i="44"/>
  <c r="C1854" i="44"/>
  <c r="E1855" i="44"/>
  <c r="O1854" i="44"/>
  <c r="I1855" i="44"/>
  <c r="X1854" i="44"/>
  <c r="J1855" i="44"/>
  <c r="M1855" i="44"/>
  <c r="G1855" i="44"/>
  <c r="S1854" i="44"/>
  <c r="D1854" i="44"/>
  <c r="H1855" i="44"/>
  <c r="L1854" i="44"/>
  <c r="V1855" i="44"/>
  <c r="W1854" i="44"/>
  <c r="M1854" i="44"/>
  <c r="Q1855" i="44"/>
  <c r="Y1855" i="44"/>
  <c r="Q1854" i="44"/>
  <c r="H1854" i="44"/>
  <c r="W1855" i="44"/>
  <c r="L1855" i="44"/>
  <c r="F1854" i="44"/>
  <c r="H1856" i="44"/>
  <c r="R1856" i="44"/>
  <c r="Y1856" i="44"/>
  <c r="N1857" i="44"/>
  <c r="R1857" i="44"/>
  <c r="K1857" i="44"/>
  <c r="T1856" i="44"/>
  <c r="I1857" i="44"/>
  <c r="E1856" i="44"/>
  <c r="O1856" i="44"/>
  <c r="E1857" i="44"/>
  <c r="C1857" i="44"/>
  <c r="P1856" i="44"/>
  <c r="O1857" i="44"/>
  <c r="W1856" i="44"/>
  <c r="P1857" i="44"/>
  <c r="X1856" i="44"/>
  <c r="Q1856" i="44"/>
  <c r="N1856" i="44"/>
  <c r="C1856" i="44"/>
  <c r="X1857" i="44"/>
  <c r="L1857" i="44"/>
  <c r="S1857" i="44"/>
  <c r="M1856" i="44"/>
  <c r="K1856" i="44"/>
  <c r="V1856" i="44"/>
  <c r="G1856" i="44"/>
  <c r="I1856" i="44"/>
  <c r="W1857" i="44"/>
  <c r="J1857" i="44"/>
  <c r="Y1857" i="44"/>
  <c r="S1856" i="44"/>
  <c r="M1857" i="44"/>
  <c r="H1857" i="44"/>
  <c r="Q1857" i="44"/>
  <c r="F1857" i="44"/>
  <c r="D1856" i="44"/>
  <c r="F1856" i="44"/>
  <c r="L1856" i="44"/>
  <c r="V1857" i="44"/>
  <c r="J1856" i="44"/>
  <c r="O1859" i="44"/>
  <c r="Y1859" i="44"/>
  <c r="O1858" i="44"/>
  <c r="P1859" i="44"/>
  <c r="G1859" i="44"/>
  <c r="D1857" i="44"/>
  <c r="D1859" i="44"/>
  <c r="Y1858" i="44"/>
  <c r="X1859" i="44"/>
  <c r="T1857" i="44"/>
  <c r="W1859" i="44"/>
  <c r="J1858" i="44"/>
  <c r="G1857" i="44"/>
  <c r="C1859" i="44"/>
  <c r="S1858" i="44"/>
  <c r="M1858" i="44"/>
  <c r="E1859" i="44"/>
  <c r="K1860" i="44"/>
  <c r="R1859" i="44"/>
  <c r="H1859" i="44"/>
  <c r="F1858" i="44"/>
  <c r="N1860" i="44"/>
  <c r="H1858" i="44"/>
  <c r="I1858" i="44"/>
  <c r="E1858" i="44"/>
  <c r="K1859" i="44"/>
  <c r="J1859" i="44"/>
  <c r="N1858" i="44"/>
  <c r="T1858" i="44"/>
  <c r="D1858" i="44"/>
  <c r="C1858" i="44"/>
  <c r="R1858" i="44"/>
  <c r="S1861" i="44"/>
  <c r="W1858" i="44"/>
  <c r="V1859" i="44"/>
  <c r="V1858" i="44"/>
  <c r="Q1859" i="44"/>
  <c r="K1858" i="44"/>
  <c r="G1858" i="44"/>
  <c r="L1859" i="44"/>
  <c r="V1861" i="44"/>
  <c r="N1859" i="44"/>
  <c r="P1858" i="44"/>
  <c r="Q1858" i="44"/>
  <c r="L1858" i="44"/>
  <c r="I1859" i="44"/>
  <c r="G1861" i="44"/>
  <c r="X1858" i="44"/>
  <c r="F1859" i="44"/>
  <c r="I1861" i="44"/>
  <c r="G1860" i="44"/>
  <c r="L1860" i="44"/>
  <c r="J1860" i="44"/>
  <c r="J1863" i="44"/>
  <c r="M1859" i="44"/>
  <c r="S1859" i="44"/>
  <c r="T1861" i="44"/>
  <c r="X1860" i="44"/>
  <c r="F1860" i="44"/>
  <c r="T1859" i="44"/>
  <c r="W1861" i="44"/>
  <c r="Y1860" i="44"/>
  <c r="E1861" i="44"/>
  <c r="L1863" i="44"/>
  <c r="C1860" i="44"/>
  <c r="S1860" i="44"/>
  <c r="Q1860" i="44"/>
  <c r="V1860" i="44"/>
  <c r="N1861" i="44"/>
  <c r="P1863" i="44"/>
  <c r="D1861" i="44"/>
  <c r="C1861" i="44"/>
  <c r="C1862" i="44"/>
  <c r="I1860" i="44"/>
  <c r="E1860" i="44"/>
  <c r="W1860" i="44"/>
  <c r="N1862" i="44"/>
  <c r="X1861" i="44"/>
  <c r="K1861" i="44"/>
  <c r="H1861" i="44"/>
  <c r="P1861" i="44"/>
  <c r="R1861" i="44"/>
  <c r="O1862" i="44"/>
  <c r="F1863" i="44"/>
  <c r="J1861" i="44"/>
  <c r="P1860" i="44"/>
  <c r="Y1861" i="44"/>
  <c r="D1860" i="44"/>
  <c r="H1860" i="44"/>
  <c r="S1863" i="44"/>
  <c r="V1863" i="44"/>
  <c r="E1863" i="44"/>
  <c r="F1861" i="44"/>
  <c r="T1860" i="44"/>
  <c r="M1860" i="44"/>
  <c r="O1860" i="44"/>
  <c r="R1860" i="44"/>
  <c r="L1861" i="44"/>
  <c r="Q1863" i="44"/>
  <c r="Q1861" i="44"/>
  <c r="Y1863" i="44"/>
  <c r="H1862" i="44"/>
  <c r="J1862" i="44"/>
  <c r="V1862" i="44"/>
  <c r="O1861" i="44"/>
  <c r="M1861" i="44"/>
  <c r="I1863" i="44"/>
  <c r="R1863" i="44"/>
  <c r="I1862" i="44"/>
  <c r="Q1862" i="44"/>
  <c r="N1863" i="44"/>
  <c r="M1863" i="44"/>
  <c r="S1862" i="44"/>
  <c r="F1862" i="44"/>
  <c r="E1862" i="44"/>
  <c r="M1862" i="44"/>
  <c r="W1862" i="44"/>
  <c r="O1863" i="44"/>
  <c r="D1863" i="44"/>
  <c r="C1863" i="44"/>
  <c r="K1862" i="44"/>
  <c r="L1862" i="44"/>
  <c r="R1862" i="44"/>
  <c r="X1862" i="44"/>
  <c r="G1863" i="44"/>
  <c r="G1862" i="44"/>
  <c r="D1862" i="44"/>
  <c r="Y1862" i="44"/>
  <c r="P1862" i="44"/>
  <c r="X1863" i="44"/>
  <c r="T1863" i="44"/>
  <c r="H1863" i="44"/>
  <c r="W1863" i="44"/>
  <c r="K1863" i="44"/>
  <c r="T1862" i="44"/>
  <c r="N1864" i="44"/>
  <c r="I1864" i="44"/>
  <c r="W1864" i="44"/>
  <c r="R1864" i="44"/>
  <c r="M1864" i="44"/>
  <c r="L1864" i="44"/>
  <c r="K1864" i="44"/>
  <c r="Y1864" i="44"/>
  <c r="O1864" i="44"/>
  <c r="H1864" i="44"/>
  <c r="C1864" i="44"/>
  <c r="D1864" i="44"/>
  <c r="Q1864" i="44"/>
  <c r="V1864" i="44"/>
  <c r="X1864" i="44"/>
  <c r="T1864" i="44"/>
  <c r="S1864" i="44"/>
  <c r="J1864" i="44"/>
  <c r="P1864" i="44"/>
  <c r="E1864" i="44"/>
  <c r="F1864" i="44"/>
  <c r="G1864" i="44"/>
  <c r="O1865" i="44"/>
  <c r="I1865" i="44"/>
  <c r="K1865" i="44"/>
  <c r="W1865" i="44"/>
  <c r="J1865" i="44"/>
  <c r="F1865" i="44"/>
  <c r="Y1865" i="44"/>
  <c r="V1865" i="44"/>
  <c r="L1865" i="44"/>
  <c r="H1865" i="44"/>
  <c r="Q1865" i="44"/>
  <c r="D1865" i="44"/>
  <c r="X1865" i="44"/>
  <c r="E1865" i="44"/>
  <c r="G1865" i="44"/>
  <c r="S1865" i="44"/>
  <c r="P1865" i="44"/>
  <c r="C1865" i="44"/>
  <c r="M1865" i="44"/>
  <c r="N1865" i="44"/>
  <c r="R1865" i="44"/>
  <c r="T1865" i="44"/>
  <c r="Y1866" i="44"/>
  <c r="I1866" i="44"/>
  <c r="D1866" i="44"/>
  <c r="D1867" i="44"/>
  <c r="G1867" i="44"/>
  <c r="F1866" i="44"/>
  <c r="W1866" i="44"/>
  <c r="M1866" i="44"/>
  <c r="R1867" i="44"/>
  <c r="E1867" i="44"/>
  <c r="X1866" i="44"/>
  <c r="J1867" i="44"/>
  <c r="E1866" i="44"/>
  <c r="K1867" i="44"/>
  <c r="J1866" i="44"/>
  <c r="P1866" i="44"/>
  <c r="W1867" i="44"/>
  <c r="N1866" i="44"/>
  <c r="S1867" i="44"/>
  <c r="L1866" i="44"/>
  <c r="H1866" i="44"/>
  <c r="K1866" i="44"/>
  <c r="Q1866" i="44"/>
  <c r="R1866" i="44"/>
  <c r="S1866" i="44"/>
  <c r="V1866" i="44"/>
  <c r="O1866" i="44"/>
  <c r="T1866" i="44"/>
  <c r="Q1867" i="44"/>
  <c r="X1867" i="44"/>
  <c r="C1867" i="44"/>
  <c r="G1866" i="44"/>
  <c r="C1866" i="44"/>
  <c r="F1867" i="44"/>
  <c r="Y1867" i="44"/>
  <c r="O1867" i="44"/>
  <c r="N1867" i="44"/>
  <c r="L1867" i="44"/>
  <c r="M1867" i="44"/>
  <c r="P1867" i="44"/>
  <c r="I1867" i="44"/>
  <c r="H1867" i="44"/>
  <c r="V1867" i="44"/>
  <c r="T1867" i="44"/>
  <c r="O1868" i="44"/>
  <c r="K1868" i="44"/>
  <c r="F1868" i="44"/>
  <c r="M1868" i="44"/>
  <c r="I1868" i="44"/>
  <c r="L1868" i="44"/>
  <c r="T1868" i="44"/>
  <c r="Y1868" i="44"/>
  <c r="V1868" i="44"/>
  <c r="X1868" i="44"/>
  <c r="G1868" i="44"/>
  <c r="H1868" i="44"/>
  <c r="P1868" i="44"/>
  <c r="C1868" i="44"/>
  <c r="W1868" i="44"/>
  <c r="N1868" i="44"/>
  <c r="S1868" i="44"/>
  <c r="D1868" i="44"/>
  <c r="R1868" i="44"/>
  <c r="Q1868" i="44"/>
  <c r="E1868" i="44"/>
  <c r="J1868" i="44"/>
  <c r="D1869" i="44"/>
  <c r="L1869" i="44"/>
  <c r="H1869" i="44"/>
  <c r="R1869" i="44"/>
  <c r="C1869" i="44"/>
  <c r="O1869" i="44"/>
  <c r="W1869" i="44"/>
  <c r="S1869" i="44"/>
  <c r="F1869" i="44"/>
  <c r="X1869" i="44"/>
  <c r="G1869" i="44"/>
  <c r="Y1869" i="44"/>
  <c r="J1869" i="44"/>
  <c r="P1869" i="44"/>
  <c r="I1869" i="44"/>
  <c r="K1869" i="44"/>
  <c r="M1869" i="44"/>
  <c r="T1869" i="44"/>
  <c r="N1869" i="44"/>
  <c r="V1869" i="44"/>
  <c r="E1869" i="44"/>
  <c r="Q1869" i="44"/>
  <c r="P1870" i="44"/>
  <c r="T1870" i="44"/>
  <c r="I1871" i="44"/>
  <c r="N1870" i="44"/>
  <c r="K1871" i="44"/>
  <c r="Y1870" i="44"/>
  <c r="M1870" i="44"/>
  <c r="L1871" i="44"/>
  <c r="H1870" i="44"/>
  <c r="E1870" i="44"/>
  <c r="C1870" i="44"/>
  <c r="I1870" i="44"/>
  <c r="S1870" i="44"/>
  <c r="Q1870" i="44"/>
  <c r="G1870" i="44"/>
  <c r="O1870" i="44"/>
  <c r="D1871" i="44"/>
  <c r="D1870" i="44"/>
  <c r="R1870" i="44"/>
  <c r="X1871" i="44"/>
  <c r="X1870" i="44"/>
  <c r="F1870" i="44"/>
  <c r="V1871" i="44"/>
  <c r="E1871" i="44"/>
  <c r="Q1871" i="44"/>
  <c r="K1870" i="44"/>
  <c r="J1870" i="44"/>
  <c r="R1871" i="44"/>
  <c r="W1870" i="44"/>
  <c r="J1871" i="44"/>
  <c r="V1870" i="44"/>
  <c r="W1871" i="44"/>
  <c r="L1870" i="44"/>
  <c r="F1871" i="44"/>
  <c r="M1871" i="44"/>
  <c r="H1871" i="44"/>
  <c r="Y1871" i="44"/>
  <c r="C1871" i="44"/>
  <c r="T1871" i="44"/>
  <c r="N1871" i="44"/>
  <c r="G1871" i="44"/>
  <c r="S1871" i="44"/>
  <c r="O1871" i="44"/>
  <c r="P1871" i="44"/>
  <c r="E1873" i="44"/>
  <c r="P1872" i="44"/>
  <c r="X1873" i="44"/>
  <c r="K1873" i="44"/>
  <c r="S1873" i="44"/>
  <c r="V1872" i="44"/>
  <c r="F1872" i="44"/>
  <c r="W1872" i="44"/>
  <c r="L1872" i="44"/>
  <c r="D1872" i="44"/>
  <c r="G1872" i="44"/>
  <c r="N1872" i="44"/>
  <c r="Y1872" i="44"/>
  <c r="K1872" i="44"/>
  <c r="R1873" i="44"/>
  <c r="W1873" i="44"/>
  <c r="C1872" i="44"/>
  <c r="J1873" i="44"/>
  <c r="I1872" i="44"/>
  <c r="Q1872" i="44"/>
  <c r="E1872" i="44"/>
  <c r="C1873" i="44"/>
  <c r="R1872" i="44"/>
  <c r="H1872" i="44"/>
  <c r="X1872" i="44"/>
  <c r="G1873" i="44"/>
  <c r="T1872" i="44"/>
  <c r="J1872" i="44"/>
  <c r="M1872" i="44"/>
  <c r="O1872" i="44"/>
  <c r="S1872" i="44"/>
  <c r="Y1873" i="44"/>
  <c r="M1873" i="44"/>
  <c r="L1873" i="44"/>
  <c r="I1873" i="44"/>
  <c r="O1873" i="44"/>
  <c r="H1873" i="44"/>
  <c r="N1873" i="44"/>
  <c r="P1873" i="44"/>
  <c r="F1873" i="44"/>
  <c r="V1873" i="44"/>
  <c r="D1873" i="44"/>
  <c r="T1873" i="44"/>
  <c r="Q1873" i="44"/>
  <c r="E1874" i="44"/>
  <c r="N1874" i="44"/>
  <c r="W1874" i="44"/>
  <c r="G1874" i="44"/>
  <c r="V1874" i="44"/>
  <c r="J1874" i="44"/>
  <c r="C1874" i="44"/>
  <c r="Y1874" i="44"/>
  <c r="H1874" i="44"/>
  <c r="R1874" i="44"/>
  <c r="L1874" i="44"/>
  <c r="T1874" i="44"/>
  <c r="K1874" i="44"/>
  <c r="P1874" i="44"/>
  <c r="Q1874" i="44"/>
  <c r="F1874" i="44"/>
  <c r="S1874" i="44"/>
  <c r="D1874" i="44"/>
  <c r="I1874" i="44"/>
  <c r="O1874" i="44"/>
  <c r="M1874" i="44"/>
  <c r="X1874" i="44"/>
  <c r="I1875" i="44"/>
  <c r="X1875" i="44"/>
  <c r="C1875" i="44"/>
  <c r="W1875" i="44"/>
  <c r="K1875" i="44"/>
  <c r="R1875" i="44"/>
  <c r="G1875" i="44"/>
  <c r="O1875" i="44"/>
  <c r="D1875" i="44"/>
  <c r="F1875" i="44"/>
  <c r="N1875" i="44"/>
  <c r="J1875" i="44"/>
  <c r="V1875" i="44"/>
  <c r="P1875" i="44"/>
  <c r="T1875" i="44"/>
  <c r="M1875" i="44"/>
  <c r="S1875" i="44"/>
  <c r="Y1875" i="44"/>
  <c r="H1875" i="44"/>
  <c r="L1875" i="44"/>
  <c r="E1875" i="44"/>
  <c r="Q1875" i="44"/>
  <c r="N1876" i="44"/>
  <c r="C1876" i="44"/>
  <c r="I1876" i="44"/>
  <c r="R1877" i="44"/>
  <c r="V1877" i="44"/>
  <c r="T1876" i="44"/>
  <c r="S1876" i="44"/>
  <c r="F1876" i="44"/>
  <c r="I1877" i="44"/>
  <c r="X1877" i="44"/>
  <c r="Y1876" i="44"/>
  <c r="L1877" i="44"/>
  <c r="P1876" i="44"/>
  <c r="E1876" i="44"/>
  <c r="D1876" i="44"/>
  <c r="Q1877" i="44"/>
  <c r="Q1876" i="44"/>
  <c r="V1876" i="44"/>
  <c r="H1876" i="44"/>
  <c r="K1876" i="44"/>
  <c r="W1876" i="44"/>
  <c r="J1876" i="44"/>
  <c r="E1877" i="44"/>
  <c r="J1877" i="44"/>
  <c r="G1876" i="44"/>
  <c r="X1876" i="44"/>
  <c r="K1877" i="44"/>
  <c r="W1877" i="44"/>
  <c r="L1876" i="44"/>
  <c r="M1876" i="44"/>
  <c r="O1876" i="44"/>
  <c r="R1876" i="44"/>
  <c r="O1877" i="44"/>
  <c r="T1877" i="44"/>
  <c r="N1877" i="44"/>
  <c r="F1877" i="44"/>
  <c r="H1877" i="44"/>
  <c r="G1877" i="44"/>
  <c r="D1877" i="44"/>
  <c r="Y1877" i="44"/>
  <c r="M1877" i="44"/>
  <c r="S1877" i="44"/>
  <c r="P1877" i="44"/>
  <c r="C1877" i="44"/>
  <c r="X1879" i="44"/>
  <c r="G1878" i="44"/>
  <c r="D1878" i="44"/>
  <c r="R1878" i="44"/>
  <c r="K1878" i="44"/>
  <c r="Y1878" i="44"/>
  <c r="F1878" i="44"/>
  <c r="R1879" i="44"/>
  <c r="W1879" i="44"/>
  <c r="N1878" i="44"/>
  <c r="X1878" i="44"/>
  <c r="K1879" i="44"/>
  <c r="E1878" i="44"/>
  <c r="S1879" i="44"/>
  <c r="J1878" i="44"/>
  <c r="I1878" i="44"/>
  <c r="C1878" i="44"/>
  <c r="P1878" i="44"/>
  <c r="G1879" i="44"/>
  <c r="W1878" i="44"/>
  <c r="Q1879" i="44"/>
  <c r="C1879" i="44"/>
  <c r="O1878" i="44"/>
  <c r="Q1878" i="44"/>
  <c r="J1879" i="44"/>
  <c r="L1878" i="44"/>
  <c r="H1878" i="44"/>
  <c r="T1878" i="44"/>
  <c r="E1879" i="44"/>
  <c r="V1878" i="44"/>
  <c r="S1878" i="44"/>
  <c r="M1878" i="44"/>
  <c r="D1879" i="44"/>
  <c r="V1879" i="44"/>
  <c r="Y1879" i="44"/>
  <c r="I1879" i="44"/>
  <c r="P1879" i="44"/>
  <c r="T1879" i="44"/>
  <c r="H1879" i="44"/>
  <c r="O1879" i="44"/>
  <c r="F1879" i="44"/>
  <c r="L1879" i="44"/>
  <c r="M1879" i="44"/>
  <c r="U1879" i="44" s="1"/>
  <c r="N1879" i="44"/>
  <c r="X1880" i="44"/>
  <c r="S1880" i="44"/>
  <c r="Q1880" i="44"/>
  <c r="W1880" i="44"/>
  <c r="M1880" i="44"/>
  <c r="J1880" i="44"/>
  <c r="G1880" i="44"/>
  <c r="P1880" i="44"/>
  <c r="H1880" i="44"/>
  <c r="F1880" i="44"/>
  <c r="L1880" i="44"/>
  <c r="N1880" i="44"/>
  <c r="E1880" i="44"/>
  <c r="V1880" i="44"/>
  <c r="O1880" i="44"/>
  <c r="D1880" i="44"/>
  <c r="K1880" i="44"/>
  <c r="Y1880" i="44"/>
  <c r="I1880" i="44"/>
  <c r="R1880" i="44"/>
  <c r="C1880" i="44"/>
  <c r="T1880" i="44"/>
  <c r="V1881" i="44"/>
  <c r="H1881" i="44"/>
  <c r="W1881" i="44"/>
  <c r="O1881" i="44"/>
  <c r="S1881" i="44"/>
  <c r="T1881" i="44"/>
  <c r="E1881" i="44"/>
  <c r="F1881" i="44"/>
  <c r="P1881" i="44"/>
  <c r="C1881" i="44"/>
  <c r="Q1881" i="44"/>
  <c r="Y1881" i="44"/>
  <c r="J1881" i="44"/>
  <c r="I1881" i="44"/>
  <c r="X1881" i="44"/>
  <c r="G1881" i="44"/>
  <c r="L1881" i="44"/>
  <c r="K1881" i="44"/>
  <c r="N1881" i="44"/>
  <c r="D1881" i="44"/>
  <c r="M1881" i="44"/>
  <c r="R1881" i="44"/>
  <c r="J1882" i="44"/>
  <c r="R1882" i="44"/>
  <c r="M1882" i="44"/>
  <c r="P1882" i="44"/>
  <c r="D1882" i="44"/>
  <c r="L1882" i="44"/>
  <c r="L1883" i="44"/>
  <c r="W1883" i="44"/>
  <c r="F1882" i="44"/>
  <c r="E1883" i="44"/>
  <c r="J1883" i="44"/>
  <c r="X1883" i="44"/>
  <c r="H1882" i="44"/>
  <c r="I1882" i="44"/>
  <c r="R1883" i="44"/>
  <c r="K1883" i="44"/>
  <c r="I1883" i="44"/>
  <c r="V1882" i="44"/>
  <c r="W1882" i="44"/>
  <c r="G1882" i="44"/>
  <c r="Q1882" i="44"/>
  <c r="S1882" i="44"/>
  <c r="N1882" i="44"/>
  <c r="V1883" i="44"/>
  <c r="T1882" i="44"/>
  <c r="X1882" i="44"/>
  <c r="C1882" i="44"/>
  <c r="O1882" i="44"/>
  <c r="Y1882" i="44"/>
  <c r="E1882" i="44"/>
  <c r="K1882" i="44"/>
  <c r="Y1883" i="44"/>
  <c r="H1883" i="44"/>
  <c r="O1883" i="44"/>
  <c r="Q1883" i="44"/>
  <c r="D1883" i="44"/>
  <c r="C1883" i="44"/>
  <c r="M1883" i="44"/>
  <c r="F1883" i="44"/>
  <c r="T1883" i="44"/>
  <c r="N1883" i="44"/>
  <c r="S1883" i="44"/>
  <c r="G1883" i="44"/>
  <c r="P1883" i="44"/>
  <c r="Q1885" i="44"/>
  <c r="R1885" i="44"/>
  <c r="J1884" i="44"/>
  <c r="J1885" i="44"/>
  <c r="F1884" i="44"/>
  <c r="P1884" i="44"/>
  <c r="M1884" i="44"/>
  <c r="N1884" i="44"/>
  <c r="I1884" i="44"/>
  <c r="E1884" i="44"/>
  <c r="C1885" i="44"/>
  <c r="X1885" i="44"/>
  <c r="W1885" i="44"/>
  <c r="O1884" i="44"/>
  <c r="D1884" i="44"/>
  <c r="C1884" i="44"/>
  <c r="S1885" i="44"/>
  <c r="T1884" i="44"/>
  <c r="X1884" i="44"/>
  <c r="E1885" i="44"/>
  <c r="Q1884" i="44"/>
  <c r="Y1884" i="44"/>
  <c r="W1884" i="44"/>
  <c r="K1885" i="44"/>
  <c r="S1884" i="44"/>
  <c r="V1884" i="44"/>
  <c r="K1884" i="44"/>
  <c r="G1885" i="44"/>
  <c r="H1884" i="44"/>
  <c r="L1884" i="44"/>
  <c r="G1884" i="44"/>
  <c r="R1884" i="44"/>
  <c r="L1885" i="44"/>
  <c r="T1885" i="44"/>
  <c r="N1885" i="44"/>
  <c r="P1885" i="44"/>
  <c r="M1885" i="44"/>
  <c r="H1885" i="44"/>
  <c r="V1885" i="44"/>
  <c r="O1885" i="44"/>
  <c r="I1885" i="44"/>
  <c r="D1885" i="44"/>
  <c r="Y1885" i="44"/>
  <c r="F1885" i="44"/>
  <c r="S1886" i="44"/>
  <c r="H1886" i="44"/>
  <c r="L1886" i="44"/>
  <c r="D1886" i="44"/>
  <c r="K1886" i="44"/>
  <c r="W1887" i="44"/>
  <c r="R1887" i="44"/>
  <c r="T1886" i="44"/>
  <c r="J1887" i="44"/>
  <c r="Y1886" i="44"/>
  <c r="V1886" i="44"/>
  <c r="C1886" i="44"/>
  <c r="R1886" i="44"/>
  <c r="K1887" i="44"/>
  <c r="Q1886" i="44"/>
  <c r="I1886" i="44"/>
  <c r="E1886" i="44"/>
  <c r="H1887" i="44"/>
  <c r="O1887" i="44"/>
  <c r="P1886" i="44"/>
  <c r="F1887" i="44"/>
  <c r="C1887" i="44"/>
  <c r="M1886" i="44"/>
  <c r="F1886" i="44"/>
  <c r="X1887" i="44"/>
  <c r="X1886" i="44"/>
  <c r="J1886" i="44"/>
  <c r="G1886" i="44"/>
  <c r="O1886" i="44"/>
  <c r="S1887" i="44"/>
  <c r="N1886" i="44"/>
  <c r="W1886" i="44"/>
  <c r="E1887" i="44"/>
  <c r="V1887" i="44"/>
  <c r="N1887" i="44"/>
  <c r="I1887" i="44"/>
  <c r="P1887" i="44"/>
  <c r="M1887" i="44"/>
  <c r="T1887" i="44"/>
  <c r="Q1887" i="44"/>
  <c r="D1887" i="44"/>
  <c r="L1887" i="44"/>
  <c r="Y1887" i="44"/>
  <c r="G1887" i="44"/>
  <c r="G1888" i="44"/>
  <c r="T1888" i="44"/>
  <c r="F1888" i="44"/>
  <c r="H1888" i="44"/>
  <c r="K1888" i="44"/>
  <c r="E1889" i="44"/>
  <c r="N1888" i="44"/>
  <c r="P1888" i="44"/>
  <c r="R1889" i="44"/>
  <c r="W1888" i="44"/>
  <c r="X1888" i="44"/>
  <c r="C1888" i="44"/>
  <c r="M1888" i="44"/>
  <c r="U1888" i="44" s="1"/>
  <c r="R1888" i="44"/>
  <c r="I1888" i="44"/>
  <c r="L1888" i="44"/>
  <c r="Y1888" i="44"/>
  <c r="O1888" i="44"/>
  <c r="S1888" i="44"/>
  <c r="L1889" i="44"/>
  <c r="V1889" i="44"/>
  <c r="E1888" i="44"/>
  <c r="K1889" i="44"/>
  <c r="J1888" i="44"/>
  <c r="Q1888" i="44"/>
  <c r="V1888" i="44"/>
  <c r="X1889" i="44"/>
  <c r="I1889" i="44"/>
  <c r="W1889" i="44"/>
  <c r="Q1889" i="44"/>
  <c r="D1889" i="44"/>
  <c r="J1889" i="44"/>
  <c r="D1888" i="44"/>
  <c r="S1889" i="44"/>
  <c r="N1889" i="44"/>
  <c r="T1889" i="44"/>
  <c r="P1889" i="44"/>
  <c r="F1889" i="44"/>
  <c r="C1889" i="44"/>
  <c r="G1889" i="44"/>
  <c r="H1889" i="44"/>
  <c r="O1889" i="44"/>
  <c r="Y1889" i="44"/>
  <c r="M1889" i="44"/>
  <c r="H1890" i="44"/>
  <c r="E1891" i="44"/>
  <c r="F1890" i="44"/>
  <c r="N1891" i="44"/>
  <c r="C1890" i="44"/>
  <c r="X1890" i="44"/>
  <c r="J1890" i="44"/>
  <c r="E1890" i="44"/>
  <c r="R1890" i="44"/>
  <c r="Q1891" i="44"/>
  <c r="T1890" i="44"/>
  <c r="Q1890" i="44"/>
  <c r="I1890" i="44"/>
  <c r="X1891" i="44"/>
  <c r="G1891" i="44"/>
  <c r="D1890" i="44"/>
  <c r="V1890" i="44"/>
  <c r="R1891" i="44"/>
  <c r="J1891" i="44"/>
  <c r="P1890" i="44"/>
  <c r="O1890" i="44"/>
  <c r="Y1890" i="44"/>
  <c r="W1891" i="44"/>
  <c r="K1890" i="44"/>
  <c r="K1891" i="44"/>
  <c r="S1891" i="44"/>
  <c r="G1890" i="44"/>
  <c r="W1890" i="44"/>
  <c r="S1890" i="44"/>
  <c r="N1890" i="44"/>
  <c r="L1890" i="44"/>
  <c r="M1890" i="44"/>
  <c r="V1891" i="44"/>
  <c r="P1891" i="44"/>
  <c r="F1891" i="44"/>
  <c r="O1891" i="44"/>
  <c r="Y1891" i="44"/>
  <c r="I1891" i="44"/>
  <c r="T1891" i="44"/>
  <c r="D1891" i="44"/>
  <c r="C1891" i="44"/>
  <c r="M1891" i="44"/>
  <c r="L1891" i="44"/>
  <c r="H1891" i="44"/>
  <c r="K1893" i="44"/>
  <c r="V1892" i="44"/>
  <c r="F1892" i="44"/>
  <c r="X1893" i="44"/>
  <c r="P1892" i="44"/>
  <c r="O1892" i="44"/>
  <c r="R1892" i="44"/>
  <c r="S1892" i="44"/>
  <c r="J1893" i="44"/>
  <c r="N1892" i="44"/>
  <c r="M1892" i="44"/>
  <c r="K1892" i="44"/>
  <c r="W1893" i="44"/>
  <c r="L1892" i="44"/>
  <c r="J1892" i="44"/>
  <c r="H1892" i="44"/>
  <c r="Y1892" i="44"/>
  <c r="E1892" i="44"/>
  <c r="X1892" i="44"/>
  <c r="S1893" i="44"/>
  <c r="Q1892" i="44"/>
  <c r="W1892" i="44"/>
  <c r="T1892" i="44"/>
  <c r="H1893" i="44"/>
  <c r="G1892" i="44"/>
  <c r="C1892" i="44"/>
  <c r="I1892" i="44"/>
  <c r="C1893" i="44"/>
  <c r="O1893" i="44"/>
  <c r="D1892" i="44"/>
  <c r="R1893" i="44"/>
  <c r="F1893" i="44"/>
  <c r="P1893" i="44"/>
  <c r="T1893" i="44"/>
  <c r="N1893" i="44"/>
  <c r="E1893" i="44"/>
  <c r="L1893" i="44"/>
  <c r="I1893" i="44"/>
  <c r="Y1893" i="44"/>
  <c r="Q1893" i="44"/>
  <c r="M1893" i="44"/>
  <c r="V1893" i="44"/>
  <c r="D1893" i="44"/>
  <c r="G1893" i="44"/>
  <c r="Q1894" i="44"/>
  <c r="S1894" i="44"/>
  <c r="D1894" i="44"/>
  <c r="G1894" i="44"/>
  <c r="I1895" i="44"/>
  <c r="X1895" i="44"/>
  <c r="V1894" i="44"/>
  <c r="T1894" i="44"/>
  <c r="L1895" i="44"/>
  <c r="J1895" i="44"/>
  <c r="C1894" i="44"/>
  <c r="N1894" i="44"/>
  <c r="R1894" i="44"/>
  <c r="J1894" i="44"/>
  <c r="K1894" i="44"/>
  <c r="W1895" i="44"/>
  <c r="V1895" i="44"/>
  <c r="Y1894" i="44"/>
  <c r="R1895" i="44"/>
  <c r="O1894" i="44"/>
  <c r="H1894" i="44"/>
  <c r="Q1895" i="44"/>
  <c r="I1894" i="44"/>
  <c r="E1895" i="44"/>
  <c r="E1894" i="44"/>
  <c r="K1895" i="44"/>
  <c r="M1894" i="44"/>
  <c r="L1894" i="44"/>
  <c r="W1894" i="44"/>
  <c r="F1894" i="44"/>
  <c r="X1894" i="44"/>
  <c r="P1894" i="44"/>
  <c r="S1895" i="44"/>
  <c r="F1895" i="44"/>
  <c r="M1895" i="44"/>
  <c r="D1895" i="44"/>
  <c r="T1895" i="44"/>
  <c r="C1895" i="44"/>
  <c r="N1895" i="44"/>
  <c r="Y1895" i="44"/>
  <c r="O1895" i="44"/>
  <c r="P1895" i="44"/>
  <c r="H1895" i="44"/>
  <c r="G1895" i="44"/>
  <c r="S1896" i="44"/>
  <c r="E1896" i="44"/>
  <c r="W1897" i="44"/>
  <c r="D1897" i="44"/>
  <c r="G1897" i="44"/>
  <c r="F1896" i="44"/>
  <c r="Y1896" i="44"/>
  <c r="X1897" i="44"/>
  <c r="T1896" i="44"/>
  <c r="D1896" i="44"/>
  <c r="K1896" i="44"/>
  <c r="N1897" i="44"/>
  <c r="H1896" i="44"/>
  <c r="I1896" i="44"/>
  <c r="Q1897" i="44"/>
  <c r="X1896" i="44"/>
  <c r="M1896" i="44"/>
  <c r="K1897" i="44"/>
  <c r="E1897" i="44"/>
  <c r="R1897" i="44"/>
  <c r="P1896" i="44"/>
  <c r="O1896" i="44"/>
  <c r="S1897" i="44"/>
  <c r="J1896" i="44"/>
  <c r="R1896" i="44"/>
  <c r="W1896" i="44"/>
  <c r="C1896" i="44"/>
  <c r="Q1896" i="44"/>
  <c r="J1897" i="44"/>
  <c r="V1896" i="44"/>
  <c r="G1896" i="44"/>
  <c r="L1896" i="44"/>
  <c r="N1896" i="44"/>
  <c r="L1897" i="44"/>
  <c r="I1897" i="44"/>
  <c r="T1897" i="44"/>
  <c r="P1897" i="44"/>
  <c r="F1897" i="44"/>
  <c r="M1897" i="44"/>
  <c r="C1897" i="44"/>
  <c r="O1897" i="44"/>
  <c r="V1897" i="44"/>
  <c r="Y1897" i="44"/>
  <c r="H1897" i="44"/>
  <c r="N1898" i="44"/>
  <c r="W1898" i="44"/>
  <c r="M1898" i="44"/>
  <c r="O1898" i="44"/>
  <c r="W1899" i="44"/>
  <c r="K1898" i="44"/>
  <c r="G1898" i="44"/>
  <c r="C1899" i="44"/>
  <c r="C1898" i="44"/>
  <c r="F1899" i="44"/>
  <c r="D1898" i="44"/>
  <c r="P1898" i="44"/>
  <c r="K1899" i="44"/>
  <c r="J1899" i="44"/>
  <c r="F1898" i="44"/>
  <c r="S1898" i="44"/>
  <c r="H1898" i="44"/>
  <c r="Y1898" i="44"/>
  <c r="J1898" i="44"/>
  <c r="T1898" i="44"/>
  <c r="S1899" i="44"/>
  <c r="R1898" i="44"/>
  <c r="R1899" i="44"/>
  <c r="O1899" i="44"/>
  <c r="X1898" i="44"/>
  <c r="L1898" i="44"/>
  <c r="I1898" i="44"/>
  <c r="V1898" i="44"/>
  <c r="E1898" i="44"/>
  <c r="Q1898" i="44"/>
  <c r="X1899" i="44"/>
  <c r="H1899" i="44"/>
  <c r="P1899" i="44"/>
  <c r="D1899" i="44"/>
  <c r="E1899" i="44"/>
  <c r="T1899" i="44"/>
  <c r="Q1899" i="44"/>
  <c r="M1899" i="44"/>
  <c r="G1899" i="44"/>
  <c r="Y1899" i="44"/>
  <c r="V1899" i="44"/>
  <c r="N1899" i="44"/>
  <c r="I1899" i="44"/>
  <c r="L1899" i="44"/>
  <c r="I1900" i="44"/>
  <c r="K1900" i="44"/>
  <c r="K1901" i="44"/>
  <c r="X1901" i="44"/>
  <c r="G1900" i="44"/>
  <c r="L1900" i="44"/>
  <c r="I1901" i="44"/>
  <c r="T1900" i="44"/>
  <c r="N1900" i="44"/>
  <c r="E1900" i="44"/>
  <c r="R1901" i="44"/>
  <c r="D1901" i="44"/>
  <c r="L1901" i="44"/>
  <c r="S1900" i="44"/>
  <c r="R1900" i="44"/>
  <c r="D1900" i="44"/>
  <c r="J1901" i="44"/>
  <c r="J1900" i="44"/>
  <c r="F1900" i="44"/>
  <c r="C1900" i="44"/>
  <c r="H1900" i="44"/>
  <c r="P1900" i="44"/>
  <c r="Y1900" i="44"/>
  <c r="Q1900" i="44"/>
  <c r="M1900" i="44"/>
  <c r="X1900" i="44"/>
  <c r="Q1901" i="44"/>
  <c r="W1900" i="44"/>
  <c r="E1901" i="44"/>
  <c r="V1900" i="44"/>
  <c r="V1901" i="44"/>
  <c r="W1901" i="44"/>
  <c r="O1900" i="44"/>
  <c r="F1901" i="44"/>
  <c r="T1901" i="44"/>
  <c r="M1901" i="44"/>
  <c r="C1901" i="44"/>
  <c r="Y1901" i="44"/>
  <c r="O1901" i="44"/>
  <c r="N1901" i="44"/>
  <c r="P1901" i="44"/>
  <c r="G1901" i="44"/>
  <c r="H1901" i="44"/>
  <c r="S1901" i="44"/>
  <c r="N1902" i="44"/>
  <c r="W1902" i="44"/>
  <c r="D1902" i="44"/>
  <c r="Y1902" i="44"/>
  <c r="E1903" i="44"/>
  <c r="O1902" i="44"/>
  <c r="L1902" i="44"/>
  <c r="E1902" i="44"/>
  <c r="H1902" i="44"/>
  <c r="D1903" i="44"/>
  <c r="W1903" i="44"/>
  <c r="R1902" i="44"/>
  <c r="G1902" i="44"/>
  <c r="P1902" i="44"/>
  <c r="T1902" i="44"/>
  <c r="S1903" i="44"/>
  <c r="K1903" i="44"/>
  <c r="Q1903" i="44"/>
  <c r="R1903" i="44"/>
  <c r="J1903" i="44"/>
  <c r="V1902" i="44"/>
  <c r="N1903" i="44"/>
  <c r="F1902" i="44"/>
  <c r="X1902" i="44"/>
  <c r="K1902" i="44"/>
  <c r="Q1902" i="44"/>
  <c r="M1902" i="44"/>
  <c r="J1902" i="44"/>
  <c r="S1902" i="44"/>
  <c r="G1903" i="44"/>
  <c r="C1902" i="44"/>
  <c r="I1902" i="44"/>
  <c r="X1903" i="44"/>
  <c r="L1903" i="44"/>
  <c r="F1903" i="44"/>
  <c r="I1903" i="44"/>
  <c r="O1903" i="44"/>
  <c r="Y1903" i="44"/>
  <c r="T1903" i="44"/>
  <c r="C1903" i="44"/>
  <c r="V1903" i="44"/>
  <c r="M1903" i="44"/>
  <c r="U1903" i="44" s="1"/>
  <c r="H1903" i="44"/>
  <c r="P1903" i="44"/>
  <c r="F1905" i="44"/>
  <c r="D1904" i="44"/>
  <c r="O1904" i="44"/>
  <c r="X1904" i="44"/>
  <c r="P1904" i="44"/>
  <c r="R1905" i="44"/>
  <c r="F1904" i="44"/>
  <c r="C1905" i="44"/>
  <c r="T1904" i="44"/>
  <c r="W1905" i="44"/>
  <c r="V1904" i="44"/>
  <c r="M1904" i="44"/>
  <c r="E1904" i="44"/>
  <c r="X1905" i="44"/>
  <c r="C1904" i="44"/>
  <c r="I1904" i="44"/>
  <c r="H1904" i="44"/>
  <c r="S1905" i="44"/>
  <c r="N1905" i="44"/>
  <c r="R1904" i="44"/>
  <c r="K1904" i="44"/>
  <c r="L1904" i="44"/>
  <c r="Q1904" i="44"/>
  <c r="G1904" i="44"/>
  <c r="S1904" i="44"/>
  <c r="Y1904" i="44"/>
  <c r="K1905" i="44"/>
  <c r="W1904" i="44"/>
  <c r="J1904" i="44"/>
  <c r="N1904" i="44"/>
  <c r="J1905" i="44"/>
  <c r="O1905" i="44"/>
  <c r="Q1905" i="44"/>
  <c r="E1905" i="44"/>
  <c r="G1905" i="44"/>
  <c r="P1905" i="44"/>
  <c r="L1905" i="44"/>
  <c r="D1905" i="44"/>
  <c r="H1905" i="44"/>
  <c r="M1905" i="44"/>
  <c r="T1905" i="44"/>
  <c r="I1905" i="44"/>
  <c r="Y1905" i="44"/>
  <c r="V1905" i="44"/>
  <c r="N1906" i="44"/>
  <c r="O1906" i="44"/>
  <c r="X1906" i="44"/>
  <c r="K1906" i="44"/>
  <c r="S1906" i="44"/>
  <c r="W1906" i="44"/>
  <c r="E1906" i="44"/>
  <c r="H1906" i="44"/>
  <c r="Q1907" i="44"/>
  <c r="V1907" i="44"/>
  <c r="Y1906" i="44"/>
  <c r="G1906" i="44"/>
  <c r="J1906" i="44"/>
  <c r="L1906" i="44"/>
  <c r="Q1906" i="44"/>
  <c r="E1907" i="44"/>
  <c r="M1906" i="44"/>
  <c r="R1906" i="44"/>
  <c r="I1906" i="44"/>
  <c r="C1906" i="44"/>
  <c r="V1906" i="44"/>
  <c r="D1906" i="44"/>
  <c r="X1907" i="44"/>
  <c r="R1907" i="44"/>
  <c r="P1906" i="44"/>
  <c r="T1906" i="44"/>
  <c r="N1907" i="44"/>
  <c r="I1907" i="44"/>
  <c r="W1907" i="44"/>
  <c r="K1907" i="44"/>
  <c r="D1907" i="44"/>
  <c r="J1907" i="44"/>
  <c r="F1906" i="44"/>
  <c r="H1907" i="44"/>
  <c r="L1907" i="44"/>
  <c r="G1907" i="44"/>
  <c r="F1907" i="44"/>
  <c r="P1907" i="44"/>
  <c r="T1907" i="44"/>
  <c r="Y1907" i="44"/>
  <c r="M1907" i="44"/>
  <c r="O1907" i="44"/>
  <c r="C1907" i="44"/>
  <c r="S1907" i="44"/>
  <c r="J1909" i="44"/>
  <c r="X1909" i="44"/>
  <c r="I1908" i="44"/>
  <c r="Q1908" i="44"/>
  <c r="K1908" i="44"/>
  <c r="D1908" i="44"/>
  <c r="E1908" i="44"/>
  <c r="D1909" i="44"/>
  <c r="N1908" i="44"/>
  <c r="M1908" i="44"/>
  <c r="K1909" i="44"/>
  <c r="C1908" i="44"/>
  <c r="X1908" i="44"/>
  <c r="Y1908" i="44"/>
  <c r="T1908" i="44"/>
  <c r="E1909" i="44"/>
  <c r="S1908" i="44"/>
  <c r="S1909" i="44"/>
  <c r="J1908" i="44"/>
  <c r="R1909" i="44"/>
  <c r="N1909" i="44"/>
  <c r="Q1909" i="44"/>
  <c r="L1908" i="44"/>
  <c r="G1909" i="44"/>
  <c r="W1908" i="44"/>
  <c r="R1908" i="44"/>
  <c r="W1909" i="44"/>
  <c r="F1908" i="44"/>
  <c r="O1908" i="44"/>
  <c r="P1908" i="44"/>
  <c r="H1908" i="44"/>
  <c r="G1908" i="44"/>
  <c r="V1908" i="44"/>
  <c r="Y1909" i="44"/>
  <c r="F1909" i="44"/>
  <c r="V1909" i="44"/>
  <c r="O1909" i="44"/>
  <c r="H1909" i="44"/>
  <c r="P1909" i="44"/>
  <c r="I1909" i="44"/>
  <c r="C1909" i="44"/>
  <c r="T1909" i="44"/>
  <c r="M1909" i="44"/>
  <c r="L1909" i="44"/>
  <c r="J1910" i="44"/>
  <c r="O1911" i="44"/>
  <c r="W1911" i="44"/>
  <c r="Q1910" i="44"/>
  <c r="I1910" i="44"/>
  <c r="N1910" i="44"/>
  <c r="F1911" i="44"/>
  <c r="K1911" i="44"/>
  <c r="H1910" i="44"/>
  <c r="C1911" i="44"/>
  <c r="V1910" i="44"/>
  <c r="F1910" i="44"/>
  <c r="X1911" i="44"/>
  <c r="J1911" i="44"/>
  <c r="R1911" i="44"/>
  <c r="N1911" i="44"/>
  <c r="L1910" i="44"/>
  <c r="S1910" i="44"/>
  <c r="G1910" i="44"/>
  <c r="X1910" i="44"/>
  <c r="Y1910" i="44"/>
  <c r="O1910" i="44"/>
  <c r="C1910" i="44"/>
  <c r="S1911" i="44"/>
  <c r="P1910" i="44"/>
  <c r="T1910" i="44"/>
  <c r="E1910" i="44"/>
  <c r="R1910" i="44"/>
  <c r="M1910" i="44"/>
  <c r="K1910" i="44"/>
  <c r="W1910" i="44"/>
  <c r="D1910" i="44"/>
  <c r="L1911" i="44"/>
  <c r="G1911" i="44"/>
  <c r="Y1911" i="44"/>
  <c r="V1911" i="44"/>
  <c r="I1911" i="44"/>
  <c r="T1911" i="44"/>
  <c r="Q1911" i="44"/>
  <c r="P1911" i="44"/>
  <c r="H1911" i="44"/>
  <c r="E1911" i="44"/>
  <c r="D1911" i="44"/>
  <c r="M1911" i="44"/>
  <c r="E1913" i="44"/>
  <c r="P1912" i="44"/>
  <c r="I1912" i="44"/>
  <c r="L1912" i="44"/>
  <c r="D1912" i="44"/>
  <c r="Q1912" i="44"/>
  <c r="J1913" i="44"/>
  <c r="G1912" i="44"/>
  <c r="V1913" i="44"/>
  <c r="W1912" i="44"/>
  <c r="R1912" i="44"/>
  <c r="X1912" i="44"/>
  <c r="Y1912" i="44"/>
  <c r="J1912" i="44"/>
  <c r="W1913" i="44"/>
  <c r="R1913" i="44"/>
  <c r="H1912" i="44"/>
  <c r="N1912" i="44"/>
  <c r="X1913" i="44"/>
  <c r="S1912" i="44"/>
  <c r="N1913" i="44"/>
  <c r="I1913" i="44"/>
  <c r="M1912" i="44"/>
  <c r="O1912" i="44"/>
  <c r="C1912" i="44"/>
  <c r="F1912" i="44"/>
  <c r="K1913" i="44"/>
  <c r="K1912" i="44"/>
  <c r="T1912" i="44"/>
  <c r="E1912" i="44"/>
  <c r="V1912" i="44"/>
  <c r="Q1913" i="44"/>
  <c r="P1913" i="44"/>
  <c r="O1913" i="44"/>
  <c r="M1913" i="44"/>
  <c r="T1913" i="44"/>
  <c r="G1913" i="44"/>
  <c r="F1913" i="44"/>
  <c r="H1913" i="44"/>
  <c r="D1913" i="44"/>
  <c r="L1913" i="44"/>
  <c r="S1913" i="44"/>
  <c r="C1913" i="44"/>
  <c r="Y1913" i="44"/>
  <c r="E1915" i="44"/>
  <c r="S1914" i="44"/>
  <c r="K1914" i="44"/>
  <c r="X1915" i="44"/>
  <c r="F1914" i="44"/>
  <c r="R1914" i="44"/>
  <c r="O1914" i="44"/>
  <c r="X1914" i="44"/>
  <c r="S1915" i="44"/>
  <c r="Y1914" i="44"/>
  <c r="N1915" i="44"/>
  <c r="K1915" i="44"/>
  <c r="D1914" i="44"/>
  <c r="N1914" i="44"/>
  <c r="E1914" i="44"/>
  <c r="J1914" i="44"/>
  <c r="G1915" i="44"/>
  <c r="Q1914" i="44"/>
  <c r="W1914" i="44"/>
  <c r="O1915" i="44"/>
  <c r="V1914" i="44"/>
  <c r="Q1915" i="44"/>
  <c r="G1914" i="44"/>
  <c r="J1915" i="44"/>
  <c r="R1915" i="44"/>
  <c r="C1914" i="44"/>
  <c r="M1914" i="44"/>
  <c r="H1914" i="44"/>
  <c r="D1915" i="44"/>
  <c r="W1915" i="44"/>
  <c r="I1914" i="44"/>
  <c r="T1914" i="44"/>
  <c r="P1914" i="44"/>
  <c r="L1914" i="44"/>
  <c r="Y1915" i="44"/>
  <c r="I1915" i="44"/>
  <c r="L1915" i="44"/>
  <c r="V1915" i="44"/>
  <c r="P1915" i="44"/>
  <c r="T1915" i="44"/>
  <c r="M1915" i="44"/>
  <c r="U1915" i="44" s="1"/>
  <c r="H1915" i="44"/>
  <c r="C1915" i="44"/>
  <c r="F1915" i="44"/>
  <c r="X1917" i="44"/>
  <c r="N1916" i="44"/>
  <c r="M1916" i="44"/>
  <c r="X1916" i="44"/>
  <c r="S1916" i="44"/>
  <c r="W1917" i="44"/>
  <c r="Y1916" i="44"/>
  <c r="Q1916" i="44"/>
  <c r="W1916" i="44"/>
  <c r="C1917" i="44"/>
  <c r="N1917" i="44"/>
  <c r="R1917" i="44"/>
  <c r="K1917" i="44"/>
  <c r="R1916" i="44"/>
  <c r="H1916" i="44"/>
  <c r="L1916" i="44"/>
  <c r="G1916" i="44"/>
  <c r="O1916" i="44"/>
  <c r="T1916" i="44"/>
  <c r="O1917" i="44"/>
  <c r="I1916" i="44"/>
  <c r="D1916" i="44"/>
  <c r="F1917" i="44"/>
  <c r="P1916" i="44"/>
  <c r="K1916" i="44"/>
  <c r="E1916" i="44"/>
  <c r="V1916" i="44"/>
  <c r="C1916" i="44"/>
  <c r="S1917" i="44"/>
  <c r="F1916" i="44"/>
  <c r="J1916" i="44"/>
  <c r="J1917" i="44"/>
  <c r="T1917" i="44"/>
  <c r="M1917" i="44"/>
  <c r="V1917" i="44"/>
  <c r="G1917" i="44"/>
  <c r="E1917" i="44"/>
  <c r="L1917" i="44"/>
  <c r="Y1917" i="44"/>
  <c r="P1917" i="44"/>
  <c r="I1917" i="44"/>
  <c r="D1917" i="44"/>
  <c r="Q1917" i="44"/>
  <c r="H1917" i="44"/>
  <c r="S1918" i="44"/>
  <c r="J1919" i="44"/>
  <c r="K1919" i="44"/>
  <c r="X1919" i="44"/>
  <c r="W1919" i="44"/>
  <c r="C1918" i="44"/>
  <c r="P1918" i="44"/>
  <c r="H1918" i="44"/>
  <c r="Q1919" i="44"/>
  <c r="T1918" i="44"/>
  <c r="L1918" i="44"/>
  <c r="D1918" i="44"/>
  <c r="K1918" i="44"/>
  <c r="G1918" i="44"/>
  <c r="I1919" i="44"/>
  <c r="Q1918" i="44"/>
  <c r="R1918" i="44"/>
  <c r="O1918" i="44"/>
  <c r="Y1918" i="44"/>
  <c r="V1919" i="44"/>
  <c r="X1918" i="44"/>
  <c r="W1918" i="44"/>
  <c r="V1918" i="44"/>
  <c r="F1918" i="44"/>
  <c r="E1919" i="44"/>
  <c r="M1918" i="44"/>
  <c r="U1918" i="44" s="1"/>
  <c r="E1918" i="44"/>
  <c r="J1918" i="44"/>
  <c r="R1919" i="44"/>
  <c r="N1919" i="44"/>
  <c r="N1918" i="44"/>
  <c r="I1918" i="44"/>
  <c r="M1919" i="44"/>
  <c r="Y1919" i="44"/>
  <c r="P1919" i="44"/>
  <c r="S1919" i="44"/>
  <c r="D1919" i="44"/>
  <c r="C1919" i="44"/>
  <c r="H1919" i="44"/>
  <c r="F1919" i="44"/>
  <c r="T1919" i="44"/>
  <c r="G1919" i="44"/>
  <c r="O1919" i="44"/>
  <c r="L1919" i="44"/>
  <c r="V1920" i="44"/>
  <c r="F1920" i="44"/>
  <c r="D1921" i="44"/>
  <c r="D1920" i="44"/>
  <c r="S1920" i="44"/>
  <c r="I1920" i="44"/>
  <c r="J1921" i="44"/>
  <c r="R1920" i="44"/>
  <c r="K1921" i="44"/>
  <c r="T1920" i="44"/>
  <c r="G1920" i="44"/>
  <c r="R1921" i="44"/>
  <c r="E1920" i="44"/>
  <c r="P1920" i="44"/>
  <c r="G1921" i="44"/>
  <c r="Y1920" i="44"/>
  <c r="S1921" i="44"/>
  <c r="L1920" i="44"/>
  <c r="O1920" i="44"/>
  <c r="W1920" i="44"/>
  <c r="Q1921" i="44"/>
  <c r="H1920" i="44"/>
  <c r="Q1920" i="44"/>
  <c r="M1920" i="44"/>
  <c r="W1921" i="44"/>
  <c r="J1920" i="44"/>
  <c r="K1920" i="44"/>
  <c r="X1921" i="44"/>
  <c r="N1920" i="44"/>
  <c r="C1920" i="44"/>
  <c r="N1921" i="44"/>
  <c r="X1920" i="44"/>
  <c r="E1921" i="44"/>
  <c r="T1921" i="44"/>
  <c r="O1921" i="44"/>
  <c r="V1921" i="44"/>
  <c r="P1921" i="44"/>
  <c r="L1921" i="44"/>
  <c r="M1921" i="44"/>
  <c r="U1921" i="44" s="1"/>
  <c r="Y1921" i="44"/>
  <c r="H1921" i="44"/>
  <c r="I1921" i="44"/>
  <c r="F1921" i="44"/>
  <c r="C1921" i="44"/>
  <c r="W1923" i="44"/>
  <c r="S1923" i="44"/>
  <c r="K1923" i="44"/>
  <c r="C1923" i="44"/>
  <c r="R1923" i="44"/>
  <c r="E1922" i="44"/>
  <c r="H1922" i="44"/>
  <c r="S1922" i="44"/>
  <c r="K1922" i="44"/>
  <c r="C1922" i="44"/>
  <c r="I1922" i="44"/>
  <c r="P1922" i="44"/>
  <c r="O1922" i="44"/>
  <c r="X1923" i="44"/>
  <c r="R1922" i="44"/>
  <c r="X1922" i="44"/>
  <c r="M1922" i="44"/>
  <c r="N1922" i="44"/>
  <c r="Y1922" i="44"/>
  <c r="F1922" i="44"/>
  <c r="W1922" i="44"/>
  <c r="T1922" i="44"/>
  <c r="V1922" i="44"/>
  <c r="J1922" i="44"/>
  <c r="G1922" i="44"/>
  <c r="O1923" i="44"/>
  <c r="D1922" i="44"/>
  <c r="J1923" i="44"/>
  <c r="F1923" i="44"/>
  <c r="N1923" i="44"/>
  <c r="Q1922" i="44"/>
  <c r="L1922" i="44"/>
  <c r="L1923" i="44"/>
  <c r="Y1923" i="44"/>
  <c r="Q1923" i="44"/>
  <c r="G1923" i="44"/>
  <c r="P1923" i="44"/>
  <c r="H1923" i="44"/>
  <c r="E1923" i="44"/>
  <c r="T1923" i="44"/>
  <c r="M1923" i="44"/>
  <c r="I1923" i="44"/>
  <c r="V1923" i="44"/>
  <c r="D1923" i="44"/>
  <c r="R1925" i="44"/>
  <c r="I1924" i="44"/>
  <c r="W1925" i="44"/>
  <c r="C1924" i="44"/>
  <c r="N1924" i="44"/>
  <c r="Y1924" i="44"/>
  <c r="V1925" i="44"/>
  <c r="K1925" i="44"/>
  <c r="Q1925" i="44"/>
  <c r="W1924" i="44"/>
  <c r="V1924" i="44"/>
  <c r="N1925" i="44"/>
  <c r="I1925" i="44"/>
  <c r="E1924" i="44"/>
  <c r="Q1924" i="44"/>
  <c r="K1924" i="44"/>
  <c r="P1924" i="44"/>
  <c r="O1924" i="44"/>
  <c r="M1924" i="44"/>
  <c r="E1925" i="44"/>
  <c r="J1925" i="44"/>
  <c r="T1924" i="44"/>
  <c r="J1924" i="44"/>
  <c r="D1924" i="44"/>
  <c r="X1925" i="44"/>
  <c r="F1924" i="44"/>
  <c r="H1924" i="44"/>
  <c r="S1924" i="44"/>
  <c r="L1924" i="44"/>
  <c r="G1924" i="44"/>
  <c r="X1924" i="44"/>
  <c r="R1924" i="44"/>
  <c r="P1925" i="44"/>
  <c r="F1925" i="44"/>
  <c r="D1925" i="44"/>
  <c r="L1925" i="44"/>
  <c r="H1925" i="44"/>
  <c r="C1925" i="44"/>
  <c r="M1925" i="44"/>
  <c r="O1925" i="44"/>
  <c r="Y1925" i="44"/>
  <c r="S1925" i="44"/>
  <c r="T1925" i="44"/>
  <c r="G1925" i="44"/>
  <c r="Q1927" i="44"/>
  <c r="E1927" i="44"/>
  <c r="R1927" i="44"/>
  <c r="M1926" i="44"/>
  <c r="D1926" i="44"/>
  <c r="S1926" i="44"/>
  <c r="V1926" i="44"/>
  <c r="N1926" i="44"/>
  <c r="J1927" i="44"/>
  <c r="C1926" i="44"/>
  <c r="G1926" i="44"/>
  <c r="J1926" i="44"/>
  <c r="R1926" i="44"/>
  <c r="W1927" i="44"/>
  <c r="X1926" i="44"/>
  <c r="G1927" i="44"/>
  <c r="L1926" i="44"/>
  <c r="H1926" i="44"/>
  <c r="K1927" i="44"/>
  <c r="T1926" i="44"/>
  <c r="F1926" i="44"/>
  <c r="I1926" i="44"/>
  <c r="S1927" i="44"/>
  <c r="Y1926" i="44"/>
  <c r="O1926" i="44"/>
  <c r="K1926" i="44"/>
  <c r="Q1926" i="44"/>
  <c r="N1927" i="44"/>
  <c r="E1926" i="44"/>
  <c r="D1927" i="44"/>
  <c r="X1927" i="44"/>
  <c r="W1926" i="44"/>
  <c r="P1926" i="44"/>
  <c r="T1927" i="44"/>
  <c r="H1927" i="44"/>
  <c r="C1927" i="44"/>
  <c r="O1927" i="44"/>
  <c r="I1927" i="44"/>
  <c r="M1927" i="44"/>
  <c r="Y1927" i="44"/>
  <c r="P1927" i="44"/>
  <c r="V1927" i="44"/>
  <c r="L1927" i="44"/>
  <c r="F1927" i="44"/>
  <c r="R1928" i="44"/>
  <c r="Q1928" i="44"/>
  <c r="P1928" i="44"/>
  <c r="W1929" i="44"/>
  <c r="X1928" i="44"/>
  <c r="C1929" i="44"/>
  <c r="J1929" i="44"/>
  <c r="F1929" i="44"/>
  <c r="V1928" i="44"/>
  <c r="N1928" i="44"/>
  <c r="X1929" i="44"/>
  <c r="M1928" i="44"/>
  <c r="K1928" i="44"/>
  <c r="H1928" i="44"/>
  <c r="K1929" i="44"/>
  <c r="E1928" i="44"/>
  <c r="Y1928" i="44"/>
  <c r="T1928" i="44"/>
  <c r="J1928" i="44"/>
  <c r="I1928" i="44"/>
  <c r="E1929" i="44"/>
  <c r="L1928" i="44"/>
  <c r="O1928" i="44"/>
  <c r="F1928" i="44"/>
  <c r="N1929" i="44"/>
  <c r="W1928" i="44"/>
  <c r="G1928" i="44"/>
  <c r="S1928" i="44"/>
  <c r="D1928" i="44"/>
  <c r="C1928" i="44"/>
  <c r="S1929" i="44"/>
  <c r="O1929" i="44"/>
  <c r="R1929" i="44"/>
  <c r="P1929" i="44"/>
  <c r="D1929" i="44"/>
  <c r="T1929" i="44"/>
  <c r="M1929" i="44"/>
  <c r="L1929" i="44"/>
  <c r="I1929" i="44"/>
  <c r="Q1929" i="44"/>
  <c r="H1929" i="44"/>
  <c r="Y1929" i="44"/>
  <c r="G1929" i="44"/>
  <c r="V1929" i="44"/>
  <c r="O1930" i="44"/>
  <c r="G1930" i="44"/>
  <c r="R1931" i="44"/>
  <c r="H1930" i="44"/>
  <c r="V1931" i="44"/>
  <c r="N1931" i="44"/>
  <c r="K1931" i="44"/>
  <c r="I1931" i="44"/>
  <c r="N1930" i="44"/>
  <c r="D1931" i="44"/>
  <c r="E1930" i="44"/>
  <c r="X1930" i="44"/>
  <c r="I1930" i="44"/>
  <c r="V1930" i="44"/>
  <c r="Y1930" i="44"/>
  <c r="T1930" i="44"/>
  <c r="J1931" i="44"/>
  <c r="D1930" i="44"/>
  <c r="E1931" i="44"/>
  <c r="S1930" i="44"/>
  <c r="W1930" i="44"/>
  <c r="J1930" i="44"/>
  <c r="Q1930" i="44"/>
  <c r="R1930" i="44"/>
  <c r="F1930" i="44"/>
  <c r="W1931" i="44"/>
  <c r="K1930" i="44"/>
  <c r="C1930" i="44"/>
  <c r="X1931" i="44"/>
  <c r="Q1931" i="44"/>
  <c r="L1930" i="44"/>
  <c r="P1930" i="44"/>
  <c r="M1930" i="44"/>
  <c r="S1931" i="44"/>
  <c r="F1931" i="44"/>
  <c r="T1931" i="44"/>
  <c r="H1931" i="44"/>
  <c r="G1931" i="44"/>
  <c r="M1931" i="44"/>
  <c r="P1931" i="44"/>
  <c r="Y1931" i="44"/>
  <c r="O1931" i="44"/>
  <c r="C1931" i="44"/>
  <c r="L1931" i="44"/>
  <c r="I1932" i="44"/>
  <c r="E1932" i="44"/>
  <c r="X1932" i="44"/>
  <c r="Q1933" i="44"/>
  <c r="C1932" i="44"/>
  <c r="X1933" i="44"/>
  <c r="T1932" i="44"/>
  <c r="D1932" i="44"/>
  <c r="E1933" i="44"/>
  <c r="Y1932" i="44"/>
  <c r="G1932" i="44"/>
  <c r="J1933" i="44"/>
  <c r="Q1932" i="44"/>
  <c r="W1932" i="44"/>
  <c r="V1932" i="44"/>
  <c r="F1932" i="44"/>
  <c r="K1932" i="44"/>
  <c r="R1932" i="44"/>
  <c r="P1932" i="44"/>
  <c r="N1932" i="44"/>
  <c r="S1932" i="44"/>
  <c r="L1932" i="44"/>
  <c r="G1933" i="44"/>
  <c r="N1933" i="44"/>
  <c r="R1933" i="44"/>
  <c r="M1932" i="44"/>
  <c r="W1933" i="44"/>
  <c r="H1932" i="44"/>
  <c r="J1932" i="44"/>
  <c r="K1933" i="44"/>
  <c r="S1933" i="44"/>
  <c r="O1932" i="44"/>
  <c r="D1933" i="44"/>
  <c r="T1933" i="44"/>
  <c r="M1933" i="44"/>
  <c r="U1933" i="44" s="1"/>
  <c r="V1933" i="44"/>
  <c r="C1933" i="44"/>
  <c r="O1933" i="44"/>
  <c r="L1933" i="44"/>
  <c r="I1933" i="44"/>
  <c r="Y1933" i="44"/>
  <c r="P1933" i="44"/>
  <c r="F1933" i="44"/>
  <c r="H1933" i="44"/>
  <c r="X1935" i="44"/>
  <c r="C1935" i="44"/>
  <c r="E1934" i="44"/>
  <c r="S1934" i="44"/>
  <c r="V1934" i="44"/>
  <c r="W1934" i="44"/>
  <c r="G1934" i="44"/>
  <c r="D1934" i="44"/>
  <c r="G1935" i="44"/>
  <c r="E1935" i="44"/>
  <c r="X1934" i="44"/>
  <c r="P1934" i="44"/>
  <c r="J1935" i="44"/>
  <c r="C1934" i="44"/>
  <c r="O1935" i="44"/>
  <c r="J1934" i="44"/>
  <c r="F1935" i="44"/>
  <c r="H1934" i="44"/>
  <c r="O1934" i="44"/>
  <c r="T1934" i="44"/>
  <c r="I1934" i="44"/>
  <c r="K1934" i="44"/>
  <c r="R1934" i="44"/>
  <c r="L1934" i="44"/>
  <c r="Y1934" i="44"/>
  <c r="Q1934" i="44"/>
  <c r="N1934" i="44"/>
  <c r="M1934" i="44"/>
  <c r="T1935" i="44"/>
  <c r="K1935" i="44"/>
  <c r="F1934" i="44"/>
  <c r="W1935" i="44"/>
  <c r="S1935" i="44"/>
  <c r="I1935" i="44"/>
  <c r="Q1935" i="44"/>
  <c r="H1935" i="44"/>
  <c r="M1935" i="44"/>
  <c r="R1935" i="44"/>
  <c r="Y1935" i="44"/>
  <c r="V1935" i="44"/>
  <c r="D1935" i="44"/>
  <c r="N1935" i="44"/>
  <c r="P1935" i="44"/>
  <c r="L1935" i="44"/>
  <c r="I1936" i="44"/>
  <c r="S1936" i="44"/>
  <c r="O1936" i="44"/>
  <c r="K1937" i="44"/>
  <c r="H1936" i="44"/>
  <c r="M1936" i="44"/>
  <c r="S1937" i="44"/>
  <c r="R1936" i="44"/>
  <c r="D1936" i="44"/>
  <c r="Q1936" i="44"/>
  <c r="F1936" i="44"/>
  <c r="V1937" i="44"/>
  <c r="T1936" i="44"/>
  <c r="D1937" i="44"/>
  <c r="X1936" i="44"/>
  <c r="P1936" i="44"/>
  <c r="X1937" i="44"/>
  <c r="J1936" i="44"/>
  <c r="J1937" i="44"/>
  <c r="L1936" i="44"/>
  <c r="I1937" i="44"/>
  <c r="G1936" i="44"/>
  <c r="K1936" i="44"/>
  <c r="W1936" i="44"/>
  <c r="E1936" i="44"/>
  <c r="Y1936" i="44"/>
  <c r="F1937" i="44"/>
  <c r="V1936" i="44"/>
  <c r="W1937" i="44"/>
  <c r="C1936" i="44"/>
  <c r="N1936" i="44"/>
  <c r="H1937" i="44"/>
  <c r="G1937" i="44"/>
  <c r="N1937" i="44"/>
  <c r="C1937" i="44"/>
  <c r="Y1937" i="44"/>
  <c r="R1937" i="44"/>
  <c r="L1937" i="44"/>
  <c r="T1937" i="44"/>
  <c r="Q1937" i="44"/>
  <c r="E1937" i="44"/>
  <c r="P1937" i="44"/>
  <c r="O1937" i="44"/>
  <c r="M1937" i="44"/>
  <c r="R1939" i="44"/>
  <c r="D1939" i="44"/>
  <c r="S1939" i="44"/>
  <c r="N1938" i="44"/>
  <c r="E1939" i="44"/>
  <c r="D1938" i="44"/>
  <c r="F1939" i="44"/>
  <c r="E1938" i="44"/>
  <c r="G1939" i="44"/>
  <c r="X1939" i="44"/>
  <c r="Q1938" i="44"/>
  <c r="W1939" i="44"/>
  <c r="T1938" i="44"/>
  <c r="W1938" i="44"/>
  <c r="F1938" i="44"/>
  <c r="I1938" i="44"/>
  <c r="X1938" i="44"/>
  <c r="O1938" i="44"/>
  <c r="G1938" i="44"/>
  <c r="S1938" i="44"/>
  <c r="K1938" i="44"/>
  <c r="J1939" i="44"/>
  <c r="T1939" i="44"/>
  <c r="J1938" i="44"/>
  <c r="L1938" i="44"/>
  <c r="K1939" i="44"/>
  <c r="C1938" i="44"/>
  <c r="R1938" i="44"/>
  <c r="H1938" i="44"/>
  <c r="P1938" i="44"/>
  <c r="M1938" i="44"/>
  <c r="U1938" i="44" s="1"/>
  <c r="Y1938" i="44"/>
  <c r="V1938" i="44"/>
  <c r="V1939" i="44"/>
  <c r="Y1939" i="44"/>
  <c r="Q1939" i="44"/>
  <c r="H1939" i="44"/>
  <c r="P1939" i="44"/>
  <c r="I1939" i="44"/>
  <c r="M1939" i="44"/>
  <c r="C1939" i="44"/>
  <c r="L1939" i="44"/>
  <c r="O1939" i="44"/>
  <c r="N1939" i="44"/>
  <c r="X1940" i="44"/>
  <c r="W1940" i="44"/>
  <c r="C1940" i="44"/>
  <c r="G1940" i="44"/>
  <c r="F1941" i="44"/>
  <c r="J1940" i="44"/>
  <c r="Y1940" i="44"/>
  <c r="N1940" i="44"/>
  <c r="S1940" i="44"/>
  <c r="T1940" i="44"/>
  <c r="W1941" i="44"/>
  <c r="M1940" i="44"/>
  <c r="F1940" i="44"/>
  <c r="L1940" i="44"/>
  <c r="R1940" i="44"/>
  <c r="V1940" i="44"/>
  <c r="Q1941" i="44"/>
  <c r="K1940" i="44"/>
  <c r="I1940" i="44"/>
  <c r="K1941" i="44"/>
  <c r="M1941" i="44"/>
  <c r="O1940" i="44"/>
  <c r="E1940" i="44"/>
  <c r="P1940" i="44"/>
  <c r="D1941" i="44"/>
  <c r="H1940" i="44"/>
  <c r="Q1940" i="44"/>
  <c r="G1941" i="44"/>
  <c r="D1940" i="44"/>
  <c r="V1941" i="44"/>
  <c r="H1941" i="44"/>
  <c r="L1941" i="44"/>
  <c r="N1941" i="44"/>
  <c r="P1941" i="44"/>
  <c r="S1941" i="44"/>
  <c r="R1941" i="44"/>
  <c r="C1941" i="44"/>
  <c r="I1941" i="44"/>
  <c r="O1941" i="44"/>
  <c r="E1941" i="44"/>
  <c r="X1941" i="44"/>
  <c r="T1941" i="44"/>
  <c r="J1941" i="44"/>
  <c r="Y1941" i="44"/>
  <c r="Y1942" i="44"/>
  <c r="Q1943" i="44"/>
  <c r="G1943" i="44"/>
  <c r="S1942" i="44"/>
  <c r="L1943" i="44"/>
  <c r="D1943" i="44"/>
  <c r="G1942" i="44"/>
  <c r="E1942" i="44"/>
  <c r="J1942" i="44"/>
  <c r="F1942" i="44"/>
  <c r="P1943" i="44"/>
  <c r="Q1942" i="44"/>
  <c r="K1942" i="44"/>
  <c r="M1943" i="44"/>
  <c r="R1942" i="44"/>
  <c r="W1943" i="44"/>
  <c r="I1942" i="44"/>
  <c r="W1942" i="44"/>
  <c r="H1942" i="44"/>
  <c r="Y1943" i="44"/>
  <c r="N1942" i="44"/>
  <c r="D1942" i="44"/>
  <c r="X1942" i="44"/>
  <c r="O1942" i="44"/>
  <c r="L1942" i="44"/>
  <c r="R1943" i="44"/>
  <c r="C1943" i="44"/>
  <c r="T1942" i="44"/>
  <c r="C1942" i="44"/>
  <c r="P1942" i="44"/>
  <c r="S1943" i="44"/>
  <c r="M1942" i="44"/>
  <c r="V1942" i="44"/>
  <c r="E1943" i="44"/>
  <c r="F1943" i="44"/>
  <c r="T1943" i="44"/>
  <c r="V1943" i="44"/>
  <c r="X1943" i="44"/>
  <c r="H1943" i="44"/>
  <c r="K1943" i="44"/>
  <c r="O1943" i="44"/>
  <c r="J1943" i="44"/>
  <c r="I1943" i="44"/>
  <c r="N1943" i="44"/>
  <c r="C1945" i="44"/>
  <c r="V1945" i="44"/>
  <c r="M1944" i="44"/>
  <c r="Y1944" i="44"/>
  <c r="R1945" i="44"/>
  <c r="O1945" i="44"/>
  <c r="I1945" i="44"/>
  <c r="T1944" i="44"/>
  <c r="E1944" i="44"/>
  <c r="I1944" i="44"/>
  <c r="D1944" i="44"/>
  <c r="L1944" i="44"/>
  <c r="J1944" i="44"/>
  <c r="Q1944" i="44"/>
  <c r="P1944" i="44"/>
  <c r="R1944" i="44"/>
  <c r="G1944" i="44"/>
  <c r="X1944" i="44"/>
  <c r="C1944" i="44"/>
  <c r="O1944" i="44"/>
  <c r="H1945" i="44"/>
  <c r="K1944" i="44"/>
  <c r="W1945" i="44"/>
  <c r="Q1945" i="44"/>
  <c r="S1944" i="44"/>
  <c r="F1944" i="44"/>
  <c r="S1945" i="44"/>
  <c r="G1945" i="44"/>
  <c r="V1944" i="44"/>
  <c r="W1944" i="44"/>
  <c r="N1944" i="44"/>
  <c r="H1944" i="44"/>
  <c r="E1945" i="44"/>
  <c r="P1945" i="44"/>
  <c r="J1945" i="44"/>
  <c r="M1945" i="44"/>
  <c r="Y1945" i="44"/>
  <c r="D1945" i="44"/>
  <c r="L1945" i="44"/>
  <c r="N1945" i="44"/>
  <c r="F1945" i="44"/>
  <c r="X1945" i="44"/>
  <c r="T1945" i="44"/>
  <c r="K1945" i="44"/>
  <c r="R1946" i="44"/>
  <c r="W1947" i="44"/>
  <c r="C1946" i="44"/>
  <c r="K1946" i="44"/>
  <c r="G1946" i="44"/>
  <c r="Y1947" i="44"/>
  <c r="H1947" i="44"/>
  <c r="N1946" i="44"/>
  <c r="Q1947" i="44"/>
  <c r="J1947" i="44"/>
  <c r="Q1946" i="44"/>
  <c r="J1946" i="44"/>
  <c r="D1946" i="44"/>
  <c r="S1946" i="44"/>
  <c r="L1946" i="44"/>
  <c r="X1946" i="44"/>
  <c r="W1946" i="44"/>
  <c r="L1947" i="44"/>
  <c r="F1946" i="44"/>
  <c r="P1946" i="44"/>
  <c r="H1946" i="44"/>
  <c r="T1946" i="44"/>
  <c r="G1947" i="44"/>
  <c r="E1946" i="44"/>
  <c r="V1946" i="44"/>
  <c r="M1946" i="44"/>
  <c r="K1947" i="44"/>
  <c r="D1947" i="44"/>
  <c r="I1946" i="44"/>
  <c r="O1946" i="44"/>
  <c r="M1947" i="44"/>
  <c r="Y1946" i="44"/>
  <c r="R1947" i="44"/>
  <c r="T1947" i="44"/>
  <c r="C1947" i="44"/>
  <c r="V1947" i="44"/>
  <c r="F1947" i="44"/>
  <c r="S1947" i="44"/>
  <c r="P1947" i="44"/>
  <c r="E1947" i="44"/>
  <c r="O1947" i="44"/>
  <c r="N1947" i="44"/>
  <c r="X1947" i="44"/>
  <c r="I1947" i="44"/>
  <c r="C1948" i="44"/>
  <c r="R1949" i="44"/>
  <c r="O1948" i="44"/>
  <c r="D1948" i="44"/>
  <c r="T1948" i="44"/>
  <c r="J1948" i="44"/>
  <c r="Q1949" i="44"/>
  <c r="H1948" i="44"/>
  <c r="W1948" i="44"/>
  <c r="G1949" i="44"/>
  <c r="D1949" i="44"/>
  <c r="K1949" i="44"/>
  <c r="M1949" i="44"/>
  <c r="N1948" i="44"/>
  <c r="S1948" i="44"/>
  <c r="I1948" i="44"/>
  <c r="V1948" i="44"/>
  <c r="F1948" i="44"/>
  <c r="P1948" i="44"/>
  <c r="O1949" i="44"/>
  <c r="G1948" i="44"/>
  <c r="M1948" i="44"/>
  <c r="S1949" i="44"/>
  <c r="Q1948" i="44"/>
  <c r="C1949" i="44"/>
  <c r="Y1948" i="44"/>
  <c r="L1948" i="44"/>
  <c r="L1949" i="44"/>
  <c r="E1948" i="44"/>
  <c r="P1949" i="44"/>
  <c r="K1948" i="44"/>
  <c r="R1948" i="44"/>
  <c r="X1948" i="44"/>
  <c r="H1949" i="44"/>
  <c r="X1949" i="44"/>
  <c r="E1949" i="44"/>
  <c r="T1949" i="44"/>
  <c r="W1949" i="44"/>
  <c r="N1949" i="44"/>
  <c r="Y1949" i="44"/>
  <c r="V1949" i="44"/>
  <c r="F1949" i="44"/>
  <c r="J1949" i="44"/>
  <c r="I1949" i="44"/>
  <c r="I1951" i="44"/>
  <c r="T1950" i="44"/>
  <c r="X1950" i="44"/>
  <c r="M1950" i="44"/>
  <c r="R1950" i="44"/>
  <c r="G1950" i="44"/>
  <c r="F1950" i="44"/>
  <c r="L1950" i="44"/>
  <c r="I1950" i="44"/>
  <c r="C1951" i="44"/>
  <c r="R1951" i="44"/>
  <c r="Y1950" i="44"/>
  <c r="S1950" i="44"/>
  <c r="K1950" i="44"/>
  <c r="C1950" i="44"/>
  <c r="Q1950" i="44"/>
  <c r="H1950" i="44"/>
  <c r="V1951" i="44"/>
  <c r="H1951" i="44"/>
  <c r="N1950" i="44"/>
  <c r="P1950" i="44"/>
  <c r="J1950" i="44"/>
  <c r="W1950" i="44"/>
  <c r="V1950" i="44"/>
  <c r="E1951" i="44"/>
  <c r="O1951" i="44"/>
  <c r="E1950" i="44"/>
  <c r="X1951" i="44"/>
  <c r="O1950" i="44"/>
  <c r="G1951" i="44"/>
  <c r="D1951" i="44"/>
  <c r="W1951" i="44"/>
  <c r="D1950" i="44"/>
  <c r="N1951" i="44"/>
  <c r="L1951" i="44"/>
  <c r="K1951" i="44"/>
  <c r="F1951" i="44"/>
  <c r="J1951" i="44"/>
  <c r="M1951" i="44"/>
  <c r="Q1951" i="44"/>
  <c r="Y1951" i="44"/>
  <c r="P1951" i="44"/>
  <c r="T1951" i="44"/>
  <c r="S1951" i="44"/>
  <c r="V1952" i="44"/>
  <c r="I1952" i="44"/>
  <c r="D1953" i="44"/>
  <c r="M1952" i="44"/>
  <c r="F1953" i="44"/>
  <c r="S1953" i="44"/>
  <c r="J1953" i="44"/>
  <c r="G1952" i="44"/>
  <c r="L1953" i="44"/>
  <c r="E1953" i="44"/>
  <c r="N1953" i="44"/>
  <c r="P1953" i="44"/>
  <c r="N1952" i="44"/>
  <c r="I1953" i="44"/>
  <c r="T1952" i="44"/>
  <c r="H1952" i="44"/>
  <c r="M1953" i="44"/>
  <c r="R1953" i="44"/>
  <c r="O1952" i="44"/>
  <c r="R1952" i="44"/>
  <c r="P1952" i="44"/>
  <c r="C1953" i="44"/>
  <c r="D1952" i="44"/>
  <c r="F1952" i="44"/>
  <c r="J1952" i="44"/>
  <c r="Q1953" i="44"/>
  <c r="L1952" i="44"/>
  <c r="W1953" i="44"/>
  <c r="E1952" i="44"/>
  <c r="C1952" i="44"/>
  <c r="S1952" i="44"/>
  <c r="X1952" i="44"/>
  <c r="Y1952" i="44"/>
  <c r="O1953" i="44"/>
  <c r="V1953" i="44"/>
  <c r="K1952" i="44"/>
  <c r="Q1952" i="44"/>
  <c r="K1953" i="44"/>
  <c r="W1952" i="44"/>
  <c r="X1953" i="44"/>
  <c r="T1953" i="44"/>
  <c r="G1953" i="44"/>
  <c r="H1953" i="44"/>
  <c r="Y1953" i="44"/>
  <c r="F1954" i="44"/>
  <c r="K1954" i="44"/>
  <c r="X1954" i="44"/>
  <c r="P1955" i="44"/>
  <c r="M1954" i="44"/>
  <c r="D1954" i="44"/>
  <c r="Y1954" i="44"/>
  <c r="N1954" i="44"/>
  <c r="D1955" i="44"/>
  <c r="J1954" i="44"/>
  <c r="R1954" i="44"/>
  <c r="E1954" i="44"/>
  <c r="S1954" i="44"/>
  <c r="Q1954" i="44"/>
  <c r="G1955" i="44"/>
  <c r="K1955" i="44"/>
  <c r="T1954" i="44"/>
  <c r="G1954" i="44"/>
  <c r="M1955" i="44"/>
  <c r="V1954" i="44"/>
  <c r="H1954" i="44"/>
  <c r="S1955" i="44"/>
  <c r="C1954" i="44"/>
  <c r="Q1955" i="44"/>
  <c r="W1954" i="44"/>
  <c r="L1954" i="44"/>
  <c r="C1955" i="44"/>
  <c r="I1954" i="44"/>
  <c r="P1954" i="44"/>
  <c r="O1955" i="44"/>
  <c r="R1955" i="44"/>
  <c r="O1954" i="44"/>
  <c r="T1955" i="44"/>
  <c r="N1955" i="44"/>
  <c r="V1955" i="44"/>
  <c r="W1955" i="44"/>
  <c r="H1955" i="44"/>
  <c r="E1955" i="44"/>
  <c r="L1955" i="44"/>
  <c r="F1955" i="44"/>
  <c r="I1955" i="44"/>
  <c r="Y1955" i="44"/>
  <c r="X1955" i="44"/>
  <c r="J1955" i="44"/>
  <c r="N1956" i="44"/>
  <c r="M1956" i="44"/>
  <c r="K1956" i="44"/>
  <c r="T1956" i="44"/>
  <c r="H1956" i="44"/>
  <c r="I1956" i="44"/>
  <c r="F1956" i="44"/>
  <c r="R1956" i="44"/>
  <c r="H1957" i="44"/>
  <c r="P1956" i="44"/>
  <c r="D1956" i="44"/>
  <c r="D1957" i="44"/>
  <c r="W1956" i="44"/>
  <c r="E1956" i="44"/>
  <c r="C1956" i="44"/>
  <c r="O1956" i="44"/>
  <c r="Q1956" i="44"/>
  <c r="W1957" i="44"/>
  <c r="Y1956" i="44"/>
  <c r="O1957" i="44"/>
  <c r="V1957" i="44"/>
  <c r="K1957" i="44"/>
  <c r="G1956" i="44"/>
  <c r="L1956" i="44"/>
  <c r="R1957" i="44"/>
  <c r="I1957" i="44"/>
  <c r="E1957" i="44"/>
  <c r="C1957" i="44"/>
  <c r="X1956" i="44"/>
  <c r="S1956" i="44"/>
  <c r="J1956" i="44"/>
  <c r="V1956" i="44"/>
  <c r="L1957" i="44"/>
  <c r="S1957" i="44"/>
  <c r="T1957" i="44"/>
  <c r="Q1957" i="44"/>
  <c r="M1957" i="44"/>
  <c r="P1957" i="44"/>
  <c r="Y1957" i="44"/>
  <c r="N1957" i="44"/>
  <c r="F1957" i="44"/>
  <c r="G1957" i="44"/>
  <c r="J1957" i="44"/>
  <c r="X1957" i="44"/>
  <c r="G1958" i="44"/>
  <c r="X1958" i="44"/>
  <c r="H1958" i="44"/>
  <c r="C1958" i="44"/>
  <c r="M1959" i="44"/>
  <c r="Y1959" i="44"/>
  <c r="N1958" i="44"/>
  <c r="V1959" i="44"/>
  <c r="Q1959" i="44"/>
  <c r="F1958" i="44"/>
  <c r="D1959" i="44"/>
  <c r="L1958" i="44"/>
  <c r="M1958" i="44"/>
  <c r="U1958" i="44" s="1"/>
  <c r="I1958" i="44"/>
  <c r="T1958" i="44"/>
  <c r="J1958" i="44"/>
  <c r="Y1958" i="44"/>
  <c r="P1958" i="44"/>
  <c r="S1958" i="44"/>
  <c r="K1959" i="44"/>
  <c r="V1958" i="44"/>
  <c r="W1959" i="44"/>
  <c r="G1959" i="44"/>
  <c r="J1959" i="44"/>
  <c r="K1958" i="44"/>
  <c r="L1959" i="44"/>
  <c r="R1958" i="44"/>
  <c r="W1958" i="44"/>
  <c r="Q1958" i="44"/>
  <c r="E1958" i="44"/>
  <c r="D1958" i="44"/>
  <c r="O1958" i="44"/>
  <c r="X1959" i="44"/>
  <c r="I1959" i="44"/>
  <c r="P1959" i="44"/>
  <c r="H1959" i="44"/>
  <c r="T1959" i="44"/>
  <c r="F1959" i="44"/>
  <c r="S1959" i="44"/>
  <c r="O1959" i="44"/>
  <c r="N1959" i="44"/>
  <c r="R1959" i="44"/>
  <c r="E1959" i="44"/>
  <c r="C1959" i="44"/>
  <c r="G1960" i="44"/>
  <c r="K1961" i="44"/>
  <c r="Q1961" i="44"/>
  <c r="K1960" i="44"/>
  <c r="D1961" i="44"/>
  <c r="F1960" i="44"/>
  <c r="C1961" i="44"/>
  <c r="L1960" i="44"/>
  <c r="C1960" i="44"/>
  <c r="H1960" i="44"/>
  <c r="P1960" i="44"/>
  <c r="I1960" i="44"/>
  <c r="D1960" i="44"/>
  <c r="R1960" i="44"/>
  <c r="X1960" i="44"/>
  <c r="O1961" i="44"/>
  <c r="T1960" i="44"/>
  <c r="P1961" i="44"/>
  <c r="S1960" i="44"/>
  <c r="W1960" i="44"/>
  <c r="N1960" i="44"/>
  <c r="O1960" i="44"/>
  <c r="Q1960" i="44"/>
  <c r="E1960" i="44"/>
  <c r="G1961" i="44"/>
  <c r="M1961" i="44"/>
  <c r="S1961" i="44"/>
  <c r="J1960" i="44"/>
  <c r="R1961" i="44"/>
  <c r="M1960" i="44"/>
  <c r="V1960" i="44"/>
  <c r="Y1960" i="44"/>
  <c r="X1961" i="44"/>
  <c r="W1961" i="44"/>
  <c r="L1961" i="44"/>
  <c r="F1961" i="44"/>
  <c r="Y1961" i="44"/>
  <c r="N1961" i="44"/>
  <c r="E1961" i="44"/>
  <c r="I1961" i="44"/>
  <c r="J1961" i="44"/>
  <c r="H1961" i="44"/>
  <c r="V1961" i="44"/>
  <c r="T1961" i="44"/>
  <c r="F1962" i="44"/>
  <c r="H1963" i="44"/>
  <c r="I1963" i="44"/>
  <c r="S1962" i="44"/>
  <c r="K1963" i="44"/>
  <c r="M1962" i="44"/>
  <c r="X1962" i="44"/>
  <c r="V1962" i="44"/>
  <c r="R1963" i="44"/>
  <c r="E1963" i="44"/>
  <c r="P1962" i="44"/>
  <c r="G1963" i="44"/>
  <c r="V1963" i="44"/>
  <c r="K1962" i="44"/>
  <c r="O1962" i="44"/>
  <c r="Y1962" i="44"/>
  <c r="D1962" i="44"/>
  <c r="I1962" i="44"/>
  <c r="J1962" i="44"/>
  <c r="W1963" i="44"/>
  <c r="L1962" i="44"/>
  <c r="N1962" i="44"/>
  <c r="G1962" i="44"/>
  <c r="Q1962" i="44"/>
  <c r="E1962" i="44"/>
  <c r="H1962" i="44"/>
  <c r="C1963" i="44"/>
  <c r="T1962" i="44"/>
  <c r="D1963" i="44"/>
  <c r="O1963" i="44"/>
  <c r="W1962" i="44"/>
  <c r="R1962" i="44"/>
  <c r="C1962" i="44"/>
  <c r="Q1963" i="44"/>
  <c r="T1963" i="44"/>
  <c r="Y1963" i="44"/>
  <c r="M1963" i="44"/>
  <c r="F1963" i="44"/>
  <c r="S1963" i="44"/>
  <c r="L1963" i="44"/>
  <c r="X1963" i="44"/>
  <c r="P1963" i="44"/>
  <c r="N1963" i="44"/>
  <c r="J1963" i="44"/>
  <c r="E1964" i="44"/>
  <c r="W1964" i="44"/>
  <c r="P1964" i="44"/>
  <c r="T1964" i="44"/>
  <c r="D1964" i="44"/>
  <c r="S1964" i="44"/>
  <c r="G1964" i="44"/>
  <c r="Q1964" i="44"/>
  <c r="C1964" i="44"/>
  <c r="X1964" i="44"/>
  <c r="Y1964" i="44"/>
  <c r="L1964" i="44"/>
  <c r="K1964" i="44"/>
  <c r="R1964" i="44"/>
  <c r="N1964" i="44"/>
  <c r="H1964" i="44"/>
  <c r="J1964" i="44"/>
  <c r="V1964" i="44"/>
  <c r="M1964" i="44"/>
  <c r="U1964" i="44" s="1"/>
  <c r="O1964" i="44"/>
  <c r="I1964" i="44"/>
  <c r="F1964" i="44"/>
  <c r="T1965" i="44"/>
  <c r="V1965" i="44"/>
  <c r="F1965" i="44"/>
  <c r="I1965" i="44"/>
  <c r="E1965" i="44"/>
  <c r="O1965" i="44"/>
  <c r="N1965" i="44"/>
  <c r="K1965" i="44"/>
  <c r="Y1965" i="44"/>
  <c r="R1965" i="44"/>
  <c r="S1965" i="44"/>
  <c r="H1965" i="44"/>
  <c r="C1965" i="44"/>
  <c r="G1965" i="44"/>
  <c r="D1965" i="44"/>
  <c r="Q1965" i="44"/>
  <c r="W1965" i="44"/>
  <c r="X1965" i="44"/>
  <c r="L1965" i="44"/>
  <c r="P1965" i="44"/>
  <c r="J1965" i="44"/>
  <c r="M1965" i="44"/>
  <c r="O1967" i="44"/>
  <c r="G1967" i="44"/>
  <c r="F1966" i="44"/>
  <c r="W1966" i="44"/>
  <c r="T1967" i="44"/>
  <c r="X1966" i="44"/>
  <c r="M1967" i="44"/>
  <c r="I1966" i="44"/>
  <c r="Y1966" i="44"/>
  <c r="Q1966" i="44"/>
  <c r="E1966" i="44"/>
  <c r="C1967" i="44"/>
  <c r="T1966" i="44"/>
  <c r="O1966" i="44"/>
  <c r="Q1967" i="44"/>
  <c r="N1966" i="44"/>
  <c r="R1967" i="44"/>
  <c r="K1966" i="44"/>
  <c r="G1966" i="44"/>
  <c r="E1967" i="44"/>
  <c r="H1966" i="44"/>
  <c r="R1966" i="44"/>
  <c r="D1966" i="44"/>
  <c r="C1966" i="44"/>
  <c r="S1966" i="44"/>
  <c r="J1966" i="44"/>
  <c r="L1966" i="44"/>
  <c r="D1967" i="44"/>
  <c r="M1966" i="44"/>
  <c r="S1967" i="44"/>
  <c r="P1966" i="44"/>
  <c r="V1966" i="44"/>
  <c r="K1967" i="44"/>
  <c r="I1967" i="44"/>
  <c r="J1967" i="44"/>
  <c r="N1967" i="44"/>
  <c r="H1967" i="44"/>
  <c r="Y1967" i="44"/>
  <c r="W1967" i="44"/>
  <c r="V1967" i="44"/>
  <c r="L1967" i="44"/>
  <c r="P1967" i="44"/>
  <c r="F1967" i="44"/>
  <c r="X1967" i="44"/>
  <c r="W1968" i="44"/>
  <c r="L1968" i="44"/>
  <c r="O1969" i="44"/>
  <c r="G1968" i="44"/>
  <c r="S1968" i="44"/>
  <c r="M1968" i="44"/>
  <c r="E1968" i="44"/>
  <c r="Y1968" i="44"/>
  <c r="R1968" i="44"/>
  <c r="G1969" i="44"/>
  <c r="P1968" i="44"/>
  <c r="Q1968" i="44"/>
  <c r="V1968" i="44"/>
  <c r="X1969" i="44"/>
  <c r="J1968" i="44"/>
  <c r="D1968" i="44"/>
  <c r="F1968" i="44"/>
  <c r="X1968" i="44"/>
  <c r="I1968" i="44"/>
  <c r="T1968" i="44"/>
  <c r="L1969" i="44"/>
  <c r="W1969" i="44"/>
  <c r="C1968" i="44"/>
  <c r="I1969" i="44"/>
  <c r="R1969" i="44"/>
  <c r="J1969" i="44"/>
  <c r="O1968" i="44"/>
  <c r="E1969" i="44"/>
  <c r="N1968" i="44"/>
  <c r="H1968" i="44"/>
  <c r="K1968" i="44"/>
  <c r="C1969" i="44"/>
  <c r="V1969" i="44"/>
  <c r="M1969" i="44"/>
  <c r="U1969" i="44" s="1"/>
  <c r="S1969" i="44"/>
  <c r="Y1969" i="44"/>
  <c r="D1969" i="44"/>
  <c r="K1969" i="44"/>
  <c r="Q1969" i="44"/>
  <c r="H1969" i="44"/>
  <c r="P1969" i="44"/>
  <c r="N1969" i="44"/>
  <c r="T1969" i="44"/>
  <c r="F1969" i="44"/>
  <c r="P1970" i="44"/>
  <c r="L1971" i="44"/>
  <c r="E1970" i="44"/>
  <c r="M1970" i="44"/>
  <c r="J1971" i="44"/>
  <c r="I1970" i="44"/>
  <c r="W1970" i="44"/>
  <c r="Y1971" i="44"/>
  <c r="H1970" i="44"/>
  <c r="X1970" i="44"/>
  <c r="N1970" i="44"/>
  <c r="C1970" i="44"/>
  <c r="R1970" i="44"/>
  <c r="Q1971" i="44"/>
  <c r="O1970" i="44"/>
  <c r="D1971" i="44"/>
  <c r="K1971" i="44"/>
  <c r="V1970" i="44"/>
  <c r="L1970" i="44"/>
  <c r="V1971" i="44"/>
  <c r="K1970" i="44"/>
  <c r="J1970" i="44"/>
  <c r="G1970" i="44"/>
  <c r="N1971" i="44"/>
  <c r="T1970" i="44"/>
  <c r="S1970" i="44"/>
  <c r="W1971" i="44"/>
  <c r="F1970" i="44"/>
  <c r="Q1970" i="44"/>
  <c r="Y1970" i="44"/>
  <c r="M1971" i="44"/>
  <c r="D1970" i="44"/>
  <c r="P1971" i="44"/>
  <c r="G1971" i="44"/>
  <c r="E1971" i="44"/>
  <c r="F1971" i="44"/>
  <c r="H1971" i="44"/>
  <c r="T1971" i="44"/>
  <c r="I1971" i="44"/>
  <c r="X1971" i="44"/>
  <c r="C1971" i="44"/>
  <c r="R1971" i="44"/>
  <c r="O1971" i="44"/>
  <c r="S1971" i="44"/>
  <c r="R1972" i="44"/>
  <c r="F1972" i="44"/>
  <c r="G1972" i="44"/>
  <c r="X1972" i="44"/>
  <c r="I1972" i="44"/>
  <c r="Q1973" i="44"/>
  <c r="H1972" i="44"/>
  <c r="G1973" i="44"/>
  <c r="P1973" i="44"/>
  <c r="N1972" i="44"/>
  <c r="E1973" i="44"/>
  <c r="O1973" i="44"/>
  <c r="L1972" i="44"/>
  <c r="E1972" i="44"/>
  <c r="Y1972" i="44"/>
  <c r="Q1972" i="44"/>
  <c r="P1972" i="44"/>
  <c r="D1973" i="44"/>
  <c r="T1972" i="44"/>
  <c r="C1973" i="44"/>
  <c r="R1973" i="44"/>
  <c r="D1972" i="44"/>
  <c r="J1972" i="44"/>
  <c r="K1972" i="44"/>
  <c r="T1973" i="44"/>
  <c r="C1972" i="44"/>
  <c r="S1973" i="44"/>
  <c r="W1972" i="44"/>
  <c r="O1972" i="44"/>
  <c r="M1972" i="44"/>
  <c r="M1973" i="44"/>
  <c r="V1972" i="44"/>
  <c r="S1972" i="44"/>
  <c r="J1973" i="44"/>
  <c r="X1973" i="44"/>
  <c r="I1973" i="44"/>
  <c r="Y1973" i="44"/>
  <c r="F1973" i="44"/>
  <c r="H1973" i="44"/>
  <c r="W1973" i="44"/>
  <c r="L1973" i="44"/>
  <c r="K1973" i="44"/>
  <c r="N1973" i="44"/>
  <c r="V1973" i="44"/>
  <c r="C1974" i="44"/>
  <c r="G1974" i="44"/>
  <c r="J1974" i="44"/>
  <c r="I1975" i="44"/>
  <c r="E1974" i="44"/>
  <c r="N1974" i="44"/>
  <c r="Y1974" i="44"/>
  <c r="F1974" i="44"/>
  <c r="Q1974" i="44"/>
  <c r="K1975" i="44"/>
  <c r="M1974" i="44"/>
  <c r="W1974" i="44"/>
  <c r="R1974" i="44"/>
  <c r="X1974" i="44"/>
  <c r="K1974" i="44"/>
  <c r="S1974" i="44"/>
  <c r="T1974" i="44"/>
  <c r="M1975" i="44"/>
  <c r="E1975" i="44"/>
  <c r="O1974" i="44"/>
  <c r="Y1975" i="44"/>
  <c r="C1975" i="44"/>
  <c r="R1975" i="44"/>
  <c r="V1974" i="44"/>
  <c r="D1974" i="44"/>
  <c r="P1974" i="44"/>
  <c r="O1975" i="44"/>
  <c r="L1974" i="44"/>
  <c r="J1975" i="44"/>
  <c r="I1974" i="44"/>
  <c r="H1974" i="44"/>
  <c r="H1975" i="44"/>
  <c r="W1975" i="44"/>
  <c r="T1975" i="44"/>
  <c r="V1975" i="44"/>
  <c r="G1975" i="44"/>
  <c r="F1975" i="44"/>
  <c r="D1975" i="44"/>
  <c r="L1975" i="44"/>
  <c r="X1975" i="44"/>
  <c r="P1975" i="44"/>
  <c r="S1975" i="44"/>
  <c r="N1975" i="44"/>
  <c r="Q1975" i="44"/>
  <c r="K1976" i="44"/>
  <c r="S1976" i="44"/>
  <c r="J1976" i="44"/>
  <c r="M1977" i="44"/>
  <c r="U1977" i="44" s="1"/>
  <c r="O1976" i="44"/>
  <c r="P1976" i="44"/>
  <c r="E1976" i="44"/>
  <c r="N1976" i="44"/>
  <c r="D1976" i="44"/>
  <c r="V1976" i="44"/>
  <c r="I1976" i="44"/>
  <c r="D1977" i="44"/>
  <c r="T1976" i="44"/>
  <c r="G1977" i="44"/>
  <c r="W1977" i="44"/>
  <c r="F1977" i="44"/>
  <c r="Q1976" i="44"/>
  <c r="K1977" i="44"/>
  <c r="Q1977" i="44"/>
  <c r="X1976" i="44"/>
  <c r="W1976" i="44"/>
  <c r="F1976" i="44"/>
  <c r="R1976" i="44"/>
  <c r="L1976" i="44"/>
  <c r="C1976" i="44"/>
  <c r="Y1976" i="44"/>
  <c r="M1976" i="44"/>
  <c r="G1976" i="44"/>
  <c r="V1977" i="44"/>
  <c r="S1977" i="44"/>
  <c r="H1976" i="44"/>
  <c r="R1977" i="44"/>
  <c r="Y1977" i="44"/>
  <c r="T1977" i="44"/>
  <c r="E1977" i="44"/>
  <c r="X1977" i="44"/>
  <c r="C1977" i="44"/>
  <c r="O1977" i="44"/>
  <c r="H1977" i="44"/>
  <c r="I1977" i="44"/>
  <c r="J1977" i="44"/>
  <c r="N1977" i="44"/>
  <c r="P1977" i="44"/>
  <c r="L1977" i="44"/>
  <c r="E1978" i="44"/>
  <c r="F1978" i="44"/>
  <c r="R1978" i="44"/>
  <c r="S1979" i="44"/>
  <c r="I1978" i="44"/>
  <c r="V1978" i="44"/>
  <c r="G1978" i="44"/>
  <c r="S1978" i="44"/>
  <c r="L1978" i="44"/>
  <c r="Q1978" i="44"/>
  <c r="D1978" i="44"/>
  <c r="T1978" i="44"/>
  <c r="C1978" i="44"/>
  <c r="D1979" i="44"/>
  <c r="J1978" i="44"/>
  <c r="N1978" i="44"/>
  <c r="W1978" i="44"/>
  <c r="M1978" i="44"/>
  <c r="X1978" i="44"/>
  <c r="H1978" i="44"/>
  <c r="Y1978" i="44"/>
  <c r="C1979" i="44"/>
  <c r="R1979" i="44"/>
  <c r="M1979" i="44"/>
  <c r="Q1979" i="44"/>
  <c r="G1979" i="44"/>
  <c r="P1978" i="44"/>
  <c r="K1978" i="44"/>
  <c r="O1978" i="44"/>
  <c r="T1979" i="44"/>
  <c r="L1979" i="44"/>
  <c r="P1979" i="44"/>
  <c r="V1979" i="44"/>
  <c r="W1979" i="44"/>
  <c r="J1979" i="44"/>
  <c r="F1979" i="44"/>
  <c r="X1979" i="44"/>
  <c r="N1979" i="44"/>
  <c r="I1979" i="44"/>
  <c r="K1979" i="44"/>
  <c r="H1979" i="44"/>
  <c r="E1979" i="44"/>
  <c r="Y1979" i="44"/>
  <c r="O1979" i="44"/>
  <c r="G1980" i="44"/>
  <c r="N1980" i="44"/>
  <c r="O1980" i="44"/>
  <c r="S1980" i="44"/>
  <c r="O1981" i="44"/>
  <c r="L1980" i="44"/>
  <c r="W1980" i="44"/>
  <c r="F1980" i="44"/>
  <c r="N1981" i="44"/>
  <c r="M1980" i="44"/>
  <c r="T1980" i="44"/>
  <c r="X1980" i="44"/>
  <c r="P1980" i="44"/>
  <c r="J1980" i="44"/>
  <c r="K1980" i="44"/>
  <c r="E1981" i="44"/>
  <c r="Q1980" i="44"/>
  <c r="I1980" i="44"/>
  <c r="L1981" i="44"/>
  <c r="C1981" i="44"/>
  <c r="E1980" i="44"/>
  <c r="X1981" i="44"/>
  <c r="R1980" i="44"/>
  <c r="P1981" i="44"/>
  <c r="V1980" i="44"/>
  <c r="K1981" i="44"/>
  <c r="H1980" i="44"/>
  <c r="M1981" i="44"/>
  <c r="D1980" i="44"/>
  <c r="R1981" i="44"/>
  <c r="Y1980" i="44"/>
  <c r="C1980" i="44"/>
  <c r="W1981" i="44"/>
  <c r="T1981" i="44"/>
  <c r="V1981" i="44"/>
  <c r="F1981" i="44"/>
  <c r="G1981" i="44"/>
  <c r="H1981" i="44"/>
  <c r="Q1981" i="44"/>
  <c r="D1981" i="44"/>
  <c r="I1981" i="44"/>
  <c r="Y1981" i="44"/>
  <c r="J1981" i="44"/>
  <c r="S1981" i="44"/>
  <c r="N1982" i="44"/>
  <c r="D1982" i="44"/>
  <c r="I1983" i="44"/>
  <c r="X1982" i="44"/>
  <c r="R1982" i="44"/>
  <c r="P1982" i="44"/>
  <c r="O1982" i="44"/>
  <c r="L1982" i="44"/>
  <c r="G1982" i="44"/>
  <c r="Q1982" i="44"/>
  <c r="M1982" i="44"/>
  <c r="C1982" i="44"/>
  <c r="F1982" i="44"/>
  <c r="M1983" i="44"/>
  <c r="K1983" i="44"/>
  <c r="J1982" i="44"/>
  <c r="I1982" i="44"/>
  <c r="T1982" i="44"/>
  <c r="H1982" i="44"/>
  <c r="J1983" i="44"/>
  <c r="Q1983" i="44"/>
  <c r="S1982" i="44"/>
  <c r="E1982" i="44"/>
  <c r="W1982" i="44"/>
  <c r="X1983" i="44"/>
  <c r="Y1983" i="44"/>
  <c r="K1982" i="44"/>
  <c r="Y1982" i="44"/>
  <c r="V1982" i="44"/>
  <c r="D1983" i="44"/>
  <c r="G1983" i="44"/>
  <c r="W1983" i="44"/>
  <c r="E1983" i="44"/>
  <c r="C1983" i="44"/>
  <c r="O1983" i="44"/>
  <c r="H1983" i="44"/>
  <c r="N1983" i="44"/>
  <c r="T1983" i="44"/>
  <c r="L1983" i="44"/>
  <c r="R1983" i="44"/>
  <c r="F1983" i="44"/>
  <c r="V1983" i="44"/>
  <c r="S1983" i="44"/>
  <c r="P1983" i="44"/>
  <c r="H1984" i="44"/>
  <c r="H1985" i="44"/>
  <c r="S1984" i="44"/>
  <c r="R1984" i="44"/>
  <c r="J1984" i="44"/>
  <c r="Q1984" i="44"/>
  <c r="V1985" i="44"/>
  <c r="M1985" i="44"/>
  <c r="N1984" i="44"/>
  <c r="D1985" i="44"/>
  <c r="V1984" i="44"/>
  <c r="S1985" i="44"/>
  <c r="F1985" i="44"/>
  <c r="Y1984" i="44"/>
  <c r="L1984" i="44"/>
  <c r="D1984" i="44"/>
  <c r="X1984" i="44"/>
  <c r="I1984" i="44"/>
  <c r="M1984" i="44"/>
  <c r="E1984" i="44"/>
  <c r="Q1985" i="44"/>
  <c r="W1985" i="44"/>
  <c r="G1984" i="44"/>
  <c r="T1985" i="44"/>
  <c r="P1984" i="44"/>
  <c r="G1985" i="44"/>
  <c r="C1984" i="44"/>
  <c r="F1984" i="44"/>
  <c r="O1984" i="44"/>
  <c r="T1984" i="44"/>
  <c r="K1984" i="44"/>
  <c r="W1984" i="44"/>
  <c r="X1985" i="44"/>
  <c r="J1985" i="44"/>
  <c r="L1985" i="44"/>
  <c r="K1985" i="44"/>
  <c r="I1985" i="44"/>
  <c r="P1985" i="44"/>
  <c r="N1985" i="44"/>
  <c r="O1985" i="44"/>
  <c r="E1985" i="44"/>
  <c r="R1985" i="44"/>
  <c r="C1985" i="44"/>
  <c r="Y1985" i="44"/>
  <c r="C1987" i="44"/>
  <c r="T1987" i="44"/>
  <c r="Q1987" i="44"/>
  <c r="L1986" i="44"/>
  <c r="S1986" i="44"/>
  <c r="X1986" i="44"/>
  <c r="F1986" i="44"/>
  <c r="P1986" i="44"/>
  <c r="K1986" i="44"/>
  <c r="W1986" i="44"/>
  <c r="R1987" i="44"/>
  <c r="O1987" i="44"/>
  <c r="H1986" i="44"/>
  <c r="V1986" i="44"/>
  <c r="D1987" i="44"/>
  <c r="N1986" i="44"/>
  <c r="S1987" i="44"/>
  <c r="E1987" i="44"/>
  <c r="M1987" i="44"/>
  <c r="T1986" i="44"/>
  <c r="I1986" i="44"/>
  <c r="D1986" i="44"/>
  <c r="R1986" i="44"/>
  <c r="Y1986" i="44"/>
  <c r="J1986" i="44"/>
  <c r="G1986" i="44"/>
  <c r="C1986" i="44"/>
  <c r="E1986" i="44"/>
  <c r="M1986" i="44"/>
  <c r="Q1986" i="44"/>
  <c r="L1987" i="44"/>
  <c r="O1986" i="44"/>
  <c r="H1987" i="44"/>
  <c r="N1987" i="44"/>
  <c r="V1987" i="44"/>
  <c r="P1987" i="44"/>
  <c r="I1987" i="44"/>
  <c r="X1987" i="44"/>
  <c r="G1987" i="44"/>
  <c r="K1987" i="44"/>
  <c r="J1987" i="44"/>
  <c r="Y1987" i="44"/>
  <c r="F1987" i="44"/>
  <c r="W1987" i="44"/>
  <c r="V1988" i="44"/>
  <c r="P1988" i="44"/>
  <c r="K1988" i="44"/>
  <c r="G1988" i="44"/>
  <c r="H1988" i="44"/>
  <c r="Y1988" i="44"/>
  <c r="E1988" i="44"/>
  <c r="F1988" i="44"/>
  <c r="K1989" i="44"/>
  <c r="O1989" i="44"/>
  <c r="S1988" i="44"/>
  <c r="R1989" i="44"/>
  <c r="C1988" i="44"/>
  <c r="Q1988" i="44"/>
  <c r="L1988" i="44"/>
  <c r="Q1989" i="44"/>
  <c r="D1989" i="44"/>
  <c r="N1988" i="44"/>
  <c r="I1988" i="44"/>
  <c r="R1988" i="44"/>
  <c r="M1988" i="44"/>
  <c r="W1989" i="44"/>
  <c r="T1988" i="44"/>
  <c r="P1989" i="44"/>
  <c r="X1988" i="44"/>
  <c r="M1989" i="44"/>
  <c r="J1988" i="44"/>
  <c r="N1989" i="44"/>
  <c r="O1988" i="44"/>
  <c r="W1988" i="44"/>
  <c r="D1988" i="44"/>
  <c r="I1989" i="44"/>
  <c r="G1989" i="44"/>
  <c r="V1989" i="44"/>
  <c r="E1989" i="44"/>
  <c r="F1989" i="44"/>
  <c r="C1989" i="44"/>
  <c r="S1989" i="44"/>
  <c r="L1989" i="44"/>
  <c r="J1989" i="44"/>
  <c r="X1989" i="44"/>
  <c r="T1989" i="44"/>
  <c r="H1989" i="44"/>
  <c r="Y1989" i="44"/>
  <c r="T1990" i="44"/>
  <c r="P1990" i="44"/>
  <c r="Q1990" i="44"/>
  <c r="L1991" i="44"/>
  <c r="Y1990" i="44"/>
  <c r="G1991" i="44"/>
  <c r="X1990" i="44"/>
  <c r="X1991" i="44"/>
  <c r="W1990" i="44"/>
  <c r="S1990" i="44"/>
  <c r="F1990" i="44"/>
  <c r="I1991" i="44"/>
  <c r="H1990" i="44"/>
  <c r="E1990" i="44"/>
  <c r="O1991" i="44"/>
  <c r="G1990" i="44"/>
  <c r="N1990" i="44"/>
  <c r="I1990" i="44"/>
  <c r="M1990" i="44"/>
  <c r="P1991" i="44"/>
  <c r="D1990" i="44"/>
  <c r="L1990" i="44"/>
  <c r="C1990" i="44"/>
  <c r="V1991" i="44"/>
  <c r="V1990" i="44"/>
  <c r="K1990" i="44"/>
  <c r="R1990" i="44"/>
  <c r="E1991" i="44"/>
  <c r="T1991" i="44"/>
  <c r="R1991" i="44"/>
  <c r="S1991" i="44"/>
  <c r="O1990" i="44"/>
  <c r="J1990" i="44"/>
  <c r="D1991" i="44"/>
  <c r="K1991" i="44"/>
  <c r="H1991" i="44"/>
  <c r="J1991" i="44"/>
  <c r="N1991" i="44"/>
  <c r="Q1991" i="44"/>
  <c r="C1991" i="44"/>
  <c r="F1991" i="44"/>
  <c r="M1991" i="44"/>
  <c r="U1991" i="44" s="1"/>
  <c r="W1991" i="44"/>
  <c r="Y1991" i="44"/>
  <c r="X1992" i="44"/>
  <c r="T1992" i="44"/>
  <c r="Y1992" i="44"/>
  <c r="V1992" i="44"/>
  <c r="G1992" i="44"/>
  <c r="P1993" i="44"/>
  <c r="R1992" i="44"/>
  <c r="C1992" i="44"/>
  <c r="L1992" i="44"/>
  <c r="K1993" i="44"/>
  <c r="D1993" i="44"/>
  <c r="J1992" i="44"/>
  <c r="O1992" i="44"/>
  <c r="D1992" i="44"/>
  <c r="H1993" i="44"/>
  <c r="W1992" i="44"/>
  <c r="T1993" i="44"/>
  <c r="P1992" i="44"/>
  <c r="S1992" i="44"/>
  <c r="Q1992" i="44"/>
  <c r="K1992" i="44"/>
  <c r="G1993" i="44"/>
  <c r="I1992" i="44"/>
  <c r="O1993" i="44"/>
  <c r="H1992" i="44"/>
  <c r="Q1993" i="44"/>
  <c r="N1992" i="44"/>
  <c r="C1993" i="44"/>
  <c r="E1992" i="44"/>
  <c r="L1993" i="44"/>
  <c r="M1992" i="44"/>
  <c r="F1992" i="44"/>
  <c r="F1993" i="44"/>
  <c r="R1993" i="44"/>
  <c r="J1993" i="44"/>
  <c r="N1993" i="44"/>
  <c r="S1993" i="44"/>
  <c r="Y1993" i="44"/>
  <c r="E1993" i="44"/>
  <c r="M1993" i="44"/>
  <c r="W1993" i="44"/>
  <c r="V1993" i="44"/>
  <c r="X1993" i="44"/>
  <c r="I1993" i="44"/>
  <c r="V1995" i="44"/>
  <c r="L1994" i="44"/>
  <c r="W1994" i="44"/>
  <c r="E1994" i="44"/>
  <c r="Q1994" i="44"/>
  <c r="D1994" i="44"/>
  <c r="H1994" i="44"/>
  <c r="F1994" i="44"/>
  <c r="J1994" i="44"/>
  <c r="X1994" i="44"/>
  <c r="G1994" i="44"/>
  <c r="M1994" i="44"/>
  <c r="N1994" i="44"/>
  <c r="R1994" i="44"/>
  <c r="Y1995" i="44"/>
  <c r="S1994" i="44"/>
  <c r="K1995" i="44"/>
  <c r="D1995" i="44"/>
  <c r="O1994" i="44"/>
  <c r="L1995" i="44"/>
  <c r="V1994" i="44"/>
  <c r="P1995" i="44"/>
  <c r="W1995" i="44"/>
  <c r="K1994" i="44"/>
  <c r="P1994" i="44"/>
  <c r="I1994" i="44"/>
  <c r="Y1994" i="44"/>
  <c r="T1995" i="44"/>
  <c r="C1994" i="44"/>
  <c r="M1995" i="44"/>
  <c r="G1995" i="44"/>
  <c r="X1995" i="44"/>
  <c r="T1994" i="44"/>
  <c r="Q1995" i="44"/>
  <c r="I1995" i="44"/>
  <c r="O1995" i="44"/>
  <c r="S1995" i="44"/>
  <c r="H1995" i="44"/>
  <c r="N1995" i="44"/>
  <c r="J1995" i="44"/>
  <c r="F1995" i="44"/>
  <c r="E1995" i="44"/>
  <c r="C1995" i="44"/>
  <c r="R1995" i="44"/>
  <c r="M1996" i="44"/>
  <c r="S1996" i="44"/>
  <c r="T1996" i="44"/>
  <c r="I1997" i="44"/>
  <c r="L1997" i="44"/>
  <c r="L1996" i="44"/>
  <c r="W1997" i="44"/>
  <c r="X1997" i="44"/>
  <c r="Q1996" i="44"/>
  <c r="K1996" i="44"/>
  <c r="O1996" i="44"/>
  <c r="R1996" i="44"/>
  <c r="W1996" i="44"/>
  <c r="X1996" i="44"/>
  <c r="G1996" i="44"/>
  <c r="Q1997" i="44"/>
  <c r="J1997" i="44"/>
  <c r="Y1996" i="44"/>
  <c r="D1996" i="44"/>
  <c r="F1996" i="44"/>
  <c r="F1997" i="44"/>
  <c r="V1997" i="44"/>
  <c r="C1996" i="44"/>
  <c r="E1997" i="44"/>
  <c r="E1996" i="44"/>
  <c r="N1996" i="44"/>
  <c r="K1997" i="44"/>
  <c r="P1996" i="44"/>
  <c r="J1996" i="44"/>
  <c r="H1996" i="44"/>
  <c r="O1997" i="44"/>
  <c r="V1996" i="44"/>
  <c r="I1996" i="44"/>
  <c r="Y1997" i="44"/>
  <c r="C1997" i="44"/>
  <c r="M1997" i="44"/>
  <c r="H1997" i="44"/>
  <c r="R1997" i="44"/>
  <c r="D1997" i="44"/>
  <c r="T1997" i="44"/>
  <c r="G1997" i="44"/>
  <c r="N1997" i="44"/>
  <c r="S1997" i="44"/>
  <c r="P1997" i="44"/>
  <c r="Y1998" i="44"/>
  <c r="J1999" i="44"/>
  <c r="V1999" i="44"/>
  <c r="S1999" i="44"/>
  <c r="J1998" i="44"/>
  <c r="T1998" i="44"/>
  <c r="O1999" i="44"/>
  <c r="Y1999" i="44"/>
  <c r="E1998" i="44"/>
  <c r="C1998" i="44"/>
  <c r="D1998" i="44"/>
  <c r="G1998" i="44"/>
  <c r="I1998" i="44"/>
  <c r="X1998" i="44"/>
  <c r="R1998" i="44"/>
  <c r="W1999" i="44"/>
  <c r="M1998" i="44"/>
  <c r="K1999" i="44"/>
  <c r="L1998" i="44"/>
  <c r="Q1999" i="44"/>
  <c r="S1998" i="44"/>
  <c r="V1998" i="44"/>
  <c r="P1998" i="44"/>
  <c r="E1999" i="44"/>
  <c r="O1998" i="44"/>
  <c r="K1998" i="44"/>
  <c r="G1999" i="44"/>
  <c r="F1998" i="44"/>
  <c r="N1998" i="44"/>
  <c r="X1999" i="44"/>
  <c r="Q1998" i="44"/>
  <c r="H1998" i="44"/>
  <c r="W1998" i="44"/>
  <c r="N1999" i="44"/>
  <c r="L1999" i="44"/>
  <c r="C1999" i="44"/>
  <c r="H1999" i="44"/>
  <c r="R1999" i="44"/>
  <c r="M1999" i="44"/>
  <c r="U1999" i="44" s="1"/>
  <c r="P1999" i="44"/>
  <c r="D1999" i="44"/>
  <c r="I1999" i="44"/>
  <c r="F1999" i="44"/>
  <c r="T1999" i="44"/>
  <c r="R2001" i="44"/>
  <c r="F2001" i="44"/>
  <c r="E2000" i="44"/>
  <c r="O2000" i="44"/>
  <c r="J2000" i="44"/>
  <c r="P2000" i="44"/>
  <c r="L2000" i="44"/>
  <c r="H2000" i="44"/>
  <c r="K2001" i="44"/>
  <c r="R2000" i="44"/>
  <c r="I2000" i="44"/>
  <c r="I2001" i="44"/>
  <c r="J2001" i="44"/>
  <c r="G2000" i="44"/>
  <c r="V2001" i="44"/>
  <c r="S2001" i="44"/>
  <c r="T2001" i="44"/>
  <c r="V2000" i="44"/>
  <c r="C2001" i="44"/>
  <c r="G2001" i="44"/>
  <c r="D2001" i="44"/>
  <c r="O2001" i="44"/>
  <c r="S2000" i="44"/>
  <c r="X2000" i="44"/>
  <c r="C2000" i="44"/>
  <c r="K2000" i="44"/>
  <c r="P2001" i="44"/>
  <c r="Y2000" i="44"/>
  <c r="M2000" i="44"/>
  <c r="W2001" i="44"/>
  <c r="Q2000" i="44"/>
  <c r="D2000" i="44"/>
  <c r="N2001" i="44"/>
  <c r="Y2001" i="44"/>
  <c r="W2000" i="44"/>
  <c r="X2001" i="44"/>
  <c r="T2000" i="44"/>
  <c r="F2000" i="44"/>
  <c r="N2000" i="44"/>
  <c r="Q2001" i="44"/>
  <c r="E2001" i="44"/>
  <c r="H2001" i="44"/>
  <c r="M2001" i="44"/>
  <c r="L2001" i="44"/>
  <c r="S2002" i="44"/>
  <c r="K2003" i="44"/>
  <c r="J2002" i="44"/>
  <c r="X2003" i="44"/>
  <c r="I2003" i="44"/>
  <c r="M2003" i="44"/>
  <c r="C2002" i="44"/>
  <c r="G2003" i="44"/>
  <c r="Q2003" i="44"/>
  <c r="O2003" i="44"/>
  <c r="P2002" i="44"/>
  <c r="Y2002" i="44"/>
  <c r="V2003" i="44"/>
  <c r="E2002" i="44"/>
  <c r="W2003" i="44"/>
  <c r="R2003" i="44"/>
  <c r="T2002" i="44"/>
  <c r="P2003" i="44"/>
  <c r="J2003" i="44"/>
  <c r="H2002" i="44"/>
  <c r="X2002" i="44"/>
  <c r="F2002" i="44"/>
  <c r="E2003" i="44"/>
  <c r="Y2003" i="44"/>
  <c r="V2002" i="44"/>
  <c r="F2003" i="44"/>
  <c r="K2002" i="44"/>
  <c r="M2002" i="44"/>
  <c r="I2002" i="44"/>
  <c r="R2002" i="44"/>
  <c r="O2002" i="44"/>
  <c r="G2002" i="44"/>
  <c r="D2002" i="44"/>
  <c r="N2002" i="44"/>
  <c r="L2002" i="44"/>
  <c r="H2003" i="44"/>
  <c r="S2003" i="44"/>
  <c r="W2002" i="44"/>
  <c r="Q2002" i="44"/>
  <c r="N2003" i="44"/>
  <c r="D2003" i="44"/>
  <c r="C2003" i="44"/>
  <c r="L2003" i="44"/>
  <c r="T2003" i="44"/>
  <c r="R2004" i="44"/>
  <c r="X2005" i="44"/>
  <c r="Y2004" i="44"/>
  <c r="X2004" i="44"/>
  <c r="G2005" i="44"/>
  <c r="K2005" i="44"/>
  <c r="J2004" i="44"/>
  <c r="S2005" i="44"/>
  <c r="J2005" i="44"/>
  <c r="K2004" i="44"/>
  <c r="P2005" i="44"/>
  <c r="Q2004" i="44"/>
  <c r="P2004" i="44"/>
  <c r="E2005" i="44"/>
  <c r="N2004" i="44"/>
  <c r="S2004" i="44"/>
  <c r="G2004" i="44"/>
  <c r="V2004" i="44"/>
  <c r="T2004" i="44"/>
  <c r="F2005" i="44"/>
  <c r="W2005" i="44"/>
  <c r="T2005" i="44"/>
  <c r="L2004" i="44"/>
  <c r="M2005" i="44"/>
  <c r="N2005" i="44"/>
  <c r="L2005" i="44"/>
  <c r="F2004" i="44"/>
  <c r="W2004" i="44"/>
  <c r="Y2005" i="44"/>
  <c r="M2004" i="44"/>
  <c r="O2005" i="44"/>
  <c r="D2004" i="44"/>
  <c r="I2004" i="44"/>
  <c r="E2004" i="44"/>
  <c r="C2004" i="44"/>
  <c r="O2004" i="44"/>
  <c r="H2004" i="44"/>
  <c r="D2005" i="44"/>
  <c r="V2005" i="44"/>
  <c r="Q2005" i="44"/>
  <c r="H2005" i="44"/>
  <c r="I2005" i="44"/>
  <c r="C2005" i="44"/>
  <c r="R2005" i="44"/>
  <c r="O2006" i="44"/>
  <c r="F2006" i="44"/>
  <c r="T2006" i="44"/>
  <c r="I2007" i="44"/>
  <c r="W2006" i="44"/>
  <c r="Q2006" i="44"/>
  <c r="V2006" i="44"/>
  <c r="T2007" i="44"/>
  <c r="L2007" i="44"/>
  <c r="L2006" i="44"/>
  <c r="P2006" i="44"/>
  <c r="O2007" i="44"/>
  <c r="M2006" i="44"/>
  <c r="Y2006" i="44"/>
  <c r="V2007" i="44"/>
  <c r="K2007" i="44"/>
  <c r="G2006" i="44"/>
  <c r="S2007" i="44"/>
  <c r="P2007" i="44"/>
  <c r="Y2007" i="44"/>
  <c r="X2007" i="44"/>
  <c r="S2006" i="44"/>
  <c r="N2006" i="44"/>
  <c r="G2007" i="44"/>
  <c r="C2006" i="44"/>
  <c r="J2007" i="44"/>
  <c r="W2007" i="44"/>
  <c r="F2007" i="44"/>
  <c r="I2006" i="44"/>
  <c r="D2006" i="44"/>
  <c r="R2006" i="44"/>
  <c r="J2006" i="44"/>
  <c r="N2007" i="44"/>
  <c r="H2007" i="44"/>
  <c r="E2006" i="44"/>
  <c r="M2007" i="44"/>
  <c r="U2007" i="44" s="1"/>
  <c r="C2007" i="44"/>
  <c r="Q2007" i="44"/>
  <c r="D2007" i="44"/>
  <c r="E2007" i="44"/>
  <c r="K2006" i="44"/>
  <c r="X2006" i="44"/>
  <c r="R2007" i="44"/>
  <c r="H2006" i="44"/>
  <c r="W2008" i="44"/>
  <c r="O2008" i="44"/>
  <c r="T2008" i="44"/>
  <c r="D2008" i="44"/>
  <c r="W2009" i="44"/>
  <c r="F2008" i="44"/>
  <c r="M2009" i="44"/>
  <c r="C2009" i="44"/>
  <c r="P2008" i="44"/>
  <c r="R2008" i="44"/>
  <c r="N2008" i="44"/>
  <c r="K2008" i="44"/>
  <c r="J2008" i="44"/>
  <c r="Q2009" i="44"/>
  <c r="C2008" i="44"/>
  <c r="Y2008" i="44"/>
  <c r="L2008" i="44"/>
  <c r="V2008" i="44"/>
  <c r="E2008" i="44"/>
  <c r="G2009" i="44"/>
  <c r="L2009" i="44"/>
  <c r="Q2008" i="44"/>
  <c r="I2008" i="44"/>
  <c r="T2009" i="44"/>
  <c r="X2008" i="44"/>
  <c r="S2008" i="44"/>
  <c r="G2008" i="44"/>
  <c r="H2008" i="44"/>
  <c r="Y2009" i="44"/>
  <c r="F2009" i="44"/>
  <c r="M2008" i="44"/>
  <c r="S2009" i="44"/>
  <c r="K2009" i="44"/>
  <c r="O2009" i="44"/>
  <c r="D2009" i="44"/>
  <c r="J2009" i="44"/>
  <c r="P2009" i="44"/>
  <c r="E2009" i="44"/>
  <c r="R2009" i="44"/>
  <c r="N2009" i="44"/>
  <c r="V2009" i="44"/>
  <c r="H2009" i="44"/>
  <c r="X2009" i="44"/>
  <c r="I2009" i="44"/>
  <c r="M2010" i="44"/>
  <c r="W2010" i="44"/>
  <c r="L2010" i="44"/>
  <c r="D2011" i="44"/>
  <c r="C2010" i="44"/>
  <c r="T2010" i="44"/>
  <c r="J2010" i="44"/>
  <c r="D2010" i="44"/>
  <c r="Y2011" i="44"/>
  <c r="X2010" i="44"/>
  <c r="L2011" i="44"/>
  <c r="R2010" i="44"/>
  <c r="K2010" i="44"/>
  <c r="W2011" i="44"/>
  <c r="N2010" i="44"/>
  <c r="H2010" i="44"/>
  <c r="Q2010" i="44"/>
  <c r="S2010" i="44"/>
  <c r="Q2011" i="44"/>
  <c r="H2011" i="44"/>
  <c r="P2010" i="44"/>
  <c r="G2011" i="44"/>
  <c r="O2010" i="44"/>
  <c r="V2010" i="44"/>
  <c r="Y2010" i="44"/>
  <c r="F2010" i="44"/>
  <c r="C2011" i="44"/>
  <c r="E2010" i="44"/>
  <c r="S2011" i="44"/>
  <c r="O2011" i="44"/>
  <c r="I2011" i="44"/>
  <c r="I2010" i="44"/>
  <c r="R2011" i="44"/>
  <c r="G2010" i="44"/>
  <c r="K2011" i="44"/>
  <c r="F2011" i="44"/>
  <c r="J2011" i="44"/>
  <c r="X2011" i="44"/>
  <c r="V2011" i="44"/>
  <c r="M2011" i="44"/>
  <c r="T2011" i="44"/>
  <c r="N2011" i="44"/>
  <c r="E2011" i="44"/>
  <c r="P2011" i="44"/>
  <c r="G2012" i="44"/>
  <c r="T2012" i="44"/>
  <c r="L2012" i="44"/>
  <c r="H2012" i="44"/>
  <c r="N2012" i="44"/>
  <c r="O2012" i="44"/>
  <c r="R2012" i="44"/>
  <c r="E2012" i="44"/>
  <c r="C2012" i="44"/>
  <c r="W2013" i="44"/>
  <c r="F2012" i="44"/>
  <c r="P2012" i="44"/>
  <c r="G2013" i="44"/>
  <c r="V2012" i="44"/>
  <c r="F2013" i="44"/>
  <c r="S2012" i="44"/>
  <c r="W2012" i="44"/>
  <c r="K2012" i="44"/>
  <c r="Y2012" i="44"/>
  <c r="M2012" i="44"/>
  <c r="V2013" i="44"/>
  <c r="C2013" i="44"/>
  <c r="Q2012" i="44"/>
  <c r="M2013" i="44"/>
  <c r="H2013" i="44"/>
  <c r="X2012" i="44"/>
  <c r="K2013" i="44"/>
  <c r="D2012" i="44"/>
  <c r="I2012" i="44"/>
  <c r="O2013" i="44"/>
  <c r="I2013" i="44"/>
  <c r="J2012" i="44"/>
  <c r="N2013" i="44"/>
  <c r="T2013" i="44"/>
  <c r="P2013" i="44"/>
  <c r="Q2013" i="44"/>
  <c r="S2013" i="44"/>
  <c r="E2013" i="44"/>
  <c r="J2013" i="44"/>
  <c r="D2013" i="44"/>
  <c r="X2013" i="44"/>
  <c r="L2013" i="44"/>
  <c r="Y2013" i="44"/>
  <c r="R2013" i="44"/>
  <c r="R2014" i="44"/>
  <c r="W2015" i="44"/>
  <c r="V2014" i="44"/>
  <c r="M2015" i="44"/>
  <c r="U2015" i="44" s="1"/>
  <c r="F2014" i="44"/>
  <c r="Y2014" i="44"/>
  <c r="K2014" i="44"/>
  <c r="S2015" i="44"/>
  <c r="L2015" i="44"/>
  <c r="Q2014" i="44"/>
  <c r="H2014" i="44"/>
  <c r="D2014" i="44"/>
  <c r="S2014" i="44"/>
  <c r="M2014" i="44"/>
  <c r="J2014" i="44"/>
  <c r="W2014" i="44"/>
  <c r="N2014" i="44"/>
  <c r="G2015" i="44"/>
  <c r="K2015" i="44"/>
  <c r="T2015" i="44"/>
  <c r="G2014" i="44"/>
  <c r="P2014" i="44"/>
  <c r="I2014" i="44"/>
  <c r="N2015" i="44"/>
  <c r="O2014" i="44"/>
  <c r="T2014" i="44"/>
  <c r="I2015" i="44"/>
  <c r="C2014" i="44"/>
  <c r="C2015" i="44"/>
  <c r="Q2015" i="44"/>
  <c r="L2014" i="44"/>
  <c r="X2014" i="44"/>
  <c r="E2014" i="44"/>
  <c r="Y2015" i="44"/>
  <c r="V2015" i="44"/>
  <c r="P2015" i="44"/>
  <c r="F2015" i="44"/>
  <c r="E2015" i="44"/>
  <c r="R2015" i="44"/>
  <c r="X2015" i="44"/>
  <c r="D2015" i="44"/>
  <c r="O2015" i="44"/>
  <c r="J2015" i="44"/>
  <c r="H2015" i="44"/>
  <c r="L2016" i="44"/>
  <c r="K2016" i="44"/>
  <c r="O2016" i="44"/>
  <c r="X2016" i="44"/>
  <c r="Y2016" i="44"/>
  <c r="I2016" i="44"/>
  <c r="E2016" i="44"/>
  <c r="V2016" i="44"/>
  <c r="Q2016" i="44"/>
  <c r="M2016" i="44"/>
  <c r="N2016" i="44"/>
  <c r="J2016" i="44"/>
  <c r="G2016" i="44"/>
  <c r="P2016" i="44"/>
  <c r="W2016" i="44"/>
  <c r="T2016" i="44"/>
  <c r="F2016" i="44"/>
  <c r="D2016" i="44"/>
  <c r="H2016" i="44"/>
  <c r="C2016" i="44"/>
  <c r="S2016" i="44"/>
  <c r="R2016" i="44"/>
  <c r="V2017" i="44"/>
  <c r="S2017" i="44"/>
  <c r="T2017" i="44"/>
  <c r="L2017" i="44"/>
  <c r="I2017" i="44"/>
  <c r="D2017" i="44"/>
  <c r="O2017" i="44"/>
  <c r="P2017" i="44"/>
  <c r="N2017" i="44"/>
  <c r="M2017" i="44"/>
  <c r="R2017" i="44"/>
  <c r="W2017" i="44"/>
  <c r="G2017" i="44"/>
  <c r="E2017" i="44"/>
  <c r="F2017" i="44"/>
  <c r="H2017" i="44"/>
  <c r="K2017" i="44"/>
  <c r="Q2017" i="44"/>
  <c r="J2017" i="44"/>
  <c r="X2017" i="44"/>
  <c r="Y2017" i="44"/>
  <c r="C2017" i="44"/>
  <c r="C2018" i="44"/>
  <c r="W2018" i="44"/>
  <c r="K2019" i="44"/>
  <c r="L2018" i="44"/>
  <c r="T2018" i="44"/>
  <c r="C2019" i="44"/>
  <c r="O2019" i="44"/>
  <c r="S2018" i="44"/>
  <c r="P2018" i="44"/>
  <c r="X2018" i="44"/>
  <c r="F2018" i="44"/>
  <c r="Q2018" i="44"/>
  <c r="H2018" i="44"/>
  <c r="I2018" i="44"/>
  <c r="I2019" i="44"/>
  <c r="M2018" i="44"/>
  <c r="U2018" i="44" s="1"/>
  <c r="O2018" i="44"/>
  <c r="D2019" i="44"/>
  <c r="Y2018" i="44"/>
  <c r="D2018" i="44"/>
  <c r="V2019" i="44"/>
  <c r="E2018" i="44"/>
  <c r="V2018" i="44"/>
  <c r="R2018" i="44"/>
  <c r="N2018" i="44"/>
  <c r="G2018" i="44"/>
  <c r="K2018" i="44"/>
  <c r="M2019" i="44"/>
  <c r="J2018" i="44"/>
  <c r="N2019" i="44"/>
  <c r="G2019" i="44"/>
  <c r="H2019" i="44"/>
  <c r="W2019" i="44"/>
  <c r="X2019" i="44"/>
  <c r="P2019" i="44"/>
  <c r="R2019" i="44"/>
  <c r="J2019" i="44"/>
  <c r="S2019" i="44"/>
  <c r="F2019" i="44"/>
  <c r="T2019" i="44"/>
  <c r="Y2019" i="44"/>
  <c r="E2019" i="44"/>
  <c r="L2019" i="44"/>
  <c r="Q2019" i="44"/>
  <c r="K2021" i="44"/>
  <c r="H2021" i="44"/>
  <c r="M2021" i="44"/>
  <c r="L2020" i="44"/>
  <c r="C2021" i="44"/>
  <c r="W2021" i="44"/>
  <c r="G2020" i="44"/>
  <c r="Y2020" i="44"/>
  <c r="N2020" i="44"/>
  <c r="F2021" i="44"/>
  <c r="C2020" i="44"/>
  <c r="V2020" i="44"/>
  <c r="G2021" i="44"/>
  <c r="J2020" i="44"/>
  <c r="S2021" i="44"/>
  <c r="R2020" i="44"/>
  <c r="M2020" i="44"/>
  <c r="X2020" i="44"/>
  <c r="N2021" i="44"/>
  <c r="F2020" i="44"/>
  <c r="P2020" i="44"/>
  <c r="D2020" i="44"/>
  <c r="W2020" i="44"/>
  <c r="S2020" i="44"/>
  <c r="K2020" i="44"/>
  <c r="E2020" i="44"/>
  <c r="T2020" i="44"/>
  <c r="H2020" i="44"/>
  <c r="O2020" i="44"/>
  <c r="Q2020" i="44"/>
  <c r="Q2021" i="44"/>
  <c r="L2021" i="44"/>
  <c r="I2020" i="44"/>
  <c r="O2021" i="44"/>
  <c r="V2021" i="44"/>
  <c r="I2021" i="44"/>
  <c r="X2021" i="44"/>
  <c r="D2021" i="44"/>
  <c r="T2021" i="44"/>
  <c r="E2021" i="44"/>
  <c r="Y2021" i="44"/>
  <c r="J2021" i="44"/>
  <c r="R2021" i="44"/>
  <c r="P2021" i="44"/>
  <c r="R2022" i="44"/>
  <c r="Q2022" i="44"/>
  <c r="S2023" i="44"/>
  <c r="Y2022" i="44"/>
  <c r="S2022" i="44"/>
  <c r="O2022" i="44"/>
  <c r="W2022" i="44"/>
  <c r="O2023" i="44"/>
  <c r="E2022" i="44"/>
  <c r="G2022" i="44"/>
  <c r="L2022" i="44"/>
  <c r="D2023" i="44"/>
  <c r="T2023" i="44"/>
  <c r="D2022" i="44"/>
  <c r="V2022" i="44"/>
  <c r="C2022" i="44"/>
  <c r="T2022" i="44"/>
  <c r="X2022" i="44"/>
  <c r="L2023" i="44"/>
  <c r="C2023" i="44"/>
  <c r="F2022" i="44"/>
  <c r="G2023" i="44"/>
  <c r="I2023" i="44"/>
  <c r="N2022" i="44"/>
  <c r="K2022" i="44"/>
  <c r="J2022" i="44"/>
  <c r="W2023" i="44"/>
  <c r="Q2023" i="44"/>
  <c r="H2022" i="44"/>
  <c r="R2023" i="44"/>
  <c r="I2022" i="44"/>
  <c r="M2022" i="44"/>
  <c r="U2022" i="44" s="1"/>
  <c r="P2022" i="44"/>
  <c r="Y2023" i="44"/>
  <c r="N2023" i="44"/>
  <c r="M2023" i="44"/>
  <c r="U2023" i="44" s="1"/>
  <c r="K2023" i="44"/>
  <c r="J2023" i="44"/>
  <c r="H2023" i="44"/>
  <c r="E2023" i="44"/>
  <c r="F2023" i="44"/>
  <c r="X2023" i="44"/>
  <c r="P2023" i="44"/>
  <c r="V2023" i="44"/>
  <c r="L2024" i="44"/>
  <c r="V2025" i="44"/>
  <c r="G2025" i="44"/>
  <c r="H2025" i="44"/>
  <c r="W2024" i="44"/>
  <c r="H2024" i="44"/>
  <c r="J2024" i="44"/>
  <c r="F2024" i="44"/>
  <c r="R2024" i="44"/>
  <c r="O2025" i="44"/>
  <c r="X2024" i="44"/>
  <c r="P2025" i="44"/>
  <c r="K2025" i="44"/>
  <c r="T2024" i="44"/>
  <c r="T2025" i="44"/>
  <c r="N2024" i="44"/>
  <c r="G2024" i="44"/>
  <c r="V2024" i="44"/>
  <c r="P2024" i="44"/>
  <c r="M2024" i="44"/>
  <c r="C2024" i="44"/>
  <c r="D2024" i="44"/>
  <c r="Q2024" i="44"/>
  <c r="S2024" i="44"/>
  <c r="K2024" i="44"/>
  <c r="E2024" i="44"/>
  <c r="I2024" i="44"/>
  <c r="W2025" i="44"/>
  <c r="Y2024" i="44"/>
  <c r="M2025" i="44"/>
  <c r="R2025" i="44"/>
  <c r="C2025" i="44"/>
  <c r="O2024" i="44"/>
  <c r="X2025" i="44"/>
  <c r="N2025" i="44"/>
  <c r="D2025" i="44"/>
  <c r="E2025" i="44"/>
  <c r="I2025" i="44"/>
  <c r="Y2025" i="44"/>
  <c r="S2025" i="44"/>
  <c r="F2025" i="44"/>
  <c r="Q2025" i="44"/>
  <c r="L2025" i="44"/>
  <c r="J2025" i="44"/>
  <c r="V2026" i="44"/>
  <c r="X2026" i="44"/>
  <c r="C2026" i="44"/>
  <c r="L2026" i="44"/>
  <c r="G2026" i="44"/>
  <c r="H2026" i="44"/>
  <c r="M2027" i="44"/>
  <c r="S2027" i="44"/>
  <c r="G2027" i="44"/>
  <c r="K2027" i="44"/>
  <c r="W2026" i="44"/>
  <c r="M2026" i="44"/>
  <c r="Q2026" i="44"/>
  <c r="E2026" i="44"/>
  <c r="T2026" i="44"/>
  <c r="W2027" i="44"/>
  <c r="F2027" i="44"/>
  <c r="J2026" i="44"/>
  <c r="P2026" i="44"/>
  <c r="F2026" i="44"/>
  <c r="I2026" i="44"/>
  <c r="O2026" i="44"/>
  <c r="Y2026" i="44"/>
  <c r="Y2027" i="44"/>
  <c r="K2026" i="44"/>
  <c r="D2026" i="44"/>
  <c r="R2026" i="44"/>
  <c r="C2027" i="44"/>
  <c r="N2026" i="44"/>
  <c r="Q2027" i="44"/>
  <c r="L2027" i="44"/>
  <c r="D2027" i="44"/>
  <c r="S2026" i="44"/>
  <c r="T2027" i="44"/>
  <c r="P2027" i="44"/>
  <c r="N2027" i="44"/>
  <c r="J2027" i="44"/>
  <c r="E2027" i="44"/>
  <c r="O2027" i="44"/>
  <c r="R2027" i="44"/>
  <c r="V2027" i="44"/>
  <c r="X2027" i="44"/>
  <c r="H2027" i="44"/>
  <c r="I2027" i="44"/>
  <c r="W2029" i="44"/>
  <c r="G2028" i="44"/>
  <c r="I2029" i="44"/>
  <c r="L2028" i="44"/>
  <c r="X2028" i="44"/>
  <c r="D2028" i="44"/>
  <c r="Q2029" i="44"/>
  <c r="R2028" i="44"/>
  <c r="C2029" i="44"/>
  <c r="E2028" i="44"/>
  <c r="D2029" i="44"/>
  <c r="H2029" i="44"/>
  <c r="O2028" i="44"/>
  <c r="Y2028" i="44"/>
  <c r="P2028" i="44"/>
  <c r="K2028" i="44"/>
  <c r="S2028" i="44"/>
  <c r="R2029" i="44"/>
  <c r="H2028" i="44"/>
  <c r="L2029" i="44"/>
  <c r="O2029" i="44"/>
  <c r="C2028" i="44"/>
  <c r="W2028" i="44"/>
  <c r="N2028" i="44"/>
  <c r="I2028" i="44"/>
  <c r="T2028" i="44"/>
  <c r="M2028" i="44"/>
  <c r="F2028" i="44"/>
  <c r="S2029" i="44"/>
  <c r="G2029" i="44"/>
  <c r="V2028" i="44"/>
  <c r="Q2028" i="44"/>
  <c r="J2028" i="44"/>
  <c r="M2029" i="44"/>
  <c r="T2029" i="44"/>
  <c r="P2029" i="44"/>
  <c r="V2029" i="44"/>
  <c r="K2029" i="44"/>
  <c r="F2029" i="44"/>
  <c r="E2029" i="44"/>
  <c r="N2029" i="44"/>
  <c r="X2029" i="44"/>
  <c r="J2029" i="44"/>
  <c r="Y2029" i="44"/>
  <c r="M2030" i="44"/>
  <c r="P2031" i="44"/>
  <c r="Y2030" i="44"/>
  <c r="K2030" i="44"/>
  <c r="J2031" i="44"/>
  <c r="R2030" i="44"/>
  <c r="W2031" i="44"/>
  <c r="K2031" i="44"/>
  <c r="V2030" i="44"/>
  <c r="S2030" i="44"/>
  <c r="I2030" i="44"/>
  <c r="S2031" i="44"/>
  <c r="G2030" i="44"/>
  <c r="C2030" i="44"/>
  <c r="H2030" i="44"/>
  <c r="D2030" i="44"/>
  <c r="T2030" i="44"/>
  <c r="G2031" i="44"/>
  <c r="O2031" i="44"/>
  <c r="J2030" i="44"/>
  <c r="N2030" i="44"/>
  <c r="P2030" i="44"/>
  <c r="F2030" i="44"/>
  <c r="E2030" i="44"/>
  <c r="M2031" i="44"/>
  <c r="W2030" i="44"/>
  <c r="O2030" i="44"/>
  <c r="V2031" i="44"/>
  <c r="H2031" i="44"/>
  <c r="X2030" i="44"/>
  <c r="L2030" i="44"/>
  <c r="C2031" i="44"/>
  <c r="Q2030" i="44"/>
  <c r="E2031" i="44"/>
  <c r="R2031" i="44"/>
  <c r="X2031" i="44"/>
  <c r="I2031" i="44"/>
  <c r="L2031" i="44"/>
  <c r="Y2031" i="44"/>
  <c r="F2031" i="44"/>
  <c r="N2031" i="44"/>
  <c r="Q2031" i="44"/>
  <c r="T2031" i="44"/>
  <c r="D2031" i="44"/>
  <c r="L2032" i="44"/>
  <c r="L2033" i="44"/>
  <c r="G2032" i="44"/>
  <c r="W2032" i="44"/>
  <c r="D2032" i="44"/>
  <c r="S2033" i="44"/>
  <c r="O2033" i="44"/>
  <c r="R2032" i="44"/>
  <c r="T2032" i="44"/>
  <c r="C2032" i="44"/>
  <c r="I2032" i="44"/>
  <c r="X2032" i="44"/>
  <c r="W2033" i="44"/>
  <c r="C2033" i="44"/>
  <c r="V2032" i="44"/>
  <c r="M2032" i="44"/>
  <c r="M2033" i="44"/>
  <c r="Q2032" i="44"/>
  <c r="K2032" i="44"/>
  <c r="Q2033" i="44"/>
  <c r="S2032" i="44"/>
  <c r="T2033" i="44"/>
  <c r="G2033" i="44"/>
  <c r="E2032" i="44"/>
  <c r="Y2032" i="44"/>
  <c r="H2032" i="44"/>
  <c r="P2032" i="44"/>
  <c r="N2032" i="44"/>
  <c r="J2032" i="44"/>
  <c r="K2033" i="44"/>
  <c r="O2032" i="44"/>
  <c r="F2032" i="44"/>
  <c r="J2033" i="44"/>
  <c r="P2033" i="44"/>
  <c r="V2033" i="44"/>
  <c r="N2033" i="44"/>
  <c r="E2033" i="44"/>
  <c r="X2033" i="44"/>
  <c r="I2033" i="44"/>
  <c r="H2033" i="44"/>
  <c r="Y2033" i="44"/>
  <c r="R2033" i="44"/>
  <c r="F2033" i="44"/>
  <c r="D2033" i="44"/>
  <c r="K2034" i="44"/>
  <c r="X2034" i="44"/>
  <c r="W2035" i="44"/>
  <c r="V2034" i="44"/>
  <c r="Y2035" i="44"/>
  <c r="H2034" i="44"/>
  <c r="O2035" i="44"/>
  <c r="R2034" i="44"/>
  <c r="P2034" i="44"/>
  <c r="C2034" i="44"/>
  <c r="D2035" i="44"/>
  <c r="I2034" i="44"/>
  <c r="G2035" i="44"/>
  <c r="S2034" i="44"/>
  <c r="R2035" i="44"/>
  <c r="Y2034" i="44"/>
  <c r="D2034" i="44"/>
  <c r="J2034" i="44"/>
  <c r="M2034" i="44"/>
  <c r="T2034" i="44"/>
  <c r="C2035" i="44"/>
  <c r="V2035" i="44"/>
  <c r="S2035" i="44"/>
  <c r="F2034" i="44"/>
  <c r="G2034" i="44"/>
  <c r="W2034" i="44"/>
  <c r="L2034" i="44"/>
  <c r="E2034" i="44"/>
  <c r="I2035" i="44"/>
  <c r="O2034" i="44"/>
  <c r="N2034" i="44"/>
  <c r="Q2034" i="44"/>
  <c r="F2035" i="44"/>
  <c r="N2035" i="44"/>
  <c r="P2035" i="44"/>
  <c r="Q2035" i="44"/>
  <c r="X2035" i="44"/>
  <c r="H2035" i="44"/>
  <c r="L2035" i="44"/>
  <c r="M2035" i="44"/>
  <c r="K2035" i="44"/>
  <c r="T2035" i="44"/>
  <c r="J2035" i="44"/>
  <c r="E2035" i="44"/>
  <c r="H2037" i="44"/>
  <c r="I2036" i="44"/>
  <c r="D2036" i="44"/>
  <c r="W2037" i="44"/>
  <c r="J2036" i="44"/>
  <c r="G2036" i="44"/>
  <c r="N2037" i="44"/>
  <c r="V2036" i="44"/>
  <c r="H2036" i="44"/>
  <c r="M2036" i="44"/>
  <c r="C2037" i="44"/>
  <c r="P2036" i="44"/>
  <c r="X2036" i="44"/>
  <c r="K2037" i="44"/>
  <c r="O2037" i="44"/>
  <c r="G2037" i="44"/>
  <c r="O2036" i="44"/>
  <c r="E2036" i="44"/>
  <c r="N2036" i="44"/>
  <c r="E2037" i="44"/>
  <c r="S2036" i="44"/>
  <c r="V2037" i="44"/>
  <c r="P2037" i="44"/>
  <c r="I2037" i="44"/>
  <c r="C2036" i="44"/>
  <c r="L2036" i="44"/>
  <c r="Q2036" i="44"/>
  <c r="S2037" i="44"/>
  <c r="K2036" i="44"/>
  <c r="Y2036" i="44"/>
  <c r="T2036" i="44"/>
  <c r="R2036" i="44"/>
  <c r="F2036" i="44"/>
  <c r="M2037" i="44"/>
  <c r="X2037" i="44"/>
  <c r="W2036" i="44"/>
  <c r="T2037" i="44"/>
  <c r="L2037" i="44"/>
  <c r="Q2037" i="44"/>
  <c r="R2037" i="44"/>
  <c r="Y2037" i="44"/>
  <c r="D2037" i="44"/>
  <c r="J2037" i="44"/>
  <c r="F2037" i="44"/>
  <c r="L2038" i="44"/>
  <c r="Y2038" i="44"/>
  <c r="Q2039" i="44"/>
  <c r="J2038" i="44"/>
  <c r="T2038" i="44"/>
  <c r="P2038" i="44"/>
  <c r="L2039" i="44"/>
  <c r="W2039" i="44"/>
  <c r="N2038" i="44"/>
  <c r="V2038" i="44"/>
  <c r="M2038" i="44"/>
  <c r="C2039" i="44"/>
  <c r="O2038" i="44"/>
  <c r="Q2038" i="44"/>
  <c r="W2038" i="44"/>
  <c r="K2039" i="44"/>
  <c r="F2039" i="44"/>
  <c r="I2039" i="44"/>
  <c r="X2039" i="44"/>
  <c r="H2038" i="44"/>
  <c r="S2038" i="44"/>
  <c r="N2039" i="44"/>
  <c r="E2038" i="44"/>
  <c r="I2038" i="44"/>
  <c r="F2038" i="44"/>
  <c r="D2038" i="44"/>
  <c r="X2038" i="44"/>
  <c r="Y2039" i="44"/>
  <c r="M2039" i="44"/>
  <c r="S2039" i="44"/>
  <c r="C2038" i="44"/>
  <c r="G2039" i="44"/>
  <c r="K2038" i="44"/>
  <c r="G2038" i="44"/>
  <c r="R2038" i="44"/>
  <c r="J2039" i="44"/>
  <c r="T2039" i="44"/>
  <c r="E2039" i="44"/>
  <c r="O2039" i="44"/>
  <c r="V2039" i="44"/>
  <c r="H2039" i="44"/>
  <c r="R2039" i="44"/>
  <c r="D2039" i="44"/>
  <c r="P2039" i="44"/>
  <c r="S2041" i="44"/>
  <c r="M2041" i="44"/>
  <c r="F2040" i="44"/>
  <c r="D2040" i="44"/>
  <c r="L2040" i="44"/>
  <c r="W2041" i="44"/>
  <c r="Y2040" i="44"/>
  <c r="Q2041" i="44"/>
  <c r="W2040" i="44"/>
  <c r="I2041" i="44"/>
  <c r="C2040" i="44"/>
  <c r="I2040" i="44"/>
  <c r="L2041" i="44"/>
  <c r="M2040" i="44"/>
  <c r="R2040" i="44"/>
  <c r="P2040" i="44"/>
  <c r="T2040" i="44"/>
  <c r="J2040" i="44"/>
  <c r="N2040" i="44"/>
  <c r="R2041" i="44"/>
  <c r="X2040" i="44"/>
  <c r="K2040" i="44"/>
  <c r="T2041" i="44"/>
  <c r="G2041" i="44"/>
  <c r="O2040" i="44"/>
  <c r="H2040" i="44"/>
  <c r="J2041" i="44"/>
  <c r="O2041" i="44"/>
  <c r="C2041" i="44"/>
  <c r="Q2040" i="44"/>
  <c r="V2040" i="44"/>
  <c r="D2041" i="44"/>
  <c r="S2040" i="44"/>
  <c r="Y2041" i="44"/>
  <c r="G2040" i="44"/>
  <c r="E2040" i="44"/>
  <c r="X2041" i="44"/>
  <c r="V2041" i="44"/>
  <c r="F2041" i="44"/>
  <c r="P2041" i="44"/>
  <c r="K2041" i="44"/>
  <c r="E2041" i="44"/>
  <c r="N2041" i="44"/>
  <c r="H2041" i="44"/>
  <c r="S2042" i="44"/>
  <c r="P2042" i="44"/>
  <c r="E2043" i="44"/>
  <c r="V2042" i="44"/>
  <c r="H2042" i="44"/>
  <c r="X2042" i="44"/>
  <c r="V2043" i="44"/>
  <c r="O2042" i="44"/>
  <c r="R2042" i="44"/>
  <c r="C2042" i="44"/>
  <c r="N2042" i="44"/>
  <c r="E2042" i="44"/>
  <c r="G2043" i="44"/>
  <c r="F2042" i="44"/>
  <c r="Q2042" i="44"/>
  <c r="L2042" i="44"/>
  <c r="H2043" i="44"/>
  <c r="T2042" i="44"/>
  <c r="J2042" i="44"/>
  <c r="I2043" i="44"/>
  <c r="N2043" i="44"/>
  <c r="M2042" i="44"/>
  <c r="Q2043" i="44"/>
  <c r="D2042" i="44"/>
  <c r="W2042" i="44"/>
  <c r="M2043" i="44"/>
  <c r="K2043" i="44"/>
  <c r="G2042" i="44"/>
  <c r="Y2042" i="44"/>
  <c r="W2043" i="44"/>
  <c r="K2042" i="44"/>
  <c r="I2042" i="44"/>
  <c r="O2043" i="44"/>
  <c r="P2043" i="44"/>
  <c r="S2043" i="44"/>
  <c r="T2043" i="44"/>
  <c r="L2043" i="44"/>
  <c r="F2043" i="44"/>
  <c r="C2043" i="44"/>
  <c r="D2043" i="44"/>
  <c r="X2043" i="44"/>
  <c r="J2043" i="44"/>
  <c r="R2043" i="44"/>
  <c r="Y2043" i="44"/>
  <c r="O2044" i="44"/>
  <c r="Q2045" i="44"/>
  <c r="N2044" i="44"/>
  <c r="P2044" i="44"/>
  <c r="W2044" i="44"/>
  <c r="G2044" i="44"/>
  <c r="G2045" i="44"/>
  <c r="S2044" i="44"/>
  <c r="S2045" i="44"/>
  <c r="E2044" i="44"/>
  <c r="V2044" i="44"/>
  <c r="I2044" i="44"/>
  <c r="T2044" i="44"/>
  <c r="D2044" i="44"/>
  <c r="M2045" i="44"/>
  <c r="L2044" i="44"/>
  <c r="X2044" i="44"/>
  <c r="F2044" i="44"/>
  <c r="M2044" i="44"/>
  <c r="Q2044" i="44"/>
  <c r="W2045" i="44"/>
  <c r="J2044" i="44"/>
  <c r="K2044" i="44"/>
  <c r="C2044" i="44"/>
  <c r="D2045" i="44"/>
  <c r="Y2044" i="44"/>
  <c r="H2044" i="44"/>
  <c r="R2044" i="44"/>
  <c r="C2045" i="44"/>
  <c r="L2045" i="44"/>
  <c r="K2045" i="44"/>
  <c r="O2045" i="44"/>
  <c r="T2045" i="44"/>
  <c r="R2045" i="44"/>
  <c r="E2045" i="44"/>
  <c r="F2045" i="44"/>
  <c r="J2045" i="44"/>
  <c r="H2045" i="44"/>
  <c r="Y2045" i="44"/>
  <c r="N2045" i="44"/>
  <c r="P2045" i="44"/>
  <c r="V2045" i="44"/>
  <c r="I2045" i="44"/>
  <c r="X2045" i="44"/>
  <c r="Y2046" i="44"/>
  <c r="V2046" i="44"/>
  <c r="W2046" i="44"/>
  <c r="X2046" i="44"/>
  <c r="O2046" i="44"/>
  <c r="J2046" i="44"/>
  <c r="W2047" i="44"/>
  <c r="G2046" i="44"/>
  <c r="S2047" i="44"/>
  <c r="C2047" i="44"/>
  <c r="R2047" i="44"/>
  <c r="I2047" i="44"/>
  <c r="Q2047" i="44"/>
  <c r="H2046" i="44"/>
  <c r="R2046" i="44"/>
  <c r="G2047" i="44"/>
  <c r="T2046" i="44"/>
  <c r="Q2046" i="44"/>
  <c r="C2046" i="44"/>
  <c r="O2047" i="44"/>
  <c r="E2046" i="44"/>
  <c r="H2047" i="44"/>
  <c r="L2046" i="44"/>
  <c r="P2046" i="44"/>
  <c r="I2046" i="44"/>
  <c r="S2046" i="44"/>
  <c r="D2047" i="44"/>
  <c r="D2046" i="44"/>
  <c r="K2046" i="44"/>
  <c r="N2046" i="44"/>
  <c r="M2046" i="44"/>
  <c r="F2046" i="44"/>
  <c r="E2047" i="44"/>
  <c r="F2047" i="44"/>
  <c r="M2047" i="44"/>
  <c r="K2047" i="44"/>
  <c r="J2047" i="44"/>
  <c r="T2047" i="44"/>
  <c r="Y2047" i="44"/>
  <c r="L2047" i="44"/>
  <c r="N2047" i="44"/>
  <c r="V2047" i="44"/>
  <c r="X2047" i="44"/>
  <c r="P2047" i="44"/>
  <c r="Q2048" i="44"/>
  <c r="X2048" i="44"/>
  <c r="W2048" i="44"/>
  <c r="K2049" i="44"/>
  <c r="O2049" i="44"/>
  <c r="W2049" i="44"/>
  <c r="I2048" i="44"/>
  <c r="F2048" i="44"/>
  <c r="C2048" i="44"/>
  <c r="G2049" i="44"/>
  <c r="T2048" i="44"/>
  <c r="V2049" i="44"/>
  <c r="D2048" i="44"/>
  <c r="K2048" i="44"/>
  <c r="R2048" i="44"/>
  <c r="G2048" i="44"/>
  <c r="H2049" i="44"/>
  <c r="O2048" i="44"/>
  <c r="S2048" i="44"/>
  <c r="H2048" i="44"/>
  <c r="L2048" i="44"/>
  <c r="J2048" i="44"/>
  <c r="N2048" i="44"/>
  <c r="V2048" i="44"/>
  <c r="E2048" i="44"/>
  <c r="F2049" i="44"/>
  <c r="M2049" i="44"/>
  <c r="J2049" i="44"/>
  <c r="Y2048" i="44"/>
  <c r="M2048" i="44"/>
  <c r="C2049" i="44"/>
  <c r="P2048" i="44"/>
  <c r="X2049" i="44"/>
  <c r="T2049" i="44"/>
  <c r="D2049" i="44"/>
  <c r="Y2049" i="44"/>
  <c r="E2049" i="44"/>
  <c r="S2049" i="44"/>
  <c r="P2049" i="44"/>
  <c r="Q2049" i="44"/>
  <c r="I2049" i="44"/>
  <c r="L2049" i="44"/>
  <c r="N2049" i="44"/>
  <c r="R2049" i="44"/>
  <c r="W2050" i="44"/>
  <c r="W2051" i="44"/>
  <c r="Y2050" i="44"/>
  <c r="M2051" i="44"/>
  <c r="S2051" i="44"/>
  <c r="M2050" i="44"/>
  <c r="O2051" i="44"/>
  <c r="T2050" i="44"/>
  <c r="R2050" i="44"/>
  <c r="C2051" i="44"/>
  <c r="K2050" i="44"/>
  <c r="Q2051" i="44"/>
  <c r="N2050" i="44"/>
  <c r="K2051" i="44"/>
  <c r="Q2050" i="44"/>
  <c r="L2051" i="44"/>
  <c r="H2050" i="44"/>
  <c r="P2050" i="44"/>
  <c r="X2051" i="44"/>
  <c r="F2050" i="44"/>
  <c r="J2050" i="44"/>
  <c r="O2050" i="44"/>
  <c r="G2050" i="44"/>
  <c r="S2050" i="44"/>
  <c r="X2050" i="44"/>
  <c r="V2050" i="44"/>
  <c r="L2050" i="44"/>
  <c r="D2050" i="44"/>
  <c r="C2050" i="44"/>
  <c r="G2051" i="44"/>
  <c r="I2050" i="44"/>
  <c r="E2050" i="44"/>
  <c r="H2051" i="44"/>
  <c r="F2051" i="44"/>
  <c r="D2051" i="44"/>
  <c r="Y2051" i="44"/>
  <c r="P2051" i="44"/>
  <c r="R2051" i="44"/>
  <c r="I2051" i="44"/>
  <c r="N2051" i="44"/>
  <c r="E2051" i="44"/>
  <c r="T2051" i="44"/>
  <c r="J2051" i="44"/>
  <c r="V2051" i="44"/>
  <c r="S2052" i="44"/>
  <c r="O2053" i="44"/>
  <c r="W2053" i="44"/>
  <c r="R2052" i="44"/>
  <c r="X2052" i="44"/>
  <c r="V2053" i="44"/>
  <c r="O2052" i="44"/>
  <c r="F2052" i="44"/>
  <c r="I2052" i="44"/>
  <c r="Y2052" i="44"/>
  <c r="I2053" i="44"/>
  <c r="W2052" i="44"/>
  <c r="N2052" i="44"/>
  <c r="Q2053" i="44"/>
  <c r="L2052" i="44"/>
  <c r="E2052" i="44"/>
  <c r="G2052" i="44"/>
  <c r="C2052" i="44"/>
  <c r="H2052" i="44"/>
  <c r="G2053" i="44"/>
  <c r="T2052" i="44"/>
  <c r="D2053" i="44"/>
  <c r="V2052" i="44"/>
  <c r="K2052" i="44"/>
  <c r="M2052" i="44"/>
  <c r="C2053" i="44"/>
  <c r="D2052" i="44"/>
  <c r="Q2052" i="44"/>
  <c r="P2052" i="44"/>
  <c r="J2052" i="44"/>
  <c r="R2053" i="44"/>
  <c r="S2053" i="44"/>
  <c r="M2053" i="44"/>
  <c r="P2053" i="44"/>
  <c r="H2053" i="44"/>
  <c r="T2053" i="44"/>
  <c r="Y2053" i="44"/>
  <c r="L2053" i="44"/>
  <c r="F2053" i="44"/>
  <c r="N2053" i="44"/>
  <c r="K2053" i="44"/>
  <c r="J2053" i="44"/>
  <c r="E2053" i="44"/>
  <c r="X2053" i="44"/>
  <c r="Q2054" i="44"/>
  <c r="C2054" i="44"/>
  <c r="J2055" i="44"/>
  <c r="L2054" i="44"/>
  <c r="W2054" i="44"/>
  <c r="E2054" i="44"/>
  <c r="D2054" i="44"/>
  <c r="K2055" i="44"/>
  <c r="M2054" i="44"/>
  <c r="O2055" i="44"/>
  <c r="M2055" i="44"/>
  <c r="H2054" i="44"/>
  <c r="V2055" i="44"/>
  <c r="J2054" i="44"/>
  <c r="W2055" i="44"/>
  <c r="X2054" i="44"/>
  <c r="G2054" i="44"/>
  <c r="T2054" i="44"/>
  <c r="N2054" i="44"/>
  <c r="E2055" i="44"/>
  <c r="R2054" i="44"/>
  <c r="G2055" i="44"/>
  <c r="Y2054" i="44"/>
  <c r="P2054" i="44"/>
  <c r="H2055" i="44"/>
  <c r="O2054" i="44"/>
  <c r="C2055" i="44"/>
  <c r="K2054" i="44"/>
  <c r="I2054" i="44"/>
  <c r="V2054" i="44"/>
  <c r="S2054" i="44"/>
  <c r="F2054" i="44"/>
  <c r="Y2055" i="44"/>
  <c r="D2055" i="44"/>
  <c r="T2055" i="44"/>
  <c r="R2055" i="44"/>
  <c r="I2055" i="44"/>
  <c r="N2055" i="44"/>
  <c r="X2055" i="44"/>
  <c r="S2055" i="44"/>
  <c r="F2055" i="44"/>
  <c r="L2055" i="44"/>
  <c r="Q2055" i="44"/>
  <c r="P2055" i="44"/>
  <c r="Y2056" i="44"/>
  <c r="Q2057" i="44"/>
  <c r="W2056" i="44"/>
  <c r="S2057" i="44"/>
  <c r="T2056" i="44"/>
  <c r="K2057" i="44"/>
  <c r="H2056" i="44"/>
  <c r="C2057" i="44"/>
  <c r="W2057" i="44"/>
  <c r="S2056" i="44"/>
  <c r="G2056" i="44"/>
  <c r="G2057" i="44"/>
  <c r="M2057" i="44"/>
  <c r="N2057" i="44"/>
  <c r="I2056" i="44"/>
  <c r="Y2057" i="44"/>
  <c r="D2056" i="44"/>
  <c r="M2056" i="44"/>
  <c r="F2056" i="44"/>
  <c r="P2056" i="44"/>
  <c r="N2056" i="44"/>
  <c r="L2056" i="44"/>
  <c r="K2056" i="44"/>
  <c r="C2056" i="44"/>
  <c r="V2056" i="44"/>
  <c r="Q2056" i="44"/>
  <c r="E2056" i="44"/>
  <c r="J2056" i="44"/>
  <c r="R2056" i="44"/>
  <c r="L2057" i="44"/>
  <c r="X2056" i="44"/>
  <c r="O2056" i="44"/>
  <c r="I2057" i="44"/>
  <c r="O2057" i="44"/>
  <c r="V2057" i="44"/>
  <c r="H2057" i="44"/>
  <c r="X2057" i="44"/>
  <c r="P2057" i="44"/>
  <c r="D2057" i="44"/>
  <c r="T2057" i="44"/>
  <c r="J2057" i="44"/>
  <c r="R2057" i="44"/>
  <c r="F2057" i="44"/>
  <c r="E2057" i="44"/>
  <c r="Y2058" i="44"/>
  <c r="J2058" i="44"/>
  <c r="H2058" i="44"/>
  <c r="O2058" i="44"/>
  <c r="V2058" i="44"/>
  <c r="F2058" i="44"/>
  <c r="Q2059" i="44"/>
  <c r="K2058" i="44"/>
  <c r="D2059" i="44"/>
  <c r="I2058" i="44"/>
  <c r="W2059" i="44"/>
  <c r="R2058" i="44"/>
  <c r="E2058" i="44"/>
  <c r="R2059" i="44"/>
  <c r="W2058" i="44"/>
  <c r="S2058" i="44"/>
  <c r="D2058" i="44"/>
  <c r="L2058" i="44"/>
  <c r="S2059" i="44"/>
  <c r="P2058" i="44"/>
  <c r="T2058" i="44"/>
  <c r="G2059" i="44"/>
  <c r="G2058" i="44"/>
  <c r="C2058" i="44"/>
  <c r="Q2058" i="44"/>
  <c r="I2059" i="44"/>
  <c r="M2059" i="44"/>
  <c r="N2058" i="44"/>
  <c r="C2059" i="44"/>
  <c r="M2058" i="44"/>
  <c r="O2059" i="44"/>
  <c r="X2058" i="44"/>
  <c r="X2059" i="44"/>
  <c r="L2059" i="44"/>
  <c r="K2059" i="44"/>
  <c r="V2059" i="44"/>
  <c r="P2059" i="44"/>
  <c r="T2059" i="44"/>
  <c r="Y2059" i="44"/>
  <c r="H2059" i="44"/>
  <c r="N2059" i="44"/>
  <c r="E2059" i="44"/>
  <c r="F2059" i="44"/>
  <c r="J2059" i="44"/>
  <c r="W2060" i="44"/>
  <c r="R2061" i="44"/>
  <c r="T2061" i="44"/>
  <c r="G2061" i="44"/>
  <c r="M2061" i="44"/>
  <c r="T2060" i="44"/>
  <c r="K2061" i="44"/>
  <c r="M2060" i="44"/>
  <c r="C2060" i="44"/>
  <c r="E2060" i="44"/>
  <c r="Y2060" i="44"/>
  <c r="F2060" i="44"/>
  <c r="P2060" i="44"/>
  <c r="O2060" i="44"/>
  <c r="X2060" i="44"/>
  <c r="I2060" i="44"/>
  <c r="S2060" i="44"/>
  <c r="H2060" i="44"/>
  <c r="W2061" i="44"/>
  <c r="N2060" i="44"/>
  <c r="L2060" i="44"/>
  <c r="G2060" i="44"/>
  <c r="O2061" i="44"/>
  <c r="H2061" i="44"/>
  <c r="V2061" i="44"/>
  <c r="R2060" i="44"/>
  <c r="K2060" i="44"/>
  <c r="Q2060" i="44"/>
  <c r="J2060" i="44"/>
  <c r="C2061" i="44"/>
  <c r="X2061" i="44"/>
  <c r="V2060" i="44"/>
  <c r="D2060" i="44"/>
  <c r="P2061" i="44"/>
  <c r="Y2061" i="44"/>
  <c r="I2061" i="44"/>
  <c r="S2061" i="44"/>
  <c r="D2061" i="44"/>
  <c r="N2061" i="44"/>
  <c r="E2061" i="44"/>
  <c r="L2061" i="44"/>
  <c r="J2061" i="44"/>
  <c r="F2061" i="44"/>
  <c r="Q2061" i="44"/>
  <c r="M2063" i="44"/>
  <c r="I2062" i="44"/>
  <c r="K2063" i="44"/>
  <c r="X2062" i="44"/>
  <c r="N2062" i="44"/>
  <c r="G2062" i="44"/>
  <c r="P2062" i="44"/>
  <c r="S2063" i="44"/>
  <c r="L2063" i="44"/>
  <c r="R2062" i="44"/>
  <c r="C2063" i="44"/>
  <c r="G2063" i="44"/>
  <c r="Q2063" i="44"/>
  <c r="K2062" i="44"/>
  <c r="M2062" i="44"/>
  <c r="J2062" i="44"/>
  <c r="Y2062" i="44"/>
  <c r="F2062" i="44"/>
  <c r="S2062" i="44"/>
  <c r="H2062" i="44"/>
  <c r="Q2062" i="44"/>
  <c r="W2062" i="44"/>
  <c r="D2062" i="44"/>
  <c r="O2062" i="44"/>
  <c r="L2062" i="44"/>
  <c r="E2063" i="44"/>
  <c r="T2062" i="44"/>
  <c r="V2062" i="44"/>
  <c r="W2063" i="44"/>
  <c r="E2062" i="44"/>
  <c r="C2062" i="44"/>
  <c r="N2063" i="44"/>
  <c r="P2063" i="44"/>
  <c r="J2063" i="44"/>
  <c r="V2063" i="44"/>
  <c r="Y2063" i="44"/>
  <c r="R2063" i="44"/>
  <c r="X2063" i="44"/>
  <c r="T2063" i="44"/>
  <c r="O2063" i="44"/>
  <c r="H2063" i="44"/>
  <c r="I2063" i="44"/>
  <c r="D2063" i="44"/>
  <c r="F2063" i="44"/>
  <c r="S2065" i="44"/>
  <c r="J2064" i="44"/>
  <c r="G2064" i="44"/>
  <c r="N2064" i="44"/>
  <c r="R2065" i="44"/>
  <c r="R2064" i="44"/>
  <c r="F2064" i="44"/>
  <c r="G2065" i="44"/>
  <c r="H2064" i="44"/>
  <c r="K2064" i="44"/>
  <c r="O2064" i="44"/>
  <c r="T2064" i="44"/>
  <c r="P2064" i="44"/>
  <c r="I2064" i="44"/>
  <c r="C2064" i="44"/>
  <c r="J2065" i="44"/>
  <c r="X2064" i="44"/>
  <c r="M2064" i="44"/>
  <c r="D2064" i="44"/>
  <c r="W2064" i="44"/>
  <c r="Q2065" i="44"/>
  <c r="W2065" i="44"/>
  <c r="Q2064" i="44"/>
  <c r="L2064" i="44"/>
  <c r="S2064" i="44"/>
  <c r="Y2064" i="44"/>
  <c r="E2064" i="44"/>
  <c r="C2065" i="44"/>
  <c r="I2065" i="44"/>
  <c r="O2065" i="44"/>
  <c r="V2064" i="44"/>
  <c r="D2065" i="44"/>
  <c r="T2065" i="44"/>
  <c r="X2065" i="44"/>
  <c r="M2065" i="44"/>
  <c r="K2065" i="44"/>
  <c r="E2065" i="44"/>
  <c r="P2065" i="44"/>
  <c r="V2065" i="44"/>
  <c r="L2065" i="44"/>
  <c r="N2065" i="44"/>
  <c r="F2065" i="44"/>
  <c r="Y2065" i="44"/>
  <c r="H2065" i="44"/>
  <c r="F2066" i="44"/>
  <c r="D2066" i="44"/>
  <c r="H2066" i="44"/>
  <c r="J2066" i="44"/>
  <c r="M2066" i="44"/>
  <c r="Q2066" i="44"/>
  <c r="K2066" i="44"/>
  <c r="P2066" i="44"/>
  <c r="C2066" i="44"/>
  <c r="I2066" i="44"/>
  <c r="V2066" i="44"/>
  <c r="G2066" i="44"/>
  <c r="P2067" i="44"/>
  <c r="G2067" i="44"/>
  <c r="O2067" i="44"/>
  <c r="N2066" i="44"/>
  <c r="V2067" i="44"/>
  <c r="T2067" i="44"/>
  <c r="W2066" i="44"/>
  <c r="M2067" i="44"/>
  <c r="X2066" i="44"/>
  <c r="H2067" i="44"/>
  <c r="O2066" i="44"/>
  <c r="T2066" i="44"/>
  <c r="W2067" i="44"/>
  <c r="R2067" i="44"/>
  <c r="K2067" i="44"/>
  <c r="L2066" i="44"/>
  <c r="L2067" i="44"/>
  <c r="E2066" i="44"/>
  <c r="Y2066" i="44"/>
  <c r="C2067" i="44"/>
  <c r="S2066" i="44"/>
  <c r="R2066" i="44"/>
  <c r="X2067" i="44"/>
  <c r="J2067" i="44"/>
  <c r="F2067" i="44"/>
  <c r="D2067" i="44"/>
  <c r="E2067" i="44"/>
  <c r="Q2067" i="44"/>
  <c r="N2067" i="44"/>
  <c r="Y2067" i="44"/>
  <c r="S2067" i="44"/>
  <c r="I2067" i="44"/>
  <c r="M2068" i="44"/>
  <c r="W2068" i="44"/>
  <c r="E2068" i="44"/>
  <c r="Q2068" i="44"/>
  <c r="S2069" i="44"/>
  <c r="Q2069" i="44"/>
  <c r="P2069" i="44"/>
  <c r="V2068" i="44"/>
  <c r="G2069" i="44"/>
  <c r="M2069" i="44"/>
  <c r="J2068" i="44"/>
  <c r="G2068" i="44"/>
  <c r="C2068" i="44"/>
  <c r="F2068" i="44"/>
  <c r="L2068" i="44"/>
  <c r="D2068" i="44"/>
  <c r="P2068" i="44"/>
  <c r="L2069" i="44"/>
  <c r="K2069" i="44"/>
  <c r="N2068" i="44"/>
  <c r="C2069" i="44"/>
  <c r="W2069" i="44"/>
  <c r="R2068" i="44"/>
  <c r="X2068" i="44"/>
  <c r="T2068" i="44"/>
  <c r="I2068" i="44"/>
  <c r="Y2068" i="44"/>
  <c r="K2068" i="44"/>
  <c r="H2068" i="44"/>
  <c r="O2068" i="44"/>
  <c r="S2068" i="44"/>
  <c r="O2069" i="44"/>
  <c r="R2069" i="44"/>
  <c r="F2069" i="44"/>
  <c r="D2069" i="44"/>
  <c r="V2069" i="44"/>
  <c r="E2069" i="44"/>
  <c r="X2069" i="44"/>
  <c r="N2069" i="44"/>
  <c r="T2069" i="44"/>
  <c r="J2069" i="44"/>
  <c r="H2069" i="44"/>
  <c r="I2069" i="44"/>
  <c r="Y2069" i="44"/>
  <c r="N2070" i="44"/>
  <c r="P2070" i="44"/>
  <c r="X2070" i="44"/>
  <c r="C2070" i="44"/>
  <c r="M2070" i="44"/>
  <c r="Y2070" i="44"/>
  <c r="S2070" i="44"/>
  <c r="G2071" i="44"/>
  <c r="I2070" i="44"/>
  <c r="R2071" i="44"/>
  <c r="C2071" i="44"/>
  <c r="R2070" i="44"/>
  <c r="J2070" i="44"/>
  <c r="W2071" i="44"/>
  <c r="Q2070" i="44"/>
  <c r="V2070" i="44"/>
  <c r="G2070" i="44"/>
  <c r="T2070" i="44"/>
  <c r="S2071" i="44"/>
  <c r="I2071" i="44"/>
  <c r="W2070" i="44"/>
  <c r="E2070" i="44"/>
  <c r="Y2071" i="44"/>
  <c r="Q2071" i="44"/>
  <c r="X2071" i="44"/>
  <c r="O2071" i="44"/>
  <c r="F2070" i="44"/>
  <c r="K2070" i="44"/>
  <c r="H2070" i="44"/>
  <c r="O2070" i="44"/>
  <c r="D2070" i="44"/>
  <c r="D2071" i="44"/>
  <c r="L2070" i="44"/>
  <c r="V2071" i="44"/>
  <c r="P2071" i="44"/>
  <c r="E2071" i="44"/>
  <c r="F2071" i="44"/>
  <c r="J2071" i="44"/>
  <c r="T2071" i="44"/>
  <c r="K2071" i="44"/>
  <c r="H2071" i="44"/>
  <c r="M2071" i="44"/>
  <c r="L2071" i="44"/>
  <c r="N2071" i="44"/>
  <c r="Y2073" i="44"/>
  <c r="R2072" i="44"/>
  <c r="P2073" i="44"/>
  <c r="W2072" i="44"/>
  <c r="V2072" i="44"/>
  <c r="G2073" i="44"/>
  <c r="M2072" i="44"/>
  <c r="M2073" i="44"/>
  <c r="I2073" i="44"/>
  <c r="N2072" i="44"/>
  <c r="E2073" i="44"/>
  <c r="J2072" i="44"/>
  <c r="J2073" i="44"/>
  <c r="S2072" i="44"/>
  <c r="F2073" i="44"/>
  <c r="O2073" i="44"/>
  <c r="X2073" i="44"/>
  <c r="E2072" i="44"/>
  <c r="D2072" i="44"/>
  <c r="Q2072" i="44"/>
  <c r="Y2072" i="44"/>
  <c r="W2073" i="44"/>
  <c r="D2073" i="44"/>
  <c r="L2072" i="44"/>
  <c r="F2072" i="44"/>
  <c r="V2073" i="44"/>
  <c r="T2072" i="44"/>
  <c r="T2073" i="44"/>
  <c r="P2072" i="44"/>
  <c r="K2073" i="44"/>
  <c r="I2072" i="44"/>
  <c r="R2073" i="44"/>
  <c r="H2072" i="44"/>
  <c r="L2073" i="44"/>
  <c r="G2072" i="44"/>
  <c r="S2073" i="44"/>
  <c r="Q2073" i="44"/>
  <c r="O2072" i="44"/>
  <c r="N2073" i="44"/>
  <c r="K2072" i="44"/>
  <c r="C2072" i="44"/>
  <c r="X2072" i="44"/>
  <c r="H2073" i="44"/>
  <c r="C2073" i="44"/>
  <c r="G2075" i="44"/>
  <c r="M2074" i="44"/>
  <c r="H2074" i="44"/>
  <c r="M2075" i="44"/>
  <c r="W2075" i="44"/>
  <c r="H2075" i="44"/>
  <c r="C2075" i="44"/>
  <c r="V2074" i="44"/>
  <c r="J2075" i="44"/>
  <c r="J2074" i="44"/>
  <c r="N2075" i="44"/>
  <c r="K2074" i="44"/>
  <c r="N2074" i="44"/>
  <c r="Q2075" i="44"/>
  <c r="I2074" i="44"/>
  <c r="T2074" i="44"/>
  <c r="L2074" i="44"/>
  <c r="X2074" i="44"/>
  <c r="E2074" i="44"/>
  <c r="C2074" i="44"/>
  <c r="F2074" i="44"/>
  <c r="L2075" i="44"/>
  <c r="D2074" i="44"/>
  <c r="G2074" i="44"/>
  <c r="O2074" i="44"/>
  <c r="W2074" i="44"/>
  <c r="Y2074" i="44"/>
  <c r="S2074" i="44"/>
  <c r="R2074" i="44"/>
  <c r="Q2074" i="44"/>
  <c r="K2075" i="44"/>
  <c r="P2074" i="44"/>
  <c r="S2075" i="44"/>
  <c r="P2075" i="44"/>
  <c r="R2075" i="44"/>
  <c r="D2075" i="44"/>
  <c r="F2075" i="44"/>
  <c r="I2075" i="44"/>
  <c r="T2075" i="44"/>
  <c r="Y2075" i="44"/>
  <c r="V2075" i="44"/>
  <c r="O2075" i="44"/>
  <c r="X2075" i="44"/>
  <c r="E2075" i="44"/>
  <c r="N2077" i="44"/>
  <c r="K2076" i="44"/>
  <c r="R2077" i="44"/>
  <c r="P2076" i="44"/>
  <c r="L2076" i="44"/>
  <c r="D2076" i="44"/>
  <c r="C2077" i="44"/>
  <c r="G2076" i="44"/>
  <c r="I2077" i="44"/>
  <c r="S2077" i="44"/>
  <c r="W2076" i="44"/>
  <c r="T2077" i="44"/>
  <c r="C2076" i="44"/>
  <c r="O2077" i="44"/>
  <c r="N2076" i="44"/>
  <c r="X2076" i="44"/>
  <c r="J2076" i="44"/>
  <c r="Q2076" i="44"/>
  <c r="F2076" i="44"/>
  <c r="R2076" i="44"/>
  <c r="G2077" i="44"/>
  <c r="O2076" i="44"/>
  <c r="I2076" i="44"/>
  <c r="S2076" i="44"/>
  <c r="E2076" i="44"/>
  <c r="H2076" i="44"/>
  <c r="T2076" i="44"/>
  <c r="M2076" i="44"/>
  <c r="Y2076" i="44"/>
  <c r="V2076" i="44"/>
  <c r="D2077" i="44"/>
  <c r="W2077" i="44"/>
  <c r="Q2077" i="44"/>
  <c r="Y2077" i="44"/>
  <c r="V2077" i="44"/>
  <c r="F2077" i="44"/>
  <c r="J2077" i="44"/>
  <c r="H2077" i="44"/>
  <c r="M2077" i="44"/>
  <c r="L2077" i="44"/>
  <c r="K2077" i="44"/>
  <c r="X2077" i="44"/>
  <c r="P2077" i="44"/>
  <c r="E2077" i="44"/>
  <c r="D2078" i="44"/>
  <c r="R2079" i="44"/>
  <c r="V2079" i="44"/>
  <c r="M2079" i="44"/>
  <c r="C2079" i="44"/>
  <c r="Q2079" i="44"/>
  <c r="S2078" i="44"/>
  <c r="T2079" i="44"/>
  <c r="W2079" i="44"/>
  <c r="Y2079" i="44"/>
  <c r="M2078" i="44"/>
  <c r="H2078" i="44"/>
  <c r="X2078" i="44"/>
  <c r="P2078" i="44"/>
  <c r="J2079" i="44"/>
  <c r="Q2078" i="44"/>
  <c r="Y2078" i="44"/>
  <c r="W2078" i="44"/>
  <c r="S2079" i="44"/>
  <c r="R2078" i="44"/>
  <c r="O2079" i="44"/>
  <c r="C2078" i="44"/>
  <c r="F2078" i="44"/>
  <c r="I2078" i="44"/>
  <c r="N2078" i="44"/>
  <c r="H2079" i="44"/>
  <c r="K2078" i="44"/>
  <c r="K2079" i="44"/>
  <c r="T2078" i="44"/>
  <c r="G2078" i="44"/>
  <c r="P2079" i="44"/>
  <c r="O2078" i="44"/>
  <c r="E2078" i="44"/>
  <c r="L2078" i="44"/>
  <c r="J2078" i="44"/>
  <c r="V2078" i="44"/>
  <c r="G2079" i="44"/>
  <c r="L2079" i="44"/>
  <c r="X2079" i="44"/>
  <c r="F2079" i="44"/>
  <c r="N2079" i="44"/>
  <c r="E2079" i="44"/>
  <c r="D2079" i="44"/>
  <c r="I2079" i="44"/>
  <c r="T2080" i="44"/>
  <c r="L2080" i="44"/>
  <c r="G2080" i="44"/>
  <c r="O2080" i="44"/>
  <c r="F2080" i="44"/>
  <c r="V2080" i="44"/>
  <c r="C2080" i="44"/>
  <c r="Y2081" i="44"/>
  <c r="S2080" i="44"/>
  <c r="I2080" i="44"/>
  <c r="E2081" i="44"/>
  <c r="N2080" i="44"/>
  <c r="K2081" i="44"/>
  <c r="E2080" i="44"/>
  <c r="Q2080" i="44"/>
  <c r="M2080" i="44"/>
  <c r="Q2081" i="44"/>
  <c r="G2081" i="44"/>
  <c r="M2081" i="44"/>
  <c r="W2081" i="44"/>
  <c r="K2080" i="44"/>
  <c r="H2080" i="44"/>
  <c r="R2080" i="44"/>
  <c r="X2080" i="44"/>
  <c r="C2081" i="44"/>
  <c r="L2081" i="44"/>
  <c r="P2080" i="44"/>
  <c r="W2080" i="44"/>
  <c r="S2081" i="44"/>
  <c r="D2080" i="44"/>
  <c r="J2080" i="44"/>
  <c r="Y2080" i="44"/>
  <c r="P2081" i="44"/>
  <c r="N2081" i="44"/>
  <c r="F2081" i="44"/>
  <c r="X2081" i="44"/>
  <c r="D2081" i="44"/>
  <c r="O2081" i="44"/>
  <c r="V2081" i="44"/>
  <c r="T2081" i="44"/>
  <c r="I2081" i="44"/>
  <c r="J2081" i="44"/>
  <c r="H2081" i="44"/>
  <c r="R2081" i="44"/>
  <c r="K2082" i="44"/>
  <c r="C2083" i="44"/>
  <c r="X2082" i="44"/>
  <c r="O2082" i="44"/>
  <c r="G2083" i="44"/>
  <c r="I2083" i="44"/>
  <c r="P2082" i="44"/>
  <c r="Q2082" i="44"/>
  <c r="O2083" i="44"/>
  <c r="F2082" i="44"/>
  <c r="V2082" i="44"/>
  <c r="J2083" i="44"/>
  <c r="R2082" i="44"/>
  <c r="D2082" i="44"/>
  <c r="N2082" i="44"/>
  <c r="Y2082" i="44"/>
  <c r="E2082" i="44"/>
  <c r="L2082" i="44"/>
  <c r="L2083" i="44"/>
  <c r="W2082" i="44"/>
  <c r="R2083" i="44"/>
  <c r="W2083" i="44"/>
  <c r="Q2083" i="44"/>
  <c r="S2083" i="44"/>
  <c r="G2082" i="44"/>
  <c r="I2082" i="44"/>
  <c r="T2082" i="44"/>
  <c r="M2082" i="44"/>
  <c r="S2082" i="44"/>
  <c r="C2082" i="44"/>
  <c r="J2082" i="44"/>
  <c r="H2082" i="44"/>
  <c r="D2083" i="44"/>
  <c r="H2083" i="44"/>
  <c r="M2083" i="44"/>
  <c r="E2083" i="44"/>
  <c r="T2083" i="44"/>
  <c r="K2083" i="44"/>
  <c r="N2083" i="44"/>
  <c r="X2083" i="44"/>
  <c r="Y2083" i="44"/>
  <c r="F2083" i="44"/>
  <c r="V2083" i="44"/>
  <c r="P2083" i="44"/>
  <c r="G2084" i="44"/>
  <c r="C2084" i="44"/>
  <c r="F2084" i="44"/>
  <c r="D2084" i="44"/>
  <c r="L2085" i="44"/>
  <c r="I2084" i="44"/>
  <c r="K2085" i="44"/>
  <c r="Q2084" i="44"/>
  <c r="J2084" i="44"/>
  <c r="P2084" i="44"/>
  <c r="L2084" i="44"/>
  <c r="W2085" i="44"/>
  <c r="S2084" i="44"/>
  <c r="H2085" i="44"/>
  <c r="R2084" i="44"/>
  <c r="W2084" i="44"/>
  <c r="X2084" i="44"/>
  <c r="Y2084" i="44"/>
  <c r="T2084" i="44"/>
  <c r="O2084" i="44"/>
  <c r="G2085" i="44"/>
  <c r="E2084" i="44"/>
  <c r="M2084" i="44"/>
  <c r="V2084" i="44"/>
  <c r="M2085" i="44"/>
  <c r="T2085" i="44"/>
  <c r="P2085" i="44"/>
  <c r="N2084" i="44"/>
  <c r="O2085" i="44"/>
  <c r="K2084" i="44"/>
  <c r="H2084" i="44"/>
  <c r="C2085" i="44"/>
  <c r="V2085" i="44"/>
  <c r="J2085" i="44"/>
  <c r="I2085" i="44"/>
  <c r="Y2085" i="44"/>
  <c r="S2085" i="44"/>
  <c r="F2085" i="44"/>
  <c r="R2085" i="44"/>
  <c r="Q2085" i="44"/>
  <c r="X2085" i="44"/>
  <c r="D2085" i="44"/>
  <c r="N2085" i="44"/>
  <c r="E2085" i="44"/>
  <c r="G2086" i="44"/>
  <c r="S2086" i="44"/>
  <c r="H2086" i="44"/>
  <c r="K2087" i="44"/>
  <c r="L2087" i="44"/>
  <c r="L2086" i="44"/>
  <c r="M2086" i="44"/>
  <c r="G2087" i="44"/>
  <c r="T2087" i="44"/>
  <c r="N2086" i="44"/>
  <c r="O2086" i="44"/>
  <c r="W2087" i="44"/>
  <c r="R2086" i="44"/>
  <c r="M2087" i="44"/>
  <c r="F2086" i="44"/>
  <c r="T2086" i="44"/>
  <c r="E2086" i="44"/>
  <c r="S2087" i="44"/>
  <c r="C2086" i="44"/>
  <c r="C2087" i="44"/>
  <c r="W2086" i="44"/>
  <c r="K2086" i="44"/>
  <c r="D2086" i="44"/>
  <c r="J2086" i="44"/>
  <c r="Q2086" i="44"/>
  <c r="I2086" i="44"/>
  <c r="P2086" i="44"/>
  <c r="P2087" i="44"/>
  <c r="Q2087" i="44"/>
  <c r="E2087" i="44"/>
  <c r="X2086" i="44"/>
  <c r="V2086" i="44"/>
  <c r="Y2086" i="44"/>
  <c r="N2087" i="44"/>
  <c r="X2087" i="44"/>
  <c r="Y2087" i="44"/>
  <c r="D2087" i="44"/>
  <c r="V2087" i="44"/>
  <c r="F2087" i="44"/>
  <c r="R2087" i="44"/>
  <c r="H2087" i="44"/>
  <c r="I2087" i="44"/>
  <c r="O2087" i="44"/>
  <c r="J2087" i="44"/>
  <c r="D2088" i="44"/>
  <c r="S2089" i="44"/>
  <c r="C2089" i="44"/>
  <c r="O2088" i="44"/>
  <c r="F2088" i="44"/>
  <c r="L2088" i="44"/>
  <c r="S2088" i="44"/>
  <c r="E2088" i="44"/>
  <c r="R2089" i="44"/>
  <c r="O2089" i="44"/>
  <c r="J2088" i="44"/>
  <c r="C2088" i="44"/>
  <c r="I2088" i="44"/>
  <c r="T2088" i="44"/>
  <c r="X2089" i="44"/>
  <c r="P2088" i="44"/>
  <c r="W2088" i="44"/>
  <c r="G2088" i="44"/>
  <c r="I2089" i="44"/>
  <c r="X2088" i="44"/>
  <c r="Q2089" i="44"/>
  <c r="G2089" i="44"/>
  <c r="Q2088" i="44"/>
  <c r="W2089" i="44"/>
  <c r="M2088" i="44"/>
  <c r="D2089" i="44"/>
  <c r="K2088" i="44"/>
  <c r="Y2088" i="44"/>
  <c r="H2088" i="44"/>
  <c r="R2088" i="44"/>
  <c r="N2088" i="44"/>
  <c r="V2088" i="44"/>
  <c r="M2089" i="44"/>
  <c r="E2089" i="44"/>
  <c r="L2089" i="44"/>
  <c r="Y2089" i="44"/>
  <c r="N2089" i="44"/>
  <c r="P2089" i="44"/>
  <c r="F2089" i="44"/>
  <c r="J2089" i="44"/>
  <c r="T2089" i="44"/>
  <c r="H2089" i="44"/>
  <c r="V2089" i="44"/>
  <c r="K2089" i="44"/>
  <c r="W2090" i="44"/>
  <c r="H2090" i="44"/>
  <c r="G2090" i="44"/>
  <c r="O2090" i="44"/>
  <c r="C2090" i="44"/>
  <c r="J2090" i="44"/>
  <c r="S2090" i="44"/>
  <c r="F2090" i="44"/>
  <c r="H2091" i="44"/>
  <c r="Q2090" i="44"/>
  <c r="C2091" i="44"/>
  <c r="T2090" i="44"/>
  <c r="K2090" i="44"/>
  <c r="P2090" i="44"/>
  <c r="K2091" i="44"/>
  <c r="M2091" i="44"/>
  <c r="N2090" i="44"/>
  <c r="O2091" i="44"/>
  <c r="E2090" i="44"/>
  <c r="Y2090" i="44"/>
  <c r="Y2091" i="44"/>
  <c r="M2090" i="44"/>
  <c r="R2090" i="44"/>
  <c r="P2091" i="44"/>
  <c r="X2090" i="44"/>
  <c r="I2091" i="44"/>
  <c r="I2090" i="44"/>
  <c r="L2090" i="44"/>
  <c r="G2091" i="44"/>
  <c r="D2090" i="44"/>
  <c r="V2091" i="44"/>
  <c r="W2091" i="44"/>
  <c r="V2090" i="44"/>
  <c r="E2091" i="44"/>
  <c r="N2091" i="44"/>
  <c r="Q2091" i="44"/>
  <c r="J2091" i="44"/>
  <c r="S2091" i="44"/>
  <c r="X2091" i="44"/>
  <c r="F2091" i="44"/>
  <c r="D2091" i="44"/>
  <c r="R2091" i="44"/>
  <c r="L2091" i="44"/>
  <c r="T2091" i="44"/>
  <c r="C2093" i="44"/>
  <c r="M2092" i="44"/>
  <c r="Q2093" i="44"/>
  <c r="K2092" i="44"/>
  <c r="M2093" i="44"/>
  <c r="K2093" i="44"/>
  <c r="C2092" i="44"/>
  <c r="T2092" i="44"/>
  <c r="R2092" i="44"/>
  <c r="L2093" i="44"/>
  <c r="L2092" i="44"/>
  <c r="G2092" i="44"/>
  <c r="E2092" i="44"/>
  <c r="V2092" i="44"/>
  <c r="S2092" i="44"/>
  <c r="G2093" i="44"/>
  <c r="D2092" i="44"/>
  <c r="W2092" i="44"/>
  <c r="W2093" i="44"/>
  <c r="X2092" i="44"/>
  <c r="N2092" i="44"/>
  <c r="S2093" i="44"/>
  <c r="H2093" i="44"/>
  <c r="J2092" i="44"/>
  <c r="I2092" i="44"/>
  <c r="Y2092" i="44"/>
  <c r="H2092" i="44"/>
  <c r="Q2092" i="44"/>
  <c r="O2092" i="44"/>
  <c r="N2093" i="44"/>
  <c r="P2092" i="44"/>
  <c r="F2092" i="44"/>
  <c r="Y2093" i="44"/>
  <c r="V2093" i="44"/>
  <c r="D2093" i="44"/>
  <c r="I2093" i="44"/>
  <c r="O2093" i="44"/>
  <c r="E2093" i="44"/>
  <c r="P2093" i="44"/>
  <c r="F2093" i="44"/>
  <c r="X2093" i="44"/>
  <c r="R2093" i="44"/>
  <c r="J2093" i="44"/>
  <c r="T2093" i="44"/>
  <c r="L2094" i="44"/>
  <c r="J2094" i="44"/>
  <c r="C2094" i="44"/>
  <c r="T2094" i="44"/>
  <c r="O2094" i="44"/>
  <c r="O2095" i="44"/>
  <c r="K2094" i="44"/>
  <c r="H2094" i="44"/>
  <c r="S2094" i="44"/>
  <c r="I2094" i="44"/>
  <c r="D2095" i="44"/>
  <c r="G2094" i="44"/>
  <c r="I2095" i="44"/>
  <c r="Q2095" i="44"/>
  <c r="R2095" i="44"/>
  <c r="F2094" i="44"/>
  <c r="P2094" i="44"/>
  <c r="M2094" i="44"/>
  <c r="W2095" i="44"/>
  <c r="C2095" i="44"/>
  <c r="N2095" i="44"/>
  <c r="X2094" i="44"/>
  <c r="N2094" i="44"/>
  <c r="S2095" i="44"/>
  <c r="Q2094" i="44"/>
  <c r="W2094" i="44"/>
  <c r="V2094" i="44"/>
  <c r="G2095" i="44"/>
  <c r="Y2094" i="44"/>
  <c r="E2094" i="44"/>
  <c r="R2094" i="44"/>
  <c r="D2094" i="44"/>
  <c r="P2095" i="44"/>
  <c r="Y2095" i="44"/>
  <c r="H2095" i="44"/>
  <c r="J2095" i="44"/>
  <c r="M2095" i="44"/>
  <c r="T2095" i="44"/>
  <c r="X2095" i="44"/>
  <c r="F2095" i="44"/>
  <c r="L2095" i="44"/>
  <c r="E2095" i="44"/>
  <c r="V2095" i="44"/>
  <c r="K2095" i="44"/>
  <c r="K2096" i="44"/>
  <c r="H2096" i="44"/>
  <c r="W2097" i="44"/>
  <c r="V2097" i="44"/>
  <c r="J2096" i="44"/>
  <c r="Y2097" i="44"/>
  <c r="C2096" i="44"/>
  <c r="R2096" i="44"/>
  <c r="C2097" i="44"/>
  <c r="K2097" i="44"/>
  <c r="L2096" i="44"/>
  <c r="D2096" i="44"/>
  <c r="N2096" i="44"/>
  <c r="H2097" i="44"/>
  <c r="M2097" i="44"/>
  <c r="S2096" i="44"/>
  <c r="O2096" i="44"/>
  <c r="I2096" i="44"/>
  <c r="F2096" i="44"/>
  <c r="M2096" i="44"/>
  <c r="Y2096" i="44"/>
  <c r="Q2096" i="44"/>
  <c r="G2096" i="44"/>
  <c r="G2097" i="44"/>
  <c r="X2096" i="44"/>
  <c r="E2096" i="44"/>
  <c r="O2097" i="44"/>
  <c r="R2097" i="44"/>
  <c r="V2096" i="44"/>
  <c r="W2096" i="44"/>
  <c r="T2096" i="44"/>
  <c r="P2096" i="44"/>
  <c r="E2097" i="44"/>
  <c r="Q2097" i="44"/>
  <c r="N2097" i="44"/>
  <c r="I2097" i="44"/>
  <c r="D2097" i="44"/>
  <c r="J2097" i="44"/>
  <c r="X2097" i="44"/>
  <c r="P2097" i="44"/>
  <c r="S2097" i="44"/>
  <c r="T2097" i="44"/>
  <c r="F2097" i="44"/>
  <c r="L2097" i="44"/>
  <c r="F2099" i="44"/>
  <c r="X2098" i="44"/>
  <c r="Y2098" i="44"/>
  <c r="K2098" i="44"/>
  <c r="F2098" i="44"/>
  <c r="M2098" i="44"/>
  <c r="C2099" i="44"/>
  <c r="W2098" i="44"/>
  <c r="K2099" i="44"/>
  <c r="L2099" i="44"/>
  <c r="G2099" i="44"/>
  <c r="E2098" i="44"/>
  <c r="J2098" i="44"/>
  <c r="H2098" i="44"/>
  <c r="D2098" i="44"/>
  <c r="Q2098" i="44"/>
  <c r="C2098" i="44"/>
  <c r="E2099" i="44"/>
  <c r="R2098" i="44"/>
  <c r="I2098" i="44"/>
  <c r="S2098" i="44"/>
  <c r="G2098" i="44"/>
  <c r="W2099" i="44"/>
  <c r="N2098" i="44"/>
  <c r="S2099" i="44"/>
  <c r="V2098" i="44"/>
  <c r="M2099" i="44"/>
  <c r="O2098" i="44"/>
  <c r="Q2099" i="44"/>
  <c r="Y2099" i="44"/>
  <c r="P2098" i="44"/>
  <c r="T2098" i="44"/>
  <c r="L2098" i="44"/>
  <c r="O2099" i="44"/>
  <c r="D2099" i="44"/>
  <c r="P2099" i="44"/>
  <c r="R2099" i="44"/>
  <c r="T2099" i="44"/>
  <c r="N2099" i="44"/>
  <c r="X2099" i="44"/>
  <c r="I2099" i="44"/>
  <c r="H2099" i="44"/>
  <c r="J2099" i="44"/>
  <c r="V2099" i="44"/>
  <c r="C2101" i="44"/>
  <c r="P2100" i="44"/>
  <c r="T2100" i="44"/>
  <c r="I2101" i="44"/>
  <c r="W2100" i="44"/>
  <c r="L2101" i="44"/>
  <c r="G2101" i="44"/>
  <c r="S2101" i="44"/>
  <c r="R2100" i="44"/>
  <c r="H2100" i="44"/>
  <c r="G2100" i="44"/>
  <c r="R2101" i="44"/>
  <c r="Q2100" i="44"/>
  <c r="Q2101" i="44"/>
  <c r="S2100" i="44"/>
  <c r="O2101" i="44"/>
  <c r="L2100" i="44"/>
  <c r="M2100" i="44"/>
  <c r="J2100" i="44"/>
  <c r="W2101" i="44"/>
  <c r="I2100" i="44"/>
  <c r="E2100" i="44"/>
  <c r="V2100" i="44"/>
  <c r="X2100" i="44"/>
  <c r="J2101" i="44"/>
  <c r="K2100" i="44"/>
  <c r="N2100" i="44"/>
  <c r="O2100" i="44"/>
  <c r="D2100" i="44"/>
  <c r="F2100" i="44"/>
  <c r="Y2100" i="44"/>
  <c r="C2100" i="44"/>
  <c r="K2101" i="44"/>
  <c r="D2101" i="44"/>
  <c r="H2101" i="44"/>
  <c r="M2101" i="44"/>
  <c r="N2101" i="44"/>
  <c r="T2101" i="44"/>
  <c r="P2101" i="44"/>
  <c r="V2101" i="44"/>
  <c r="Y2101" i="44"/>
  <c r="X2101" i="44"/>
  <c r="F2101" i="44"/>
  <c r="E2101" i="44"/>
  <c r="W2103" i="44"/>
  <c r="O2102" i="44"/>
  <c r="T2103" i="44"/>
  <c r="V2103" i="44"/>
  <c r="Q2102" i="44"/>
  <c r="K2102" i="44"/>
  <c r="M2102" i="44"/>
  <c r="N2102" i="44"/>
  <c r="V2102" i="44"/>
  <c r="D2102" i="44"/>
  <c r="L2102" i="44"/>
  <c r="R2102" i="44"/>
  <c r="C2102" i="44"/>
  <c r="K2103" i="44"/>
  <c r="I2102" i="44"/>
  <c r="O2103" i="44"/>
  <c r="E2102" i="44"/>
  <c r="W2102" i="44"/>
  <c r="T2102" i="44"/>
  <c r="H2102" i="44"/>
  <c r="F2102" i="44"/>
  <c r="C2103" i="44"/>
  <c r="G2103" i="44"/>
  <c r="G2102" i="44"/>
  <c r="Y2102" i="44"/>
  <c r="H2103" i="44"/>
  <c r="S2102" i="44"/>
  <c r="L2103" i="44"/>
  <c r="P2103" i="44"/>
  <c r="X2102" i="44"/>
  <c r="P2102" i="44"/>
  <c r="M2103" i="44"/>
  <c r="J2102" i="44"/>
  <c r="Y2103" i="44"/>
  <c r="N2103" i="44"/>
  <c r="S2103" i="44"/>
  <c r="I2103" i="44"/>
  <c r="J2103" i="44"/>
  <c r="D2103" i="44"/>
  <c r="Q2103" i="44"/>
  <c r="R2103" i="44"/>
  <c r="X2103" i="44"/>
  <c r="E2103" i="44"/>
  <c r="F2103" i="44"/>
  <c r="Y2104" i="44"/>
  <c r="Q2104" i="44"/>
  <c r="T2104" i="44"/>
  <c r="N2104" i="44"/>
  <c r="W2104" i="44"/>
  <c r="S2105" i="44"/>
  <c r="C2105" i="44"/>
  <c r="G2105" i="44"/>
  <c r="L2105" i="44"/>
  <c r="X2104" i="44"/>
  <c r="E2104" i="44"/>
  <c r="D2104" i="44"/>
  <c r="Q2105" i="44"/>
  <c r="L2104" i="44"/>
  <c r="T2105" i="44"/>
  <c r="S2104" i="44"/>
  <c r="E2105" i="44"/>
  <c r="K2105" i="44"/>
  <c r="J2104" i="44"/>
  <c r="C2104" i="44"/>
  <c r="M2104" i="44"/>
  <c r="R2104" i="44"/>
  <c r="I2104" i="44"/>
  <c r="V2104" i="44"/>
  <c r="W2105" i="44"/>
  <c r="K2104" i="44"/>
  <c r="O2104" i="44"/>
  <c r="G2104" i="44"/>
  <c r="F2104" i="44"/>
  <c r="M2105" i="44"/>
  <c r="P2104" i="44"/>
  <c r="P2105" i="44"/>
  <c r="H2104" i="44"/>
  <c r="O2105" i="44"/>
  <c r="N2105" i="44"/>
  <c r="X2105" i="44"/>
  <c r="V2105" i="44"/>
  <c r="R2105" i="44"/>
  <c r="F2105" i="44"/>
  <c r="D2105" i="44"/>
  <c r="Y2105" i="44"/>
  <c r="H2105" i="44"/>
  <c r="J2105" i="44"/>
  <c r="I2105" i="44"/>
  <c r="K2106" i="44"/>
  <c r="X2106" i="44"/>
  <c r="C2106" i="44"/>
  <c r="O2106" i="44"/>
  <c r="W2106" i="44"/>
  <c r="D2106" i="44"/>
  <c r="P2106" i="44"/>
  <c r="Y2106" i="44"/>
  <c r="Q2107" i="44"/>
  <c r="J2106" i="44"/>
  <c r="X2107" i="44"/>
  <c r="R2106" i="44"/>
  <c r="C2107" i="44"/>
  <c r="G2106" i="44"/>
  <c r="M2106" i="44"/>
  <c r="L2106" i="44"/>
  <c r="V2106" i="44"/>
  <c r="D2107" i="44"/>
  <c r="S2106" i="44"/>
  <c r="S2107" i="44"/>
  <c r="W2107" i="44"/>
  <c r="Q2106" i="44"/>
  <c r="T2106" i="44"/>
  <c r="F2106" i="44"/>
  <c r="Y2107" i="44"/>
  <c r="E2106" i="44"/>
  <c r="G2107" i="44"/>
  <c r="I2106" i="44"/>
  <c r="H2106" i="44"/>
  <c r="O2107" i="44"/>
  <c r="N2106" i="44"/>
  <c r="I2107" i="44"/>
  <c r="R2107" i="44"/>
  <c r="T2107" i="44"/>
  <c r="J2107" i="44"/>
  <c r="N2107" i="44"/>
  <c r="F2107" i="44"/>
  <c r="K2107" i="44"/>
  <c r="L2107" i="44"/>
  <c r="V2107" i="44"/>
  <c r="P2107" i="44"/>
  <c r="H2107" i="44"/>
  <c r="E2107" i="44"/>
  <c r="M2107" i="44"/>
  <c r="P2108" i="44"/>
  <c r="L2108" i="44"/>
  <c r="W2109" i="44"/>
  <c r="C2109" i="44"/>
  <c r="Q2108" i="44"/>
  <c r="M2109" i="44"/>
  <c r="X2108" i="44"/>
  <c r="G2109" i="44"/>
  <c r="Y2108" i="44"/>
  <c r="E2108" i="44"/>
  <c r="J2108" i="44"/>
  <c r="V2109" i="44"/>
  <c r="C2108" i="44"/>
  <c r="H2108" i="44"/>
  <c r="O2108" i="44"/>
  <c r="K2108" i="44"/>
  <c r="M2108" i="44"/>
  <c r="W2108" i="44"/>
  <c r="D2108" i="44"/>
  <c r="H2109" i="44"/>
  <c r="T2108" i="44"/>
  <c r="R2108" i="44"/>
  <c r="P2109" i="44"/>
  <c r="N2108" i="44"/>
  <c r="S2108" i="44"/>
  <c r="I2108" i="44"/>
  <c r="O2109" i="44"/>
  <c r="V2108" i="44"/>
  <c r="K2109" i="44"/>
  <c r="F2108" i="44"/>
  <c r="Y2109" i="44"/>
  <c r="G2108" i="44"/>
  <c r="E2109" i="44"/>
  <c r="N2109" i="44"/>
  <c r="X2109" i="44"/>
  <c r="I2109" i="44"/>
  <c r="J2109" i="44"/>
  <c r="T2109" i="44"/>
  <c r="R2109" i="44"/>
  <c r="S2109" i="44"/>
  <c r="Q2109" i="44"/>
  <c r="F2109" i="44"/>
  <c r="D2109" i="44"/>
  <c r="L2109" i="44"/>
  <c r="X2110" i="44"/>
  <c r="V2110" i="44"/>
  <c r="W2111" i="44"/>
  <c r="Q2111" i="44"/>
  <c r="L2111" i="44"/>
  <c r="R2110" i="44"/>
  <c r="T2110" i="44"/>
  <c r="L2110" i="44"/>
  <c r="J2110" i="44"/>
  <c r="Q2110" i="44"/>
  <c r="S2111" i="44"/>
  <c r="D2110" i="44"/>
  <c r="Y2110" i="44"/>
  <c r="N2110" i="44"/>
  <c r="K2111" i="44"/>
  <c r="C2111" i="44"/>
  <c r="P2110" i="44"/>
  <c r="F2110" i="44"/>
  <c r="M2110" i="44"/>
  <c r="G2111" i="44"/>
  <c r="W2110" i="44"/>
  <c r="C2110" i="44"/>
  <c r="J2111" i="44"/>
  <c r="K2110" i="44"/>
  <c r="N2111" i="44"/>
  <c r="I2110" i="44"/>
  <c r="M2111" i="44"/>
  <c r="S2110" i="44"/>
  <c r="H2110" i="44"/>
  <c r="E2110" i="44"/>
  <c r="G2110" i="44"/>
  <c r="H2111" i="44"/>
  <c r="O2110" i="44"/>
  <c r="R2111" i="44"/>
  <c r="D2111" i="44"/>
  <c r="X2111" i="44"/>
  <c r="O2111" i="44"/>
  <c r="I2111" i="44"/>
  <c r="Y2111" i="44"/>
  <c r="E2111" i="44"/>
  <c r="P2111" i="44"/>
  <c r="V2111" i="44"/>
  <c r="F2111" i="44"/>
  <c r="T2111" i="44"/>
  <c r="W2112" i="44"/>
  <c r="G2113" i="44"/>
  <c r="C2113" i="44"/>
  <c r="Q2112" i="44"/>
  <c r="D2113" i="44"/>
  <c r="E2112" i="44"/>
  <c r="M2112" i="44"/>
  <c r="T2113" i="44"/>
  <c r="T2112" i="44"/>
  <c r="O2112" i="44"/>
  <c r="I2113" i="44"/>
  <c r="F2112" i="44"/>
  <c r="R2113" i="44"/>
  <c r="P2112" i="44"/>
  <c r="N2113" i="44"/>
  <c r="W2113" i="44"/>
  <c r="O2113" i="44"/>
  <c r="S2113" i="44"/>
  <c r="K2112" i="44"/>
  <c r="R2112" i="44"/>
  <c r="V2112" i="44"/>
  <c r="G2112" i="44"/>
  <c r="D2112" i="44"/>
  <c r="S2112" i="44"/>
  <c r="H2112" i="44"/>
  <c r="C2112" i="44"/>
  <c r="Y2112" i="44"/>
  <c r="X2112" i="44"/>
  <c r="J2112" i="44"/>
  <c r="N2112" i="44"/>
  <c r="L2112" i="44"/>
  <c r="I2112" i="44"/>
  <c r="Q2113" i="44"/>
  <c r="K2113" i="44"/>
  <c r="H2113" i="44"/>
  <c r="P2113" i="44"/>
  <c r="J2113" i="44"/>
  <c r="X2113" i="44"/>
  <c r="L2113" i="44"/>
  <c r="V2113" i="44"/>
  <c r="Y2113" i="44"/>
  <c r="E2113" i="44"/>
  <c r="F2113" i="44"/>
  <c r="M2113" i="44"/>
  <c r="W2114" i="44"/>
  <c r="O2114" i="44"/>
  <c r="F2114" i="44"/>
  <c r="C2115" i="44"/>
  <c r="J2114" i="44"/>
  <c r="K2115" i="44"/>
  <c r="M2114" i="44"/>
  <c r="S2114" i="44"/>
  <c r="O2115" i="44"/>
  <c r="V2115" i="44"/>
  <c r="E2114" i="44"/>
  <c r="W2115" i="44"/>
  <c r="Q2114" i="44"/>
  <c r="P2114" i="44"/>
  <c r="R2115" i="44"/>
  <c r="M2115" i="44"/>
  <c r="R2114" i="44"/>
  <c r="N2114" i="44"/>
  <c r="G2114" i="44"/>
  <c r="G2115" i="44"/>
  <c r="Y2114" i="44"/>
  <c r="H2114" i="44"/>
  <c r="I2114" i="44"/>
  <c r="X2114" i="44"/>
  <c r="D2114" i="44"/>
  <c r="L2114" i="44"/>
  <c r="T2115" i="44"/>
  <c r="Y2115" i="44"/>
  <c r="V2114" i="44"/>
  <c r="T2114" i="44"/>
  <c r="H2115" i="44"/>
  <c r="K2114" i="44"/>
  <c r="C2114" i="44"/>
  <c r="J2115" i="44"/>
  <c r="P2115" i="44"/>
  <c r="Q2115" i="44"/>
  <c r="E2115" i="44"/>
  <c r="I2115" i="44"/>
  <c r="D2115" i="44"/>
  <c r="X2115" i="44"/>
  <c r="S2115" i="44"/>
  <c r="F2115" i="44"/>
  <c r="N2115" i="44"/>
  <c r="L2115" i="44"/>
  <c r="X2116" i="44"/>
  <c r="I2116" i="44"/>
  <c r="Y2116" i="44"/>
  <c r="F2116" i="44"/>
  <c r="M2117" i="44"/>
  <c r="K2117" i="44"/>
  <c r="E2116" i="44"/>
  <c r="R2116" i="44"/>
  <c r="N2116" i="44"/>
  <c r="W2117" i="44"/>
  <c r="W2116" i="44"/>
  <c r="G2117" i="44"/>
  <c r="P2116" i="44"/>
  <c r="V2116" i="44"/>
  <c r="D2116" i="44"/>
  <c r="L2116" i="44"/>
  <c r="T2116" i="44"/>
  <c r="G2116" i="44"/>
  <c r="C2117" i="44"/>
  <c r="S2116" i="44"/>
  <c r="K2116" i="44"/>
  <c r="M2116" i="44"/>
  <c r="C2116" i="44"/>
  <c r="Y2117" i="44"/>
  <c r="S2117" i="44"/>
  <c r="Q2116" i="44"/>
  <c r="Q2117" i="44"/>
  <c r="H2116" i="44"/>
  <c r="E2117" i="44"/>
  <c r="O2116" i="44"/>
  <c r="J2116" i="44"/>
  <c r="X2117" i="44"/>
  <c r="D2117" i="44"/>
  <c r="V2117" i="44"/>
  <c r="T2117" i="44"/>
  <c r="P2117" i="44"/>
  <c r="H2117" i="44"/>
  <c r="F2117" i="44"/>
  <c r="I2117" i="44"/>
  <c r="R2117" i="44"/>
  <c r="L2117" i="44"/>
  <c r="J2117" i="44"/>
  <c r="O2117" i="44"/>
  <c r="N2117" i="44"/>
  <c r="L2118" i="44"/>
  <c r="C2119" i="44"/>
  <c r="H2118" i="44"/>
  <c r="S2118" i="44"/>
  <c r="W2118" i="44"/>
  <c r="M2118" i="44"/>
  <c r="G2118" i="44"/>
  <c r="C2118" i="44"/>
  <c r="J2119" i="44"/>
  <c r="F2118" i="44"/>
  <c r="V2118" i="44"/>
  <c r="D2119" i="44"/>
  <c r="P2118" i="44"/>
  <c r="T2118" i="44"/>
  <c r="Q2118" i="44"/>
  <c r="K2118" i="44"/>
  <c r="Y2118" i="44"/>
  <c r="D2118" i="44"/>
  <c r="G2119" i="44"/>
  <c r="I2118" i="44"/>
  <c r="O2119" i="44"/>
  <c r="Q2119" i="44"/>
  <c r="J2118" i="44"/>
  <c r="R2119" i="44"/>
  <c r="S2119" i="44"/>
  <c r="I2119" i="44"/>
  <c r="X2118" i="44"/>
  <c r="R2118" i="44"/>
  <c r="L2119" i="44"/>
  <c r="O2118" i="44"/>
  <c r="N2118" i="44"/>
  <c r="W2119" i="44"/>
  <c r="E2118" i="44"/>
  <c r="F2119" i="44"/>
  <c r="T2119" i="44"/>
  <c r="N2119" i="44"/>
  <c r="Y2119" i="44"/>
  <c r="P2119" i="44"/>
  <c r="H2119" i="44"/>
  <c r="V2119" i="44"/>
  <c r="E2119" i="44"/>
  <c r="X2119" i="44"/>
  <c r="M2119" i="44"/>
  <c r="K2119" i="44"/>
  <c r="H2120" i="44"/>
  <c r="T2121" i="44"/>
  <c r="H2121" i="44"/>
  <c r="W2120" i="44"/>
  <c r="C2121" i="44"/>
  <c r="G2120" i="44"/>
  <c r="O2120" i="44"/>
  <c r="K2121" i="44"/>
  <c r="I2120" i="44"/>
  <c r="W2121" i="44"/>
  <c r="K2120" i="44"/>
  <c r="M2120" i="44"/>
  <c r="Y2120" i="44"/>
  <c r="P2120" i="44"/>
  <c r="P2121" i="44"/>
  <c r="Q2120" i="44"/>
  <c r="N2120" i="44"/>
  <c r="D2120" i="44"/>
  <c r="C2120" i="44"/>
  <c r="O2121" i="44"/>
  <c r="L2121" i="44"/>
  <c r="X2120" i="44"/>
  <c r="E2120" i="44"/>
  <c r="L2120" i="44"/>
  <c r="S2120" i="44"/>
  <c r="V2120" i="44"/>
  <c r="M2121" i="44"/>
  <c r="F2120" i="44"/>
  <c r="R2120" i="44"/>
  <c r="G2121" i="44"/>
  <c r="J2120" i="44"/>
  <c r="T2120" i="44"/>
  <c r="V2121" i="44"/>
  <c r="D2121" i="44"/>
  <c r="R2121" i="44"/>
  <c r="Y2121" i="44"/>
  <c r="S2121" i="44"/>
  <c r="X2121" i="44"/>
  <c r="E2121" i="44"/>
  <c r="F2121" i="44"/>
  <c r="Q2121" i="44"/>
  <c r="N2121" i="44"/>
  <c r="I2121" i="44"/>
  <c r="J2121" i="44"/>
  <c r="J2122" i="44"/>
  <c r="H2122" i="44"/>
  <c r="R2122" i="44"/>
  <c r="K2123" i="44"/>
  <c r="Q2122" i="44"/>
  <c r="P2122" i="44"/>
  <c r="G2122" i="44"/>
  <c r="K2122" i="44"/>
  <c r="Y2122" i="44"/>
  <c r="T2122" i="44"/>
  <c r="I2122" i="44"/>
  <c r="E2122" i="44"/>
  <c r="Q2123" i="44"/>
  <c r="L2122" i="44"/>
  <c r="S2122" i="44"/>
  <c r="V2122" i="44"/>
  <c r="L2123" i="44"/>
  <c r="N2122" i="44"/>
  <c r="M2122" i="44"/>
  <c r="T2123" i="44"/>
  <c r="D2122" i="44"/>
  <c r="M2123" i="44"/>
  <c r="W2122" i="44"/>
  <c r="O2122" i="44"/>
  <c r="C2122" i="44"/>
  <c r="G2123" i="44"/>
  <c r="F2122" i="44"/>
  <c r="X2122" i="44"/>
  <c r="C2123" i="44"/>
  <c r="W2123" i="44"/>
  <c r="P2123" i="44"/>
  <c r="S2123" i="44"/>
  <c r="J2123" i="44"/>
  <c r="I2123" i="44"/>
  <c r="V2123" i="44"/>
  <c r="D2123" i="44"/>
  <c r="F2123" i="44"/>
  <c r="R2123" i="44"/>
  <c r="E2123" i="44"/>
  <c r="O2123" i="44"/>
  <c r="Y2123" i="44"/>
  <c r="N2123" i="44"/>
  <c r="X2123" i="44"/>
  <c r="H2123" i="44"/>
  <c r="M2124" i="44"/>
  <c r="J2124" i="44"/>
  <c r="V2124" i="44"/>
  <c r="F2124" i="44"/>
  <c r="Q2124" i="44"/>
  <c r="G2124" i="44"/>
  <c r="W2124" i="44"/>
  <c r="O2124" i="44"/>
  <c r="D2124" i="44"/>
  <c r="C2125" i="44"/>
  <c r="R2125" i="44"/>
  <c r="R2124" i="44"/>
  <c r="C2124" i="44"/>
  <c r="T2124" i="44"/>
  <c r="L2124" i="44"/>
  <c r="E2124" i="44"/>
  <c r="S2124" i="44"/>
  <c r="G2125" i="44"/>
  <c r="I2124" i="44"/>
  <c r="I2125" i="44"/>
  <c r="K2124" i="44"/>
  <c r="N2124" i="44"/>
  <c r="H2124" i="44"/>
  <c r="X2124" i="44"/>
  <c r="Y2124" i="44"/>
  <c r="P2124" i="44"/>
  <c r="O2125" i="44"/>
  <c r="S2125" i="44"/>
  <c r="W2125" i="44"/>
  <c r="X2125" i="44"/>
  <c r="D2125" i="44"/>
  <c r="Q2125" i="44"/>
  <c r="Y2125" i="44"/>
  <c r="K2125" i="44"/>
  <c r="F2125" i="44"/>
  <c r="T2125" i="44"/>
  <c r="E2125" i="44"/>
  <c r="J2125" i="44"/>
  <c r="P2125" i="44"/>
  <c r="H2125" i="44"/>
  <c r="M2125" i="44"/>
  <c r="N2125" i="44"/>
  <c r="L2125" i="44"/>
  <c r="V2125" i="44"/>
  <c r="E2126" i="44"/>
  <c r="I2126" i="44"/>
  <c r="I2127" i="44"/>
  <c r="C2126" i="44"/>
  <c r="O2127" i="44"/>
  <c r="R2126" i="44"/>
  <c r="P2127" i="44"/>
  <c r="D2126" i="44"/>
  <c r="L2126" i="44"/>
  <c r="H2127" i="44"/>
  <c r="V2126" i="44"/>
  <c r="J2126" i="44"/>
  <c r="K2126" i="44"/>
  <c r="P2126" i="44"/>
  <c r="F2126" i="44"/>
  <c r="G2127" i="44"/>
  <c r="Y2126" i="44"/>
  <c r="N2126" i="44"/>
  <c r="M2126" i="44"/>
  <c r="Q2126" i="44"/>
  <c r="T2126" i="44"/>
  <c r="G2126" i="44"/>
  <c r="H2126" i="44"/>
  <c r="W2126" i="44"/>
  <c r="X2126" i="44"/>
  <c r="Y2127" i="44"/>
  <c r="S2126" i="44"/>
  <c r="W2127" i="44"/>
  <c r="V2127" i="44"/>
  <c r="M2127" i="44"/>
  <c r="C2127" i="44"/>
  <c r="K2127" i="44"/>
  <c r="O2126" i="44"/>
  <c r="S2127" i="44"/>
  <c r="X2127" i="44"/>
  <c r="R2127" i="44"/>
  <c r="D2127" i="44"/>
  <c r="F2127" i="44"/>
  <c r="J2127" i="44"/>
  <c r="T2127" i="44"/>
  <c r="E2127" i="44"/>
  <c r="N2127" i="44"/>
  <c r="Q2127" i="44"/>
  <c r="L2127" i="44"/>
  <c r="G2128" i="44"/>
  <c r="K2128" i="44"/>
  <c r="Q2128" i="44"/>
  <c r="J2128" i="44"/>
  <c r="Q2129" i="44"/>
  <c r="V2128" i="44"/>
  <c r="Y2128" i="44"/>
  <c r="W2129" i="44"/>
  <c r="P2128" i="44"/>
  <c r="X2128" i="44"/>
  <c r="R2128" i="44"/>
  <c r="K2129" i="44"/>
  <c r="F2128" i="44"/>
  <c r="O2128" i="44"/>
  <c r="E2128" i="44"/>
  <c r="M2129" i="44"/>
  <c r="D2128" i="44"/>
  <c r="W2128" i="44"/>
  <c r="M2128" i="44"/>
  <c r="S2128" i="44"/>
  <c r="H2129" i="44"/>
  <c r="H2128" i="44"/>
  <c r="L2129" i="44"/>
  <c r="N2129" i="44"/>
  <c r="C2129" i="44"/>
  <c r="T2128" i="44"/>
  <c r="G2129" i="44"/>
  <c r="J2129" i="44"/>
  <c r="S2129" i="44"/>
  <c r="C2128" i="44"/>
  <c r="N2128" i="44"/>
  <c r="L2128" i="44"/>
  <c r="I2128" i="44"/>
  <c r="T2129" i="44"/>
  <c r="Y2129" i="44"/>
  <c r="E2129" i="44"/>
  <c r="P2129" i="44"/>
  <c r="X2129" i="44"/>
  <c r="V2129" i="44"/>
  <c r="I2129" i="44"/>
  <c r="D2129" i="44"/>
  <c r="O2129" i="44"/>
  <c r="R2129" i="44"/>
  <c r="F2129" i="44"/>
  <c r="Y2130" i="44"/>
  <c r="O2131" i="44"/>
  <c r="J2130" i="44"/>
  <c r="S2130" i="44"/>
  <c r="E2130" i="44"/>
  <c r="H2130" i="44"/>
  <c r="T2131" i="44"/>
  <c r="Q2131" i="44"/>
  <c r="N2130" i="44"/>
  <c r="G2130" i="44"/>
  <c r="R2131" i="44"/>
  <c r="I2131" i="44"/>
  <c r="C2131" i="44"/>
  <c r="D2130" i="44"/>
  <c r="X2130" i="44"/>
  <c r="K2130" i="44"/>
  <c r="S2131" i="44"/>
  <c r="I2130" i="44"/>
  <c r="W2131" i="44"/>
  <c r="D2131" i="44"/>
  <c r="G2131" i="44"/>
  <c r="F2130" i="44"/>
  <c r="R2130" i="44"/>
  <c r="L2130" i="44"/>
  <c r="V2130" i="44"/>
  <c r="N2131" i="44"/>
  <c r="T2130" i="44"/>
  <c r="Q2130" i="44"/>
  <c r="P2130" i="44"/>
  <c r="O2130" i="44"/>
  <c r="M2130" i="44"/>
  <c r="C2130" i="44"/>
  <c r="W2130" i="44"/>
  <c r="J2131" i="44"/>
  <c r="Y2131" i="44"/>
  <c r="E2131" i="44"/>
  <c r="X2131" i="44"/>
  <c r="L2131" i="44"/>
  <c r="K2131" i="44"/>
  <c r="H2131" i="44"/>
  <c r="P2131" i="44"/>
  <c r="V2131" i="44"/>
  <c r="F2131" i="44"/>
  <c r="M2131" i="44"/>
  <c r="D2132" i="44"/>
  <c r="G2133" i="44"/>
  <c r="H2133" i="44"/>
  <c r="W2133" i="44"/>
  <c r="F2132" i="44"/>
  <c r="V2132" i="44"/>
  <c r="O2133" i="44"/>
  <c r="N2132" i="44"/>
  <c r="C2132" i="44"/>
  <c r="K2132" i="44"/>
  <c r="I2132" i="44"/>
  <c r="K2133" i="44"/>
  <c r="P2132" i="44"/>
  <c r="R2132" i="44"/>
  <c r="W2132" i="44"/>
  <c r="V2133" i="44"/>
  <c r="M2132" i="44"/>
  <c r="Y2132" i="44"/>
  <c r="Q2132" i="44"/>
  <c r="M2133" i="44"/>
  <c r="Y2133" i="44"/>
  <c r="C2133" i="44"/>
  <c r="E2132" i="44"/>
  <c r="S2132" i="44"/>
  <c r="T2132" i="44"/>
  <c r="O2132" i="44"/>
  <c r="H2132" i="44"/>
  <c r="L2132" i="44"/>
  <c r="G2132" i="44"/>
  <c r="T2133" i="44"/>
  <c r="J2132" i="44"/>
  <c r="X2132" i="44"/>
  <c r="R2133" i="44"/>
  <c r="D2133" i="44"/>
  <c r="J2133" i="44"/>
  <c r="N2133" i="44"/>
  <c r="E2133" i="44"/>
  <c r="X2133" i="44"/>
  <c r="Q2133" i="44"/>
  <c r="S2133" i="44"/>
  <c r="L2133" i="44"/>
  <c r="F2133" i="44"/>
  <c r="P2133" i="44"/>
  <c r="I2133" i="44"/>
  <c r="X2134" i="44"/>
  <c r="M2134" i="44"/>
  <c r="K2134" i="44"/>
  <c r="F2134" i="44"/>
  <c r="H2134" i="44"/>
  <c r="Y2135" i="44"/>
  <c r="G2135" i="44"/>
  <c r="M2135" i="44"/>
  <c r="T2134" i="44"/>
  <c r="W2134" i="44"/>
  <c r="N2134" i="44"/>
  <c r="Q2134" i="44"/>
  <c r="D2134" i="44"/>
  <c r="S2135" i="44"/>
  <c r="J2134" i="44"/>
  <c r="L2134" i="44"/>
  <c r="S2134" i="44"/>
  <c r="Q2135" i="44"/>
  <c r="C2134" i="44"/>
  <c r="P2134" i="44"/>
  <c r="Y2134" i="44"/>
  <c r="I2134" i="44"/>
  <c r="E2134" i="44"/>
  <c r="L2135" i="44"/>
  <c r="O2134" i="44"/>
  <c r="C2135" i="44"/>
  <c r="K2135" i="44"/>
  <c r="E2135" i="44"/>
  <c r="W2135" i="44"/>
  <c r="G2134" i="44"/>
  <c r="R2134" i="44"/>
  <c r="V2134" i="44"/>
  <c r="H2135" i="44"/>
  <c r="J2135" i="44"/>
  <c r="N2135" i="44"/>
  <c r="D2135" i="44"/>
  <c r="O2135" i="44"/>
  <c r="P2135" i="44"/>
  <c r="F2135" i="44"/>
  <c r="I2135" i="44"/>
  <c r="T2135" i="44"/>
  <c r="X2135" i="44"/>
  <c r="V2135" i="44"/>
  <c r="R2135" i="44"/>
  <c r="X2136" i="44"/>
  <c r="Q2137" i="44"/>
  <c r="H2136" i="44"/>
  <c r="L2137" i="44"/>
  <c r="I2137" i="44"/>
  <c r="F2136" i="44"/>
  <c r="R2137" i="44"/>
  <c r="M2136" i="44"/>
  <c r="W2136" i="44"/>
  <c r="S2136" i="44"/>
  <c r="D2137" i="44"/>
  <c r="Q2136" i="44"/>
  <c r="I2136" i="44"/>
  <c r="O2137" i="44"/>
  <c r="W2137" i="44"/>
  <c r="N2136" i="44"/>
  <c r="G2136" i="44"/>
  <c r="P2136" i="44"/>
  <c r="C2136" i="44"/>
  <c r="L2136" i="44"/>
  <c r="Y2136" i="44"/>
  <c r="G2137" i="44"/>
  <c r="D2136" i="44"/>
  <c r="J2136" i="44"/>
  <c r="T2136" i="44"/>
  <c r="J2137" i="44"/>
  <c r="E2136" i="44"/>
  <c r="K2136" i="44"/>
  <c r="V2136" i="44"/>
  <c r="C2137" i="44"/>
  <c r="R2136" i="44"/>
  <c r="O2136" i="44"/>
  <c r="S2137" i="44"/>
  <c r="T2137" i="44"/>
  <c r="N2137" i="44"/>
  <c r="F2137" i="44"/>
  <c r="K2137" i="44"/>
  <c r="Y2137" i="44"/>
  <c r="V2137" i="44"/>
  <c r="M2137" i="44"/>
  <c r="P2137" i="44"/>
  <c r="H2137" i="44"/>
  <c r="X2137" i="44"/>
  <c r="E2137" i="44"/>
  <c r="Y2138" i="44"/>
  <c r="D2138" i="44"/>
  <c r="S2138" i="44"/>
  <c r="J2138" i="44"/>
  <c r="E2138" i="44"/>
  <c r="R2138" i="44"/>
  <c r="K2138" i="44"/>
  <c r="V2138" i="44"/>
  <c r="L2139" i="44"/>
  <c r="T2138" i="44"/>
  <c r="I2138" i="44"/>
  <c r="M2139" i="44"/>
  <c r="X2138" i="44"/>
  <c r="Q2138" i="44"/>
  <c r="H2138" i="44"/>
  <c r="G2139" i="44"/>
  <c r="C2139" i="44"/>
  <c r="O2138" i="44"/>
  <c r="P2139" i="44"/>
  <c r="N2138" i="44"/>
  <c r="O2139" i="44"/>
  <c r="W2138" i="44"/>
  <c r="W2139" i="44"/>
  <c r="F2138" i="44"/>
  <c r="K2139" i="44"/>
  <c r="M2138" i="44"/>
  <c r="C2138" i="44"/>
  <c r="P2138" i="44"/>
  <c r="V2139" i="44"/>
  <c r="G2138" i="44"/>
  <c r="L2138" i="44"/>
  <c r="H2139" i="44"/>
  <c r="S2139" i="44"/>
  <c r="D2139" i="44"/>
  <c r="E2139" i="44"/>
  <c r="T2139" i="44"/>
  <c r="Q2139" i="44"/>
  <c r="F2139" i="44"/>
  <c r="N2139" i="44"/>
  <c r="R2139" i="44"/>
  <c r="X2139" i="44"/>
  <c r="J2139" i="44"/>
  <c r="Y2139" i="44"/>
  <c r="I2139" i="44"/>
  <c r="Y2141" i="44"/>
  <c r="E2140" i="44"/>
  <c r="R2140" i="44"/>
  <c r="G2140" i="44"/>
  <c r="T2140" i="44"/>
  <c r="M2140" i="44"/>
  <c r="W2141" i="44"/>
  <c r="W2140" i="44"/>
  <c r="Y2140" i="44"/>
  <c r="O2140" i="44"/>
  <c r="P2140" i="44"/>
  <c r="K2141" i="44"/>
  <c r="S2140" i="44"/>
  <c r="H2141" i="44"/>
  <c r="S2141" i="44"/>
  <c r="Q2140" i="44"/>
  <c r="C2141" i="44"/>
  <c r="L2140" i="44"/>
  <c r="P2141" i="44"/>
  <c r="C2140" i="44"/>
  <c r="G2141" i="44"/>
  <c r="F2140" i="44"/>
  <c r="N2140" i="44"/>
  <c r="D2140" i="44"/>
  <c r="K2140" i="44"/>
  <c r="J2140" i="44"/>
  <c r="L2141" i="44"/>
  <c r="H2140" i="44"/>
  <c r="V2140" i="44"/>
  <c r="Q2141" i="44"/>
  <c r="M2141" i="44"/>
  <c r="X2140" i="44"/>
  <c r="I2140" i="44"/>
  <c r="R2141" i="44"/>
  <c r="J2141" i="44"/>
  <c r="T2141" i="44"/>
  <c r="F2141" i="44"/>
  <c r="O2141" i="44"/>
  <c r="D2141" i="44"/>
  <c r="I2141" i="44"/>
  <c r="V2141" i="44"/>
  <c r="N2141" i="44"/>
  <c r="E2141" i="44"/>
  <c r="X2141" i="44"/>
  <c r="G2142" i="44"/>
  <c r="F2142" i="44"/>
  <c r="G2143" i="44"/>
  <c r="R2143" i="44"/>
  <c r="D2143" i="44"/>
  <c r="M2143" i="44"/>
  <c r="O2143" i="44"/>
  <c r="P2142" i="44"/>
  <c r="C2143" i="44"/>
  <c r="W2143" i="44"/>
  <c r="H2142" i="44"/>
  <c r="H2143" i="44"/>
  <c r="V2143" i="44"/>
  <c r="L2142" i="44"/>
  <c r="D2142" i="44"/>
  <c r="J2142" i="44"/>
  <c r="M2142" i="44"/>
  <c r="Q2143" i="44"/>
  <c r="E2142" i="44"/>
  <c r="R2142" i="44"/>
  <c r="S2143" i="44"/>
  <c r="K2142" i="44"/>
  <c r="N2142" i="44"/>
  <c r="C2142" i="44"/>
  <c r="S2142" i="44"/>
  <c r="I2142" i="44"/>
  <c r="X2142" i="44"/>
  <c r="Y2142" i="44"/>
  <c r="O2142" i="44"/>
  <c r="I2143" i="44"/>
  <c r="T2142" i="44"/>
  <c r="Q2142" i="44"/>
  <c r="V2142" i="44"/>
  <c r="T2143" i="44"/>
  <c r="Y2143" i="44"/>
  <c r="W2142" i="44"/>
  <c r="J2143" i="44"/>
  <c r="L2143" i="44"/>
  <c r="F2143" i="44"/>
  <c r="E2143" i="44"/>
  <c r="P2143" i="44"/>
  <c r="K2143" i="44"/>
  <c r="N2143" i="44"/>
  <c r="X2143" i="44"/>
  <c r="G2145" i="44"/>
  <c r="K2144" i="44"/>
  <c r="Y2144" i="44"/>
  <c r="H2145" i="44"/>
  <c r="R2144" i="44"/>
  <c r="W2144" i="44"/>
  <c r="Q2144" i="44"/>
  <c r="V2145" i="44"/>
  <c r="T2145" i="44"/>
  <c r="S2144" i="44"/>
  <c r="L2144" i="44"/>
  <c r="V2144" i="44"/>
  <c r="N2144" i="44"/>
  <c r="F2145" i="44"/>
  <c r="O2144" i="44"/>
  <c r="T2144" i="44"/>
  <c r="P2144" i="44"/>
  <c r="C2144" i="44"/>
  <c r="L2145" i="44"/>
  <c r="E2144" i="44"/>
  <c r="D2144" i="44"/>
  <c r="N2145" i="44"/>
  <c r="E2145" i="44"/>
  <c r="H2144" i="44"/>
  <c r="I2144" i="44"/>
  <c r="W2145" i="44"/>
  <c r="Y2145" i="44"/>
  <c r="I2145" i="44"/>
  <c r="J2144" i="44"/>
  <c r="M2145" i="44"/>
  <c r="K2145" i="44"/>
  <c r="F2144" i="44"/>
  <c r="M2144" i="44"/>
  <c r="C2145" i="44"/>
  <c r="X2144" i="44"/>
  <c r="O2145" i="44"/>
  <c r="G2144" i="44"/>
  <c r="D2145" i="44"/>
  <c r="Q2145" i="44"/>
  <c r="J2145" i="44"/>
  <c r="R2145" i="44"/>
  <c r="S2145" i="44"/>
  <c r="P2145" i="44"/>
  <c r="X2145" i="44"/>
  <c r="D2147" i="44"/>
  <c r="G2147" i="44"/>
  <c r="P2146" i="44"/>
  <c r="Q2147" i="44"/>
  <c r="S2147" i="44"/>
  <c r="O2147" i="44"/>
  <c r="S2146" i="44"/>
  <c r="J2147" i="44"/>
  <c r="K2146" i="44"/>
  <c r="F2146" i="44"/>
  <c r="C2147" i="44"/>
  <c r="K2147" i="44"/>
  <c r="M2146" i="44"/>
  <c r="P2147" i="44"/>
  <c r="W2147" i="44"/>
  <c r="X2147" i="44"/>
  <c r="E2146" i="44"/>
  <c r="J2146" i="44"/>
  <c r="N2146" i="44"/>
  <c r="T2146" i="44"/>
  <c r="V2147" i="44"/>
  <c r="O2146" i="44"/>
  <c r="R2146" i="44"/>
  <c r="G2146" i="44"/>
  <c r="H2147" i="44"/>
  <c r="W2146" i="44"/>
  <c r="Q2146" i="44"/>
  <c r="V2146" i="44"/>
  <c r="L2146" i="44"/>
  <c r="H2146" i="44"/>
  <c r="N2147" i="44"/>
  <c r="D2146" i="44"/>
  <c r="X2146" i="44"/>
  <c r="Y2146" i="44"/>
  <c r="L2147" i="44"/>
  <c r="C2146" i="44"/>
  <c r="I2146" i="44"/>
  <c r="F2147" i="44"/>
  <c r="I2147" i="44"/>
  <c r="E2147" i="44"/>
  <c r="T2147" i="44"/>
  <c r="Y2147" i="44"/>
  <c r="M2147" i="44"/>
  <c r="R2147" i="44"/>
  <c r="Y2149" i="44"/>
  <c r="M2148" i="44"/>
  <c r="P2148" i="44"/>
  <c r="E2149" i="44"/>
  <c r="S2148" i="44"/>
  <c r="F2149" i="44"/>
  <c r="O2149" i="44"/>
  <c r="T2149" i="44"/>
  <c r="G2148" i="44"/>
  <c r="Q2149" i="44"/>
  <c r="W2148" i="44"/>
  <c r="G2149" i="44"/>
  <c r="K2149" i="44"/>
  <c r="H2148" i="44"/>
  <c r="F2148" i="44"/>
  <c r="C2149" i="44"/>
  <c r="K2148" i="44"/>
  <c r="E2148" i="44"/>
  <c r="I2148" i="44"/>
  <c r="X2148" i="44"/>
  <c r="W2149" i="44"/>
  <c r="L2148" i="44"/>
  <c r="R2148" i="44"/>
  <c r="J2149" i="44"/>
  <c r="N2149" i="44"/>
  <c r="H2149" i="44"/>
  <c r="X2149" i="44"/>
  <c r="D2149" i="44"/>
  <c r="Y2148" i="44"/>
  <c r="V2148" i="44"/>
  <c r="S2149" i="44"/>
  <c r="R2149" i="44"/>
  <c r="O2148" i="44"/>
  <c r="C2148" i="44"/>
  <c r="D2148" i="44"/>
  <c r="N2148" i="44"/>
  <c r="T2148" i="44"/>
  <c r="M2149" i="44"/>
  <c r="L2149" i="44"/>
  <c r="P2149" i="44"/>
  <c r="V2149" i="44"/>
  <c r="Q2148" i="44"/>
  <c r="J2148" i="44"/>
  <c r="I2149" i="44"/>
  <c r="K2150" i="44"/>
  <c r="K2151" i="44"/>
  <c r="H2150" i="44"/>
  <c r="M2151" i="44"/>
  <c r="L2150" i="44"/>
  <c r="P2150" i="44"/>
  <c r="H2151" i="44"/>
  <c r="O2151" i="44"/>
  <c r="J2151" i="44"/>
  <c r="Y2151" i="44"/>
  <c r="F2150" i="44"/>
  <c r="S2150" i="44"/>
  <c r="W2151" i="44"/>
  <c r="X2150" i="44"/>
  <c r="J2150" i="44"/>
  <c r="T2150" i="44"/>
  <c r="L2151" i="44"/>
  <c r="C2151" i="44"/>
  <c r="N2150" i="44"/>
  <c r="E2150" i="44"/>
  <c r="V2150" i="44"/>
  <c r="O2150" i="44"/>
  <c r="G2150" i="44"/>
  <c r="R2150" i="44"/>
  <c r="I2150" i="44"/>
  <c r="D2150" i="44"/>
  <c r="C2150" i="44"/>
  <c r="M2150" i="44"/>
  <c r="I2151" i="44"/>
  <c r="W2150" i="44"/>
  <c r="Q2150" i="44"/>
  <c r="Y2150" i="44"/>
  <c r="F2151" i="44"/>
  <c r="D2151" i="44"/>
  <c r="V2151" i="44"/>
  <c r="Q2151" i="44"/>
  <c r="N2151" i="44"/>
  <c r="P2151" i="44"/>
  <c r="G2151" i="44"/>
  <c r="X2151" i="44"/>
  <c r="T2151" i="44"/>
  <c r="E2151" i="44"/>
  <c r="S2151" i="44"/>
  <c r="R2151" i="44"/>
  <c r="H2152" i="44"/>
  <c r="P2152" i="44"/>
  <c r="D2152" i="44"/>
  <c r="W2152" i="44"/>
  <c r="V2152" i="44"/>
  <c r="S2152" i="44"/>
  <c r="K2153" i="44"/>
  <c r="N2152" i="44"/>
  <c r="M2153" i="44"/>
  <c r="T2152" i="44"/>
  <c r="W2153" i="44"/>
  <c r="P2153" i="44"/>
  <c r="L2152" i="44"/>
  <c r="R2152" i="44"/>
  <c r="C2153" i="44"/>
  <c r="G2152" i="44"/>
  <c r="C2152" i="44"/>
  <c r="S2153" i="44"/>
  <c r="Q2153" i="44"/>
  <c r="N2153" i="44"/>
  <c r="K2152" i="44"/>
  <c r="X2152" i="44"/>
  <c r="F2152" i="44"/>
  <c r="J2152" i="44"/>
  <c r="O2152" i="44"/>
  <c r="O2153" i="44"/>
  <c r="M2152" i="44"/>
  <c r="E2152" i="44"/>
  <c r="G2153" i="44"/>
  <c r="H2153" i="44"/>
  <c r="Q2152" i="44"/>
  <c r="Y2152" i="44"/>
  <c r="I2152" i="44"/>
  <c r="I2153" i="44"/>
  <c r="Y2153" i="44"/>
  <c r="J2153" i="44"/>
  <c r="X2153" i="44"/>
  <c r="F2153" i="44"/>
  <c r="D2153" i="44"/>
  <c r="V2153" i="44"/>
  <c r="L2153" i="44"/>
  <c r="E2153" i="44"/>
  <c r="R2153" i="44"/>
  <c r="T2153" i="44"/>
  <c r="K2154" i="44"/>
  <c r="Y2155" i="44"/>
  <c r="D2154" i="44"/>
  <c r="C2154" i="44"/>
  <c r="T2155" i="44"/>
  <c r="W2154" i="44"/>
  <c r="C2155" i="44"/>
  <c r="X2154" i="44"/>
  <c r="V2154" i="44"/>
  <c r="S2155" i="44"/>
  <c r="J2155" i="44"/>
  <c r="D2155" i="44"/>
  <c r="R2155" i="44"/>
  <c r="I2155" i="44"/>
  <c r="M2154" i="44"/>
  <c r="N2154" i="44"/>
  <c r="K2155" i="44"/>
  <c r="R2154" i="44"/>
  <c r="O2154" i="44"/>
  <c r="F2154" i="44"/>
  <c r="V2155" i="44"/>
  <c r="G2155" i="44"/>
  <c r="W2155" i="44"/>
  <c r="E2155" i="44"/>
  <c r="O2155" i="44"/>
  <c r="H2155" i="44"/>
  <c r="F2155" i="44"/>
  <c r="Q2154" i="44"/>
  <c r="G2154" i="44"/>
  <c r="S2154" i="44"/>
  <c r="Y2154" i="44"/>
  <c r="Q2155" i="44"/>
  <c r="N2155" i="44"/>
  <c r="H2154" i="44"/>
  <c r="L2154" i="44"/>
  <c r="P2154" i="44"/>
  <c r="I2154" i="44"/>
  <c r="E2154" i="44"/>
  <c r="J2154" i="44"/>
  <c r="M2155" i="44"/>
  <c r="T2154" i="44"/>
  <c r="L2155" i="44"/>
  <c r="X2155" i="44"/>
  <c r="P2155" i="44"/>
  <c r="Y2157" i="44"/>
  <c r="Q2156" i="44"/>
  <c r="I2157" i="44"/>
  <c r="M2157" i="44"/>
  <c r="U2157" i="44" s="1"/>
  <c r="L2156" i="44"/>
  <c r="N2156" i="44"/>
  <c r="J2156" i="44"/>
  <c r="I2156" i="44"/>
  <c r="W2157" i="44"/>
  <c r="H2156" i="44"/>
  <c r="F2156" i="44"/>
  <c r="H2157" i="44"/>
  <c r="Y2156" i="44"/>
  <c r="G2157" i="44"/>
  <c r="L2157" i="44"/>
  <c r="M2156" i="44"/>
  <c r="U2156" i="44" s="1"/>
  <c r="K2157" i="44"/>
  <c r="C2157" i="44"/>
  <c r="O2157" i="44"/>
  <c r="D2156" i="44"/>
  <c r="T2157" i="44"/>
  <c r="S2156" i="44"/>
  <c r="O2156" i="44"/>
  <c r="E2157" i="44"/>
  <c r="R2157" i="44"/>
  <c r="T2156" i="44"/>
  <c r="V2157" i="44"/>
  <c r="Q2157" i="44"/>
  <c r="C2156" i="44"/>
  <c r="F2157" i="44"/>
  <c r="W2156" i="44"/>
  <c r="K2156" i="44"/>
  <c r="P2157" i="44"/>
  <c r="V2156" i="44"/>
  <c r="S2157" i="44"/>
  <c r="P2156" i="44"/>
  <c r="X2157" i="44"/>
  <c r="G2156" i="44"/>
  <c r="X2156" i="44"/>
  <c r="J2157" i="44"/>
  <c r="D2157" i="44"/>
  <c r="R2156" i="44"/>
  <c r="E2156" i="44"/>
  <c r="N2157" i="44"/>
  <c r="V2158" i="44"/>
  <c r="D2158" i="44"/>
  <c r="T2158" i="44"/>
  <c r="M2158" i="44"/>
  <c r="P2158" i="44"/>
  <c r="K2158" i="44"/>
  <c r="N2159" i="44"/>
  <c r="X2159" i="44"/>
  <c r="K2159" i="44"/>
  <c r="I2159" i="44"/>
  <c r="G2158" i="44"/>
  <c r="L2158" i="44"/>
  <c r="O2158" i="44"/>
  <c r="Q2158" i="44"/>
  <c r="R2158" i="44"/>
  <c r="O2159" i="44"/>
  <c r="I2158" i="44"/>
  <c r="V2159" i="44"/>
  <c r="W2159" i="44"/>
  <c r="P2159" i="44"/>
  <c r="Y2159" i="44"/>
  <c r="N2158" i="44"/>
  <c r="C2159" i="44"/>
  <c r="E2159" i="44"/>
  <c r="M2159" i="44"/>
  <c r="C2158" i="44"/>
  <c r="R2159" i="44"/>
  <c r="H2158" i="44"/>
  <c r="J2159" i="44"/>
  <c r="S2159" i="44"/>
  <c r="G2159" i="44"/>
  <c r="F2158" i="44"/>
  <c r="E2158" i="44"/>
  <c r="J2158" i="44"/>
  <c r="Q2159" i="44"/>
  <c r="W2158" i="44"/>
  <c r="Y2158" i="44"/>
  <c r="X2158" i="44"/>
  <c r="S2158" i="44"/>
  <c r="L2159" i="44"/>
  <c r="D2159" i="44"/>
  <c r="T2159" i="44"/>
  <c r="F2159" i="44"/>
  <c r="H2159" i="44"/>
  <c r="I2160" i="44"/>
  <c r="G2160" i="44"/>
  <c r="X2161" i="44"/>
  <c r="P2160" i="44"/>
  <c r="T2161" i="44"/>
  <c r="C2161" i="44"/>
  <c r="T2160" i="44"/>
  <c r="G2161" i="44"/>
  <c r="V2160" i="44"/>
  <c r="M2161" i="44"/>
  <c r="O2160" i="44"/>
  <c r="N2161" i="44"/>
  <c r="C2160" i="44"/>
  <c r="W2161" i="44"/>
  <c r="O2161" i="44"/>
  <c r="F2160" i="44"/>
  <c r="J2160" i="44"/>
  <c r="M2160" i="44"/>
  <c r="L2161" i="44"/>
  <c r="S2160" i="44"/>
  <c r="V2161" i="44"/>
  <c r="D2160" i="44"/>
  <c r="Q2160" i="44"/>
  <c r="K2160" i="44"/>
  <c r="Y2160" i="44"/>
  <c r="N2160" i="44"/>
  <c r="F2161" i="44"/>
  <c r="D2161" i="44"/>
  <c r="Y2161" i="44"/>
  <c r="X2160" i="44"/>
  <c r="K2161" i="44"/>
  <c r="R2161" i="44"/>
  <c r="Q2161" i="44"/>
  <c r="L2160" i="44"/>
  <c r="P2161" i="44"/>
  <c r="J2161" i="44"/>
  <c r="H2160" i="44"/>
  <c r="S2161" i="44"/>
  <c r="I2161" i="44"/>
  <c r="R2160" i="44"/>
  <c r="W2160" i="44"/>
  <c r="E2160" i="44"/>
  <c r="H2161" i="44"/>
  <c r="E2161" i="44"/>
  <c r="L2162" i="44"/>
  <c r="Y2162" i="44"/>
  <c r="G2162" i="44"/>
  <c r="I2162" i="44"/>
  <c r="O2163" i="44"/>
  <c r="V2162" i="44"/>
  <c r="K2163" i="44"/>
  <c r="C2163" i="44"/>
  <c r="H2163" i="44"/>
  <c r="W2163" i="44"/>
  <c r="X2163" i="44"/>
  <c r="C2162" i="44"/>
  <c r="X2162" i="44"/>
  <c r="D2162" i="44"/>
  <c r="J2163" i="44"/>
  <c r="H2162" i="44"/>
  <c r="K2162" i="44"/>
  <c r="F2162" i="44"/>
  <c r="Q2162" i="44"/>
  <c r="W2162" i="44"/>
  <c r="M2162" i="44"/>
  <c r="M2163" i="44"/>
  <c r="J2162" i="44"/>
  <c r="P2162" i="44"/>
  <c r="Y2163" i="44"/>
  <c r="R2162" i="44"/>
  <c r="T2162" i="44"/>
  <c r="S2162" i="44"/>
  <c r="N2162" i="44"/>
  <c r="O2162" i="44"/>
  <c r="I2163" i="44"/>
  <c r="E2162" i="44"/>
  <c r="L2163" i="44"/>
  <c r="T2163" i="44"/>
  <c r="S2163" i="44"/>
  <c r="V2163" i="44"/>
  <c r="F2163" i="44"/>
  <c r="D2163" i="44"/>
  <c r="E2163" i="44"/>
  <c r="R2163" i="44"/>
  <c r="N2163" i="44"/>
  <c r="Q2163" i="44"/>
  <c r="G2163" i="44"/>
  <c r="P2163" i="44"/>
  <c r="S2165" i="44"/>
  <c r="W2164" i="44"/>
  <c r="P2164" i="44"/>
  <c r="O2164" i="44"/>
  <c r="N2164" i="44"/>
  <c r="Y2165" i="44"/>
  <c r="H2164" i="44"/>
  <c r="J2164" i="44"/>
  <c r="K2164" i="44"/>
  <c r="I2164" i="44"/>
  <c r="L2164" i="44"/>
  <c r="M2165" i="44"/>
  <c r="F2164" i="44"/>
  <c r="Y2164" i="44"/>
  <c r="E2164" i="44"/>
  <c r="M2164" i="44"/>
  <c r="G2165" i="44"/>
  <c r="D2164" i="44"/>
  <c r="T2164" i="44"/>
  <c r="G2164" i="44"/>
  <c r="C2165" i="44"/>
  <c r="Q2164" i="44"/>
  <c r="W2165" i="44"/>
  <c r="N2165" i="44"/>
  <c r="Q2165" i="44"/>
  <c r="O2165" i="44"/>
  <c r="K2165" i="44"/>
  <c r="S2164" i="44"/>
  <c r="R2164" i="44"/>
  <c r="P2165" i="44"/>
  <c r="X2164" i="44"/>
  <c r="C2164" i="44"/>
  <c r="V2164" i="44"/>
  <c r="X2165" i="44"/>
  <c r="F2165" i="44"/>
  <c r="D2165" i="44"/>
  <c r="L2165" i="44"/>
  <c r="T2165" i="44"/>
  <c r="E2165" i="44"/>
  <c r="J2165" i="44"/>
  <c r="I2165" i="44"/>
  <c r="V2165" i="44"/>
  <c r="R2165" i="44"/>
  <c r="H2165" i="44"/>
  <c r="P2166" i="44"/>
  <c r="E2166" i="44"/>
  <c r="I2167" i="44"/>
  <c r="V2167" i="44"/>
  <c r="C2166" i="44"/>
  <c r="W2167" i="44"/>
  <c r="X2166" i="44"/>
  <c r="C2167" i="44"/>
  <c r="J2166" i="44"/>
  <c r="G2167" i="44"/>
  <c r="H2167" i="44"/>
  <c r="N2166" i="44"/>
  <c r="E2167" i="44"/>
  <c r="T2166" i="44"/>
  <c r="L2167" i="44"/>
  <c r="O2167" i="44"/>
  <c r="W2166" i="44"/>
  <c r="L2166" i="44"/>
  <c r="V2166" i="44"/>
  <c r="G2166" i="44"/>
  <c r="Y2166" i="44"/>
  <c r="S2167" i="44"/>
  <c r="K2166" i="44"/>
  <c r="F2167" i="44"/>
  <c r="M2166" i="44"/>
  <c r="Q2166" i="44"/>
  <c r="S2166" i="44"/>
  <c r="F2166" i="44"/>
  <c r="H2166" i="44"/>
  <c r="D2166" i="44"/>
  <c r="O2166" i="44"/>
  <c r="I2166" i="44"/>
  <c r="R2166" i="44"/>
  <c r="P2167" i="44"/>
  <c r="Q2167" i="44"/>
  <c r="T2167" i="44"/>
  <c r="D2167" i="44"/>
  <c r="K2167" i="44"/>
  <c r="N2167" i="44"/>
  <c r="R2167" i="44"/>
  <c r="Y2167" i="44"/>
  <c r="J2167" i="44"/>
  <c r="X2167" i="44"/>
  <c r="M2167" i="44"/>
  <c r="U2167" i="44" s="1"/>
  <c r="C2168" i="44"/>
  <c r="H2168" i="44"/>
  <c r="W2169" i="44"/>
  <c r="P2168" i="44"/>
  <c r="L2169" i="44"/>
  <c r="I2168" i="44"/>
  <c r="F2168" i="44"/>
  <c r="C2169" i="44"/>
  <c r="L2168" i="44"/>
  <c r="J2168" i="44"/>
  <c r="D2168" i="44"/>
  <c r="M2169" i="44"/>
  <c r="W2168" i="44"/>
  <c r="K2169" i="44"/>
  <c r="G2168" i="44"/>
  <c r="K2168" i="44"/>
  <c r="R2168" i="44"/>
  <c r="H2169" i="44"/>
  <c r="N2168" i="44"/>
  <c r="O2168" i="44"/>
  <c r="S2168" i="44"/>
  <c r="Y2168" i="44"/>
  <c r="M2168" i="44"/>
  <c r="O2169" i="44"/>
  <c r="Q2168" i="44"/>
  <c r="T2168" i="44"/>
  <c r="E2168" i="44"/>
  <c r="J2169" i="44"/>
  <c r="Y2169" i="44"/>
  <c r="X2169" i="44"/>
  <c r="V2168" i="44"/>
  <c r="X2168" i="44"/>
  <c r="G2169" i="44"/>
  <c r="Q2169" i="44"/>
  <c r="V2169" i="44"/>
  <c r="N2169" i="44"/>
  <c r="S2169" i="44"/>
  <c r="D2169" i="44"/>
  <c r="R2169" i="44"/>
  <c r="P2169" i="44"/>
  <c r="I2169" i="44"/>
  <c r="F2169" i="44"/>
  <c r="E2169" i="44"/>
  <c r="T2169" i="44"/>
  <c r="S2171" i="44"/>
  <c r="K2170" i="44"/>
  <c r="W2171" i="44"/>
  <c r="F2171" i="44"/>
  <c r="N2170" i="44"/>
  <c r="L2170" i="44"/>
  <c r="G2170" i="44"/>
  <c r="F2170" i="44"/>
  <c r="V2170" i="44"/>
  <c r="G2171" i="44"/>
  <c r="P2171" i="44"/>
  <c r="M2170" i="44"/>
  <c r="K2171" i="44"/>
  <c r="R2170" i="44"/>
  <c r="W2170" i="44"/>
  <c r="P2170" i="44"/>
  <c r="I2170" i="44"/>
  <c r="T2171" i="44"/>
  <c r="C2171" i="44"/>
  <c r="R2171" i="44"/>
  <c r="T2170" i="44"/>
  <c r="Y2170" i="44"/>
  <c r="O2170" i="44"/>
  <c r="Q2170" i="44"/>
  <c r="C2170" i="44"/>
  <c r="E2171" i="44"/>
  <c r="E2170" i="44"/>
  <c r="D2170" i="44"/>
  <c r="J2170" i="44"/>
  <c r="X2170" i="44"/>
  <c r="S2170" i="44"/>
  <c r="D2171" i="44"/>
  <c r="H2170" i="44"/>
  <c r="X2171" i="44"/>
  <c r="Y2171" i="44"/>
  <c r="H2171" i="44"/>
  <c r="L2171" i="44"/>
  <c r="J2171" i="44"/>
  <c r="N2171" i="44"/>
  <c r="M2171" i="44"/>
  <c r="O2171" i="44"/>
  <c r="I2171" i="44"/>
  <c r="V2171" i="44"/>
  <c r="Q2171" i="44"/>
  <c r="C2173" i="44"/>
  <c r="P2173" i="44"/>
  <c r="I2172" i="44"/>
  <c r="K2172" i="44"/>
  <c r="M2172" i="44"/>
  <c r="F2172" i="44"/>
  <c r="G2172" i="44"/>
  <c r="T2172" i="44"/>
  <c r="V2172" i="44"/>
  <c r="N2172" i="44"/>
  <c r="P2172" i="44"/>
  <c r="R2172" i="44"/>
  <c r="G2173" i="44"/>
  <c r="N2173" i="44"/>
  <c r="O2173" i="44"/>
  <c r="W2172" i="44"/>
  <c r="Q2173" i="44"/>
  <c r="L2172" i="44"/>
  <c r="S2173" i="44"/>
  <c r="S2172" i="44"/>
  <c r="X2172" i="44"/>
  <c r="Y2172" i="44"/>
  <c r="O2172" i="44"/>
  <c r="E2172" i="44"/>
  <c r="M2173" i="44"/>
  <c r="U2173" i="44" s="1"/>
  <c r="L2173" i="44"/>
  <c r="J2172" i="44"/>
  <c r="J2173" i="44"/>
  <c r="C2172" i="44"/>
  <c r="Q2172" i="44"/>
  <c r="H2172" i="44"/>
  <c r="D2172" i="44"/>
  <c r="I2173" i="44"/>
  <c r="Y2173" i="44"/>
  <c r="K2173" i="44"/>
  <c r="R2173" i="44"/>
  <c r="E2173" i="44"/>
  <c r="F2173" i="44"/>
  <c r="D2173" i="44"/>
  <c r="V2173" i="44"/>
  <c r="H2173" i="44"/>
  <c r="X2173" i="44"/>
  <c r="T2173" i="44"/>
  <c r="W2173" i="44"/>
  <c r="D2174" i="44"/>
  <c r="V2175" i="44"/>
  <c r="P2174" i="44"/>
  <c r="T2174" i="44"/>
  <c r="G2174" i="44"/>
  <c r="T2175" i="44"/>
  <c r="L2174" i="44"/>
  <c r="V2174" i="44"/>
  <c r="Y2174" i="44"/>
  <c r="Y2175" i="44"/>
  <c r="L2175" i="44"/>
  <c r="M2174" i="44"/>
  <c r="E2174" i="44"/>
  <c r="J2175" i="44"/>
  <c r="X2175" i="44"/>
  <c r="H2174" i="44"/>
  <c r="C2174" i="44"/>
  <c r="K2175" i="44"/>
  <c r="Q2174" i="44"/>
  <c r="F2174" i="44"/>
  <c r="J2174" i="44"/>
  <c r="W2174" i="44"/>
  <c r="O2175" i="44"/>
  <c r="I2175" i="44"/>
  <c r="X2174" i="44"/>
  <c r="W2175" i="44"/>
  <c r="K2174" i="44"/>
  <c r="I2174" i="44"/>
  <c r="C2175" i="44"/>
  <c r="O2174" i="44"/>
  <c r="N2174" i="44"/>
  <c r="R2174" i="44"/>
  <c r="S2174" i="44"/>
  <c r="D2175" i="44"/>
  <c r="S2175" i="44"/>
  <c r="Q2175" i="44"/>
  <c r="F2175" i="44"/>
  <c r="M2175" i="44"/>
  <c r="P2175" i="44"/>
  <c r="G2175" i="44"/>
  <c r="H2175" i="44"/>
  <c r="N2175" i="44"/>
  <c r="E2175" i="44"/>
  <c r="R2175" i="44"/>
  <c r="S2176" i="44"/>
  <c r="M2176" i="44"/>
  <c r="D2177" i="44"/>
  <c r="G2176" i="44"/>
  <c r="R2176" i="44"/>
  <c r="H2177" i="44"/>
  <c r="P2176" i="44"/>
  <c r="V2176" i="44"/>
  <c r="K2176" i="44"/>
  <c r="T2176" i="44"/>
  <c r="K2177" i="44"/>
  <c r="S2177" i="44"/>
  <c r="D2176" i="44"/>
  <c r="H2176" i="44"/>
  <c r="W2177" i="44"/>
  <c r="O2176" i="44"/>
  <c r="Q2176" i="44"/>
  <c r="X2176" i="44"/>
  <c r="C2176" i="44"/>
  <c r="F2177" i="44"/>
  <c r="F2176" i="44"/>
  <c r="W2176" i="44"/>
  <c r="N2176" i="44"/>
  <c r="R2177" i="44"/>
  <c r="E2176" i="44"/>
  <c r="I2176" i="44"/>
  <c r="Y2176" i="44"/>
  <c r="L2176" i="44"/>
  <c r="V2177" i="44"/>
  <c r="E2177" i="44"/>
  <c r="J2176" i="44"/>
  <c r="X2177" i="44"/>
  <c r="G2177" i="44"/>
  <c r="P2177" i="44"/>
  <c r="N2177" i="44"/>
  <c r="Q2177" i="44"/>
  <c r="M2177" i="44"/>
  <c r="T2177" i="44"/>
  <c r="L2177" i="44"/>
  <c r="C2177" i="44"/>
  <c r="J2177" i="44"/>
  <c r="O2177" i="44"/>
  <c r="Y2177" i="44"/>
  <c r="I2177" i="44"/>
  <c r="H2178" i="44"/>
  <c r="F2178" i="44"/>
  <c r="P2178" i="44"/>
  <c r="L2179" i="44"/>
  <c r="G2179" i="44"/>
  <c r="N2179" i="44"/>
  <c r="S2179" i="44"/>
  <c r="G2178" i="44"/>
  <c r="C2178" i="44"/>
  <c r="T2178" i="44"/>
  <c r="Y2178" i="44"/>
  <c r="E2178" i="44"/>
  <c r="R2178" i="44"/>
  <c r="I2178" i="44"/>
  <c r="X2178" i="44"/>
  <c r="T2179" i="44"/>
  <c r="R2179" i="44"/>
  <c r="Q2179" i="44"/>
  <c r="P2179" i="44"/>
  <c r="D2179" i="44"/>
  <c r="K2178" i="44"/>
  <c r="V2178" i="44"/>
  <c r="O2179" i="44"/>
  <c r="J2178" i="44"/>
  <c r="D2178" i="44"/>
  <c r="M2178" i="44"/>
  <c r="W2178" i="44"/>
  <c r="N2178" i="44"/>
  <c r="O2178" i="44"/>
  <c r="L2178" i="44"/>
  <c r="Q2178" i="44"/>
  <c r="C2179" i="44"/>
  <c r="S2178" i="44"/>
  <c r="J2179" i="44"/>
  <c r="E2179" i="44"/>
  <c r="H2179" i="44"/>
  <c r="Y2179" i="44"/>
  <c r="K2179" i="44"/>
  <c r="V2179" i="44"/>
  <c r="I2179" i="44"/>
  <c r="F2179" i="44"/>
  <c r="M2179" i="44"/>
  <c r="W2179" i="44"/>
  <c r="X2179" i="44"/>
  <c r="P2180" i="44"/>
  <c r="W2181" i="44"/>
  <c r="V2181" i="44"/>
  <c r="L2180" i="44"/>
  <c r="X2180" i="44"/>
  <c r="D2180" i="44"/>
  <c r="K2181" i="44"/>
  <c r="C2181" i="44"/>
  <c r="K2180" i="44"/>
  <c r="J2180" i="44"/>
  <c r="L2181" i="44"/>
  <c r="R2180" i="44"/>
  <c r="C2180" i="44"/>
  <c r="Q2180" i="44"/>
  <c r="N2180" i="44"/>
  <c r="M2181" i="44"/>
  <c r="I2180" i="44"/>
  <c r="O2181" i="44"/>
  <c r="J2181" i="44"/>
  <c r="T2180" i="44"/>
  <c r="V2180" i="44"/>
  <c r="G2180" i="44"/>
  <c r="F2180" i="44"/>
  <c r="H2180" i="44"/>
  <c r="Y2180" i="44"/>
  <c r="E2180" i="44"/>
  <c r="Y2181" i="44"/>
  <c r="G2181" i="44"/>
  <c r="S2180" i="44"/>
  <c r="O2180" i="44"/>
  <c r="M2180" i="44"/>
  <c r="N2181" i="44"/>
  <c r="W2180" i="44"/>
  <c r="Q2181" i="44"/>
  <c r="P2181" i="44"/>
  <c r="S2181" i="44"/>
  <c r="H2181" i="44"/>
  <c r="D2181" i="44"/>
  <c r="E2181" i="44"/>
  <c r="T2181" i="44"/>
  <c r="I2181" i="44"/>
  <c r="F2181" i="44"/>
  <c r="X2181" i="44"/>
  <c r="R2181" i="44"/>
  <c r="I2182" i="44"/>
  <c r="F2182" i="44"/>
  <c r="I2183" i="44"/>
  <c r="R2183" i="44"/>
  <c r="Y2182" i="44"/>
  <c r="S2182" i="44"/>
  <c r="D2182" i="44"/>
  <c r="X2182" i="44"/>
  <c r="Q2182" i="44"/>
  <c r="G2182" i="44"/>
  <c r="M2183" i="44"/>
  <c r="K2182" i="44"/>
  <c r="Y2183" i="44"/>
  <c r="W2182" i="44"/>
  <c r="W2183" i="44"/>
  <c r="G2183" i="44"/>
  <c r="L2182" i="44"/>
  <c r="E2182" i="44"/>
  <c r="P2182" i="44"/>
  <c r="T2182" i="44"/>
  <c r="F2183" i="44"/>
  <c r="H2183" i="44"/>
  <c r="C2182" i="44"/>
  <c r="V2182" i="44"/>
  <c r="N2182" i="44"/>
  <c r="J2182" i="44"/>
  <c r="O2182" i="44"/>
  <c r="M2182" i="44"/>
  <c r="H2182" i="44"/>
  <c r="J2183" i="44"/>
  <c r="K2183" i="44"/>
  <c r="S2183" i="44"/>
  <c r="R2182" i="44"/>
  <c r="V2183" i="44"/>
  <c r="N2183" i="44"/>
  <c r="P2183" i="44"/>
  <c r="O2183" i="44"/>
  <c r="L2183" i="44"/>
  <c r="C2183" i="44"/>
  <c r="Q2183" i="44"/>
  <c r="X2183" i="44"/>
  <c r="D2183" i="44"/>
  <c r="T2183" i="44"/>
  <c r="E2183" i="44"/>
  <c r="R2184" i="44"/>
  <c r="Y2184" i="44"/>
  <c r="Q2184" i="44"/>
  <c r="I2184" i="44"/>
  <c r="R2185" i="44"/>
  <c r="K2185" i="44"/>
  <c r="L2184" i="44"/>
  <c r="N2185" i="44"/>
  <c r="C2185" i="44"/>
  <c r="H2185" i="44"/>
  <c r="X2184" i="44"/>
  <c r="K2184" i="44"/>
  <c r="O2185" i="44"/>
  <c r="J2185" i="44"/>
  <c r="D2185" i="44"/>
  <c r="Y2185" i="44"/>
  <c r="S2184" i="44"/>
  <c r="C2184" i="44"/>
  <c r="T2185" i="44"/>
  <c r="V2184" i="44"/>
  <c r="O2184" i="44"/>
  <c r="F2185" i="44"/>
  <c r="P2184" i="44"/>
  <c r="Q2185" i="44"/>
  <c r="E2184" i="44"/>
  <c r="D2184" i="44"/>
  <c r="G2184" i="44"/>
  <c r="G2185" i="44"/>
  <c r="I2185" i="44"/>
  <c r="J2184" i="44"/>
  <c r="M2185" i="44"/>
  <c r="M2184" i="44"/>
  <c r="S2185" i="44"/>
  <c r="W2185" i="44"/>
  <c r="E2185" i="44"/>
  <c r="P2185" i="44"/>
  <c r="V2185" i="44"/>
  <c r="X2185" i="44"/>
  <c r="W2184" i="44"/>
  <c r="H2184" i="44"/>
  <c r="F2184" i="44"/>
  <c r="N2184" i="44"/>
  <c r="T2184" i="44"/>
  <c r="L2185" i="44"/>
  <c r="K2187" i="44"/>
  <c r="S2186" i="44"/>
  <c r="F2186" i="44"/>
  <c r="C2187" i="44"/>
  <c r="Y2186" i="44"/>
  <c r="J2187" i="44"/>
  <c r="R2186" i="44"/>
  <c r="H2187" i="44"/>
  <c r="W2186" i="44"/>
  <c r="L2187" i="44"/>
  <c r="Q2186" i="44"/>
  <c r="F2187" i="44"/>
  <c r="K2186" i="44"/>
  <c r="E2187" i="44"/>
  <c r="E2186" i="44"/>
  <c r="N2187" i="44"/>
  <c r="V2187" i="44"/>
  <c r="S2187" i="44"/>
  <c r="N2186" i="44"/>
  <c r="C2186" i="44"/>
  <c r="I2186" i="44"/>
  <c r="H2186" i="44"/>
  <c r="X2186" i="44"/>
  <c r="P2187" i="44"/>
  <c r="G2186" i="44"/>
  <c r="D2187" i="44"/>
  <c r="R2187" i="44"/>
  <c r="O2186" i="44"/>
  <c r="W2187" i="44"/>
  <c r="X2187" i="44"/>
  <c r="O2187" i="44"/>
  <c r="L2186" i="44"/>
  <c r="M2186" i="44"/>
  <c r="T2187" i="44"/>
  <c r="D2186" i="44"/>
  <c r="P2186" i="44"/>
  <c r="I2187" i="44"/>
  <c r="J2186" i="44"/>
  <c r="V2186" i="44"/>
  <c r="T2186" i="44"/>
  <c r="M2187" i="44"/>
  <c r="Q2187" i="44"/>
  <c r="G2187" i="44"/>
  <c r="X2191" i="44"/>
  <c r="W2188" i="44"/>
  <c r="M2189" i="44"/>
  <c r="V2189" i="44"/>
  <c r="O2189" i="44"/>
  <c r="N2188" i="44"/>
  <c r="J2188" i="44"/>
  <c r="I2188" i="44"/>
  <c r="I2189" i="44"/>
  <c r="Y2187" i="44"/>
  <c r="D2189" i="44"/>
  <c r="O2188" i="44"/>
  <c r="Y2188" i="44"/>
  <c r="Y2189" i="44"/>
  <c r="L2189" i="44"/>
  <c r="D2188" i="44"/>
  <c r="E2189" i="44"/>
  <c r="K2188" i="44"/>
  <c r="E2188" i="44"/>
  <c r="F2188" i="44"/>
  <c r="G2189" i="44"/>
  <c r="F2189" i="44"/>
  <c r="M2188" i="44"/>
  <c r="K2189" i="44"/>
  <c r="R2189" i="44"/>
  <c r="X2189" i="44"/>
  <c r="C2188" i="44"/>
  <c r="G2188" i="44"/>
  <c r="N2189" i="44"/>
  <c r="Q2189" i="44"/>
  <c r="J2189" i="44"/>
  <c r="T2188" i="44"/>
  <c r="S2188" i="44"/>
  <c r="P2188" i="44"/>
  <c r="S2189" i="44"/>
  <c r="C2189" i="44"/>
  <c r="V2188" i="44"/>
  <c r="H2189" i="44"/>
  <c r="P2189" i="44"/>
  <c r="Q2188" i="44"/>
  <c r="W2189" i="44"/>
  <c r="H2188" i="44"/>
  <c r="X2188" i="44"/>
  <c r="R2188" i="44"/>
  <c r="L2188" i="44"/>
  <c r="C2191" i="44"/>
  <c r="G2191" i="44"/>
  <c r="H2191" i="44"/>
  <c r="P2191" i="44"/>
  <c r="M2191" i="44"/>
  <c r="Y2190" i="44"/>
  <c r="D2190" i="44"/>
  <c r="L2191" i="44"/>
  <c r="I2191" i="44"/>
  <c r="Q2191" i="44"/>
  <c r="S2190" i="44"/>
  <c r="N2191" i="44"/>
  <c r="Y2191" i="44"/>
  <c r="D2191" i="44"/>
  <c r="N2190" i="44"/>
  <c r="G2190" i="44"/>
  <c r="R2191" i="44"/>
  <c r="T2190" i="44"/>
  <c r="H2190" i="44"/>
  <c r="T2189" i="44"/>
  <c r="J2190" i="44"/>
  <c r="S2191" i="44"/>
  <c r="V2190" i="44"/>
  <c r="L2190" i="44"/>
  <c r="P2190" i="44"/>
  <c r="W2191" i="44"/>
  <c r="K2191" i="44"/>
  <c r="O2191" i="44"/>
  <c r="I2190" i="44"/>
  <c r="J2191" i="44"/>
  <c r="R2190" i="44"/>
  <c r="C2190" i="44"/>
  <c r="O2190" i="44"/>
  <c r="Q2190" i="44"/>
  <c r="W2190" i="44"/>
  <c r="F2190" i="44"/>
  <c r="M2190" i="44"/>
  <c r="V2191" i="44"/>
  <c r="E2190" i="44"/>
  <c r="T2191" i="44"/>
  <c r="K2190" i="44"/>
  <c r="X2190" i="44"/>
  <c r="E2191" i="44"/>
  <c r="X2192" i="44"/>
  <c r="F2191" i="44"/>
  <c r="I2194" i="44"/>
  <c r="S2192" i="44"/>
  <c r="G2192" i="44"/>
  <c r="T2192" i="44"/>
  <c r="M2192" i="44"/>
  <c r="N2192" i="44"/>
  <c r="E2192" i="44"/>
  <c r="C2192" i="44"/>
  <c r="I2192" i="44"/>
  <c r="Y2192" i="44"/>
  <c r="Q2192" i="44"/>
  <c r="K2192" i="44"/>
  <c r="J2192" i="44"/>
  <c r="D2192" i="44"/>
  <c r="P2192" i="44"/>
  <c r="L2192" i="44"/>
  <c r="V2192" i="44"/>
  <c r="H2192" i="44"/>
  <c r="R2192" i="44"/>
  <c r="W2192" i="44"/>
  <c r="O2192" i="44"/>
  <c r="F2192" i="44"/>
  <c r="O2193" i="44"/>
  <c r="G2193" i="44"/>
  <c r="T2193" i="44"/>
  <c r="L2193" i="44"/>
  <c r="S2193" i="44"/>
  <c r="H2194" i="44"/>
  <c r="C2193" i="44"/>
  <c r="E2194" i="44"/>
  <c r="N2194" i="44"/>
  <c r="V2194" i="44"/>
  <c r="M2194" i="44"/>
  <c r="R2193" i="44"/>
  <c r="Y2193" i="44"/>
  <c r="W2194" i="44"/>
  <c r="F2194" i="44"/>
  <c r="T2194" i="44"/>
  <c r="K2193" i="44"/>
  <c r="H2193" i="44"/>
  <c r="P2194" i="44"/>
  <c r="W2193" i="44"/>
  <c r="V2193" i="44"/>
  <c r="D2193" i="44"/>
  <c r="D2194" i="44"/>
  <c r="K2194" i="44"/>
  <c r="Y2194" i="44"/>
  <c r="E2193" i="44"/>
  <c r="X2193" i="44"/>
  <c r="O2194" i="44"/>
  <c r="G2194" i="44"/>
  <c r="M2193" i="44"/>
  <c r="L2194" i="44"/>
  <c r="J2194" i="44"/>
  <c r="J2193" i="44"/>
  <c r="N2193" i="44"/>
  <c r="P2193" i="44"/>
  <c r="I2193" i="44"/>
  <c r="F2193" i="44"/>
  <c r="Q2194" i="44"/>
  <c r="Q2193" i="44"/>
  <c r="C2194" i="44"/>
  <c r="S2194" i="44"/>
  <c r="R2194" i="44"/>
  <c r="X2194" i="44"/>
  <c r="V2195" i="44"/>
  <c r="O2195" i="44"/>
  <c r="W2195" i="44"/>
  <c r="K2195" i="44"/>
  <c r="E2195" i="44"/>
  <c r="I2195" i="44"/>
  <c r="F2195" i="44"/>
  <c r="S2195" i="44"/>
  <c r="X2195" i="44"/>
  <c r="R2195" i="44"/>
  <c r="M2195" i="44"/>
  <c r="C2195" i="44"/>
  <c r="H2195" i="44"/>
  <c r="T2195" i="44"/>
  <c r="D2195" i="44"/>
  <c r="L2195" i="44"/>
  <c r="J2195" i="44"/>
  <c r="N2195" i="44"/>
  <c r="P2195" i="44"/>
  <c r="G2195" i="44"/>
  <c r="Q2195" i="44"/>
  <c r="Y2195" i="44"/>
  <c r="L2196" i="44"/>
  <c r="C2196" i="44"/>
  <c r="D2196" i="44"/>
  <c r="I2196" i="44"/>
  <c r="F2197" i="44"/>
  <c r="R2196" i="44"/>
  <c r="N2196" i="44"/>
  <c r="G2197" i="44"/>
  <c r="Q2196" i="44"/>
  <c r="M2196" i="44"/>
  <c r="O2197" i="44"/>
  <c r="E2196" i="44"/>
  <c r="V2196" i="44"/>
  <c r="L2197" i="44"/>
  <c r="S2196" i="44"/>
  <c r="C2197" i="44"/>
  <c r="F2196" i="44"/>
  <c r="O2196" i="44"/>
  <c r="P2197" i="44"/>
  <c r="N2197" i="44"/>
  <c r="K2196" i="44"/>
  <c r="T2196" i="44"/>
  <c r="Y2196" i="44"/>
  <c r="P2196" i="44"/>
  <c r="X2196" i="44"/>
  <c r="Y2197" i="44"/>
  <c r="H2196" i="44"/>
  <c r="S2197" i="44"/>
  <c r="R2197" i="44"/>
  <c r="G2196" i="44"/>
  <c r="W2196" i="44"/>
  <c r="J2196" i="44"/>
  <c r="J2197" i="44"/>
  <c r="T2197" i="44"/>
  <c r="K2197" i="44"/>
  <c r="M2197" i="44"/>
  <c r="W2197" i="44"/>
  <c r="Q2197" i="44"/>
  <c r="V2197" i="44"/>
  <c r="H2197" i="44"/>
  <c r="D2197" i="44"/>
  <c r="I2197" i="44"/>
  <c r="E2197" i="44"/>
  <c r="X2197" i="44"/>
  <c r="L2198" i="44"/>
  <c r="J2199" i="44"/>
  <c r="Q2199" i="44"/>
  <c r="H2198" i="44"/>
  <c r="O2198" i="44"/>
  <c r="J2198" i="44"/>
  <c r="I2198" i="44"/>
  <c r="K2199" i="44"/>
  <c r="N2199" i="44"/>
  <c r="K2198" i="44"/>
  <c r="X2199" i="44"/>
  <c r="M2198" i="44"/>
  <c r="X2198" i="44"/>
  <c r="M2199" i="44"/>
  <c r="C2199" i="44"/>
  <c r="P2198" i="44"/>
  <c r="W2198" i="44"/>
  <c r="R2198" i="44"/>
  <c r="E2198" i="44"/>
  <c r="D2198" i="44"/>
  <c r="S2198" i="44"/>
  <c r="I2199" i="44"/>
  <c r="G2198" i="44"/>
  <c r="O2199" i="44"/>
  <c r="V2199" i="44"/>
  <c r="T2198" i="44"/>
  <c r="W2199" i="44"/>
  <c r="N2198" i="44"/>
  <c r="V2198" i="44"/>
  <c r="C2198" i="44"/>
  <c r="Q2198" i="44"/>
  <c r="Y2198" i="44"/>
  <c r="F2198" i="44"/>
  <c r="F2199" i="44"/>
  <c r="D2199" i="44"/>
  <c r="G2199" i="44"/>
  <c r="T2199" i="44"/>
  <c r="Y2199" i="44"/>
  <c r="P2199" i="44"/>
  <c r="H2199" i="44"/>
  <c r="S2199" i="44"/>
  <c r="L2199" i="44"/>
  <c r="E2199" i="44"/>
  <c r="R2199" i="44"/>
  <c r="W2201" i="44"/>
  <c r="G2200" i="44"/>
  <c r="Q2201" i="44"/>
  <c r="X2200" i="44"/>
  <c r="M2200" i="44"/>
  <c r="D2200" i="44"/>
  <c r="L2200" i="44"/>
  <c r="J2200" i="44"/>
  <c r="J2201" i="44"/>
  <c r="O2200" i="44"/>
  <c r="P2200" i="44"/>
  <c r="M2201" i="44"/>
  <c r="I2200" i="44"/>
  <c r="W2200" i="44"/>
  <c r="E2200" i="44"/>
  <c r="N2201" i="44"/>
  <c r="S2201" i="44"/>
  <c r="Y2200" i="44"/>
  <c r="F2200" i="44"/>
  <c r="S2200" i="44"/>
  <c r="G2201" i="44"/>
  <c r="V2201" i="44"/>
  <c r="K2200" i="44"/>
  <c r="F2201" i="44"/>
  <c r="R2201" i="44"/>
  <c r="V2200" i="44"/>
  <c r="N2200" i="44"/>
  <c r="T2200" i="44"/>
  <c r="Q2200" i="44"/>
  <c r="H2200" i="44"/>
  <c r="C2200" i="44"/>
  <c r="R2200" i="44"/>
  <c r="P2201" i="44"/>
  <c r="E2201" i="44"/>
  <c r="H2201" i="44"/>
  <c r="D2201" i="44"/>
  <c r="K2201" i="44"/>
  <c r="Y2201" i="44"/>
  <c r="I2201" i="44"/>
  <c r="L2201" i="44"/>
  <c r="O2201" i="44"/>
  <c r="X2201" i="44"/>
  <c r="C2201" i="44"/>
  <c r="T2201" i="44"/>
  <c r="X2202" i="44"/>
  <c r="F2202" i="44"/>
  <c r="E2202" i="44"/>
  <c r="F2203" i="44"/>
  <c r="L2202" i="44"/>
  <c r="N2202" i="44"/>
  <c r="D2202" i="44"/>
  <c r="O2203" i="44"/>
  <c r="H2202" i="44"/>
  <c r="S2202" i="44"/>
  <c r="Q2203" i="44"/>
  <c r="C2203" i="44"/>
  <c r="I2202" i="44"/>
  <c r="V2203" i="44"/>
  <c r="N2203" i="44"/>
  <c r="R2202" i="44"/>
  <c r="O2202" i="44"/>
  <c r="G2202" i="44"/>
  <c r="R2203" i="44"/>
  <c r="P2202" i="44"/>
  <c r="J2202" i="44"/>
  <c r="C2202" i="44"/>
  <c r="S2203" i="44"/>
  <c r="Y2202" i="44"/>
  <c r="V2202" i="44"/>
  <c r="Q2202" i="44"/>
  <c r="M2202" i="44"/>
  <c r="T2202" i="44"/>
  <c r="W2202" i="44"/>
  <c r="K2202" i="44"/>
  <c r="G2203" i="44"/>
  <c r="E2203" i="44"/>
  <c r="X2203" i="44"/>
  <c r="M2203" i="44"/>
  <c r="K2203" i="44"/>
  <c r="Y2203" i="44"/>
  <c r="W2203" i="44"/>
  <c r="D2203" i="44"/>
  <c r="L2203" i="44"/>
  <c r="H2203" i="44"/>
  <c r="I2203" i="44"/>
  <c r="P2203" i="44"/>
  <c r="J2203" i="44"/>
  <c r="T2203" i="44"/>
  <c r="D2204" i="44"/>
  <c r="V2204" i="44"/>
  <c r="T2205" i="44"/>
  <c r="S2204" i="44"/>
  <c r="Q2204" i="44"/>
  <c r="V2205" i="44"/>
  <c r="O2204" i="44"/>
  <c r="N2204" i="44"/>
  <c r="N2205" i="44"/>
  <c r="G2204" i="44"/>
  <c r="J2205" i="44"/>
  <c r="L2204" i="44"/>
  <c r="J2204" i="44"/>
  <c r="R2205" i="44"/>
  <c r="X2204" i="44"/>
  <c r="O2205" i="44"/>
  <c r="M2205" i="44"/>
  <c r="P2204" i="44"/>
  <c r="W2205" i="44"/>
  <c r="F2204" i="44"/>
  <c r="T2204" i="44"/>
  <c r="E2204" i="44"/>
  <c r="C2205" i="44"/>
  <c r="H2204" i="44"/>
  <c r="R2204" i="44"/>
  <c r="K2204" i="44"/>
  <c r="C2204" i="44"/>
  <c r="S2205" i="44"/>
  <c r="I2204" i="44"/>
  <c r="W2204" i="44"/>
  <c r="Y2204" i="44"/>
  <c r="K2205" i="44"/>
  <c r="M2204" i="44"/>
  <c r="F2205" i="44"/>
  <c r="Y2205" i="44"/>
  <c r="D2205" i="44"/>
  <c r="Q2205" i="44"/>
  <c r="I2205" i="44"/>
  <c r="L2205" i="44"/>
  <c r="P2205" i="44"/>
  <c r="G2205" i="44"/>
  <c r="H2205" i="44"/>
  <c r="E2205" i="44"/>
  <c r="X2205" i="44"/>
  <c r="Y2207" i="44"/>
  <c r="F2207" i="44"/>
  <c r="P2206" i="44"/>
  <c r="H2206" i="44"/>
  <c r="L2206" i="44"/>
  <c r="V2206" i="44"/>
  <c r="D2206" i="44"/>
  <c r="K2206" i="44"/>
  <c r="V2207" i="44"/>
  <c r="T2207" i="44"/>
  <c r="C2207" i="44"/>
  <c r="S2207" i="44"/>
  <c r="M2207" i="44"/>
  <c r="O2207" i="44"/>
  <c r="G2206" i="44"/>
  <c r="S2206" i="44"/>
  <c r="N2207" i="44"/>
  <c r="O2206" i="44"/>
  <c r="L2207" i="44"/>
  <c r="C2206" i="44"/>
  <c r="T2206" i="44"/>
  <c r="Y2206" i="44"/>
  <c r="E2207" i="44"/>
  <c r="W2207" i="44"/>
  <c r="K2207" i="44"/>
  <c r="X2206" i="44"/>
  <c r="N2206" i="44"/>
  <c r="I2207" i="44"/>
  <c r="R2207" i="44"/>
  <c r="R2206" i="44"/>
  <c r="W2206" i="44"/>
  <c r="Q2206" i="44"/>
  <c r="M2206" i="44"/>
  <c r="G2207" i="44"/>
  <c r="Q2207" i="44"/>
  <c r="E2206" i="44"/>
  <c r="D2207" i="44"/>
  <c r="F2206" i="44"/>
  <c r="X2207" i="44"/>
  <c r="J2206" i="44"/>
  <c r="H2207" i="44"/>
  <c r="J2207" i="44"/>
  <c r="I2206" i="44"/>
  <c r="P2207" i="44"/>
  <c r="D2208" i="44"/>
  <c r="J2208" i="44"/>
  <c r="I2208" i="44"/>
  <c r="O2209" i="44"/>
  <c r="R2209" i="44"/>
  <c r="I2209" i="44"/>
  <c r="R2208" i="44"/>
  <c r="F2209" i="44"/>
  <c r="P2208" i="44"/>
  <c r="Y2209" i="44"/>
  <c r="G2208" i="44"/>
  <c r="N2209" i="44"/>
  <c r="V2208" i="44"/>
  <c r="H2208" i="44"/>
  <c r="G2209" i="44"/>
  <c r="C2209" i="44"/>
  <c r="E2208" i="44"/>
  <c r="N2208" i="44"/>
  <c r="S2208" i="44"/>
  <c r="X2208" i="44"/>
  <c r="H2209" i="44"/>
  <c r="C2208" i="44"/>
  <c r="Q2208" i="44"/>
  <c r="J2209" i="44"/>
  <c r="T2208" i="44"/>
  <c r="K2208" i="44"/>
  <c r="O2208" i="44"/>
  <c r="F2208" i="44"/>
  <c r="Y2208" i="44"/>
  <c r="W2208" i="44"/>
  <c r="S2209" i="44"/>
  <c r="M2208" i="44"/>
  <c r="L2208" i="44"/>
  <c r="X2209" i="44"/>
  <c r="L2209" i="44"/>
  <c r="E2209" i="44"/>
  <c r="T2209" i="44"/>
  <c r="D2209" i="44"/>
  <c r="M2209" i="44"/>
  <c r="U2209" i="44" s="1"/>
  <c r="V2209" i="44"/>
  <c r="W2209" i="44"/>
  <c r="K2209" i="44"/>
  <c r="Q2209" i="44"/>
  <c r="P2209" i="44"/>
  <c r="O2211" i="44"/>
  <c r="I2211" i="44"/>
  <c r="Q2210" i="44"/>
  <c r="N2210" i="44"/>
  <c r="T2211" i="44"/>
  <c r="E2210" i="44"/>
  <c r="S2210" i="44"/>
  <c r="K2211" i="44"/>
  <c r="C2211" i="44"/>
  <c r="X2210" i="44"/>
  <c r="K2210" i="44"/>
  <c r="R2210" i="44"/>
  <c r="Y2210" i="44"/>
  <c r="L2210" i="44"/>
  <c r="D2210" i="44"/>
  <c r="V2211" i="44"/>
  <c r="M2210" i="44"/>
  <c r="P2210" i="44"/>
  <c r="H2210" i="44"/>
  <c r="W2211" i="44"/>
  <c r="W2210" i="44"/>
  <c r="F2210" i="44"/>
  <c r="G2210" i="44"/>
  <c r="J2210" i="44"/>
  <c r="T2210" i="44"/>
  <c r="V2210" i="44"/>
  <c r="N2211" i="44"/>
  <c r="G2211" i="44"/>
  <c r="O2210" i="44"/>
  <c r="H2211" i="44"/>
  <c r="I2210" i="44"/>
  <c r="J2211" i="44"/>
  <c r="C2210" i="44"/>
  <c r="F2211" i="44"/>
  <c r="L2211" i="44"/>
  <c r="Y2211" i="44"/>
  <c r="R2211" i="44"/>
  <c r="X2211" i="44"/>
  <c r="M2211" i="44"/>
  <c r="D2211" i="44"/>
  <c r="Q2211" i="44"/>
  <c r="E2211" i="44"/>
  <c r="S2211" i="44"/>
  <c r="P2211" i="44"/>
  <c r="E2212" i="44"/>
  <c r="H2212" i="44"/>
  <c r="V2212" i="44"/>
  <c r="Q2212" i="44"/>
  <c r="Y2212" i="44"/>
  <c r="T2212" i="44"/>
  <c r="G2213" i="44"/>
  <c r="J2213" i="44"/>
  <c r="P2212" i="44"/>
  <c r="D2212" i="44"/>
  <c r="S2212" i="44"/>
  <c r="W2213" i="44"/>
  <c r="F2212" i="44"/>
  <c r="X2212" i="44"/>
  <c r="V2213" i="44"/>
  <c r="L2212" i="44"/>
  <c r="J2212" i="44"/>
  <c r="N2212" i="44"/>
  <c r="M2212" i="44"/>
  <c r="M2213" i="44"/>
  <c r="W2212" i="44"/>
  <c r="K2213" i="44"/>
  <c r="F2213" i="44"/>
  <c r="R2212" i="44"/>
  <c r="O2212" i="44"/>
  <c r="I2213" i="44"/>
  <c r="I2212" i="44"/>
  <c r="K2212" i="44"/>
  <c r="G2212" i="44"/>
  <c r="C2212" i="44"/>
  <c r="R2213" i="44"/>
  <c r="S2213" i="44"/>
  <c r="H2213" i="44"/>
  <c r="P2213" i="44"/>
  <c r="T2213" i="44"/>
  <c r="E2213" i="44"/>
  <c r="C2213" i="44"/>
  <c r="X2213" i="44"/>
  <c r="O2213" i="44"/>
  <c r="Y2213" i="44"/>
  <c r="L2213" i="44"/>
  <c r="Q2213" i="44"/>
  <c r="D2213" i="44"/>
  <c r="N2213" i="44"/>
  <c r="G2214" i="44"/>
  <c r="J2215" i="44"/>
  <c r="L2215" i="44"/>
  <c r="O2215" i="44"/>
  <c r="M2215" i="44"/>
  <c r="C2215" i="44"/>
  <c r="P2214" i="44"/>
  <c r="V2214" i="44"/>
  <c r="G2215" i="44"/>
  <c r="Q2214" i="44"/>
  <c r="K2214" i="44"/>
  <c r="F2215" i="44"/>
  <c r="N2214" i="44"/>
  <c r="O2214" i="44"/>
  <c r="T2214" i="44"/>
  <c r="L2214" i="44"/>
  <c r="X2214" i="44"/>
  <c r="Y2214" i="44"/>
  <c r="R2215" i="44"/>
  <c r="I2214" i="44"/>
  <c r="D2214" i="44"/>
  <c r="W2214" i="44"/>
  <c r="H2214" i="44"/>
  <c r="S2214" i="44"/>
  <c r="S2215" i="44"/>
  <c r="P2215" i="44"/>
  <c r="C2214" i="44"/>
  <c r="R2214" i="44"/>
  <c r="F2214" i="44"/>
  <c r="N2215" i="44"/>
  <c r="M2214" i="44"/>
  <c r="J2214" i="44"/>
  <c r="E2214" i="44"/>
  <c r="I2215" i="44"/>
  <c r="W2215" i="44"/>
  <c r="H2215" i="44"/>
  <c r="T2215" i="44"/>
  <c r="X2215" i="44"/>
  <c r="Q2215" i="44"/>
  <c r="Y2215" i="44"/>
  <c r="E2215" i="44"/>
  <c r="V2215" i="44"/>
  <c r="K2215" i="44"/>
  <c r="D2215" i="44"/>
  <c r="R2216" i="44"/>
  <c r="N2217" i="44"/>
  <c r="P2216" i="44"/>
  <c r="W2217" i="44"/>
  <c r="L2217" i="44"/>
  <c r="M2216" i="44"/>
  <c r="C2217" i="44"/>
  <c r="W2216" i="44"/>
  <c r="X2216" i="44"/>
  <c r="I2216" i="44"/>
  <c r="G2216" i="44"/>
  <c r="K2217" i="44"/>
  <c r="C2216" i="44"/>
  <c r="T2216" i="44"/>
  <c r="P2217" i="44"/>
  <c r="O2216" i="44"/>
  <c r="H2216" i="44"/>
  <c r="Q2216" i="44"/>
  <c r="E2216" i="44"/>
  <c r="V2216" i="44"/>
  <c r="S2216" i="44"/>
  <c r="L2216" i="44"/>
  <c r="J2217" i="44"/>
  <c r="K2216" i="44"/>
  <c r="Q2217" i="44"/>
  <c r="D2216" i="44"/>
  <c r="G2217" i="44"/>
  <c r="Y2216" i="44"/>
  <c r="F2216" i="44"/>
  <c r="N2216" i="44"/>
  <c r="O2217" i="44"/>
  <c r="J2216" i="44"/>
  <c r="V2217" i="44"/>
  <c r="R2217" i="44"/>
  <c r="H2217" i="44"/>
  <c r="F2217" i="44"/>
  <c r="D2217" i="44"/>
  <c r="Y2217" i="44"/>
  <c r="I2217" i="44"/>
  <c r="S2217" i="44"/>
  <c r="X2217" i="44"/>
  <c r="E2217" i="44"/>
  <c r="T2217" i="44"/>
  <c r="M2217" i="44"/>
  <c r="O2218" i="44"/>
  <c r="C2218" i="44"/>
  <c r="I2218" i="44"/>
  <c r="O2219" i="44"/>
  <c r="R2219" i="44"/>
  <c r="S2218" i="44"/>
  <c r="G2219" i="44"/>
  <c r="J2218" i="44"/>
  <c r="Y2218" i="44"/>
  <c r="E2218" i="44"/>
  <c r="F2218" i="44"/>
  <c r="H2218" i="44"/>
  <c r="X2218" i="44"/>
  <c r="D2218" i="44"/>
  <c r="K2219" i="44"/>
  <c r="W2219" i="44"/>
  <c r="M2218" i="44"/>
  <c r="Q2218" i="44"/>
  <c r="S2219" i="44"/>
  <c r="T2218" i="44"/>
  <c r="P2218" i="44"/>
  <c r="J2219" i="44"/>
  <c r="K2218" i="44"/>
  <c r="V2219" i="44"/>
  <c r="R2218" i="44"/>
  <c r="L2218" i="44"/>
  <c r="N2219" i="44"/>
  <c r="N2218" i="44"/>
  <c r="V2218" i="44"/>
  <c r="W2218" i="44"/>
  <c r="G2218" i="44"/>
  <c r="F2219" i="44"/>
  <c r="Q2219" i="44"/>
  <c r="I2219" i="44"/>
  <c r="D2219" i="44"/>
  <c r="H2219" i="44"/>
  <c r="T2219" i="44"/>
  <c r="Y2219" i="44"/>
  <c r="C2219" i="44"/>
  <c r="P2219" i="44"/>
  <c r="L2219" i="44"/>
  <c r="X2219" i="44"/>
  <c r="E2219" i="44"/>
  <c r="M2219" i="44"/>
  <c r="F2221" i="44"/>
  <c r="T2220" i="44"/>
  <c r="N2220" i="44"/>
  <c r="C2221" i="44"/>
  <c r="V2221" i="44"/>
  <c r="O2221" i="44"/>
  <c r="N2221" i="44"/>
  <c r="Y2220" i="44"/>
  <c r="K2220" i="44"/>
  <c r="G2221" i="44"/>
  <c r="D2220" i="44"/>
  <c r="L2220" i="44"/>
  <c r="P2220" i="44"/>
  <c r="H2220" i="44"/>
  <c r="F2220" i="44"/>
  <c r="C2220" i="44"/>
  <c r="J2220" i="44"/>
  <c r="X2220" i="44"/>
  <c r="S2220" i="44"/>
  <c r="E2220" i="44"/>
  <c r="S2221" i="44"/>
  <c r="Q2221" i="44"/>
  <c r="D2221" i="44"/>
  <c r="V2220" i="44"/>
  <c r="G2220" i="44"/>
  <c r="O2220" i="44"/>
  <c r="R2221" i="44"/>
  <c r="M2220" i="44"/>
  <c r="W2220" i="44"/>
  <c r="R2220" i="44"/>
  <c r="I2220" i="44"/>
  <c r="Q2220" i="44"/>
  <c r="Y2221" i="44"/>
  <c r="J2221" i="44"/>
  <c r="W2221" i="44"/>
  <c r="M2221" i="44"/>
  <c r="U2221" i="44" s="1"/>
  <c r="K2221" i="44"/>
  <c r="L2221" i="44"/>
  <c r="X2221" i="44"/>
  <c r="E2221" i="44"/>
  <c r="T2221" i="44"/>
  <c r="P2221" i="44"/>
  <c r="I2221" i="44"/>
  <c r="H2221" i="44"/>
  <c r="W2223" i="44"/>
  <c r="E2222" i="44"/>
  <c r="N2223" i="44"/>
  <c r="I2222" i="44"/>
  <c r="S2223" i="44"/>
  <c r="G2222" i="44"/>
  <c r="F2222" i="44"/>
  <c r="C2222" i="44"/>
  <c r="L2222" i="44"/>
  <c r="V2222" i="44"/>
  <c r="J2222" i="44"/>
  <c r="K2222" i="44"/>
  <c r="C2223" i="44"/>
  <c r="T2222" i="44"/>
  <c r="N2222" i="44"/>
  <c r="M2223" i="44"/>
  <c r="M2222" i="44"/>
  <c r="X2222" i="44"/>
  <c r="J2223" i="44"/>
  <c r="P2222" i="44"/>
  <c r="K2223" i="44"/>
  <c r="D2222" i="44"/>
  <c r="E2223" i="44"/>
  <c r="S2222" i="44"/>
  <c r="V2223" i="44"/>
  <c r="R2222" i="44"/>
  <c r="H2222" i="44"/>
  <c r="W2222" i="44"/>
  <c r="Q2222" i="44"/>
  <c r="Y2222" i="44"/>
  <c r="O2222" i="44"/>
  <c r="G2223" i="44"/>
  <c r="I2223" i="44"/>
  <c r="D2223" i="44"/>
  <c r="Y2223" i="44"/>
  <c r="L2223" i="44"/>
  <c r="O2223" i="44"/>
  <c r="P2223" i="44"/>
  <c r="T2223" i="44"/>
  <c r="R2223" i="44"/>
  <c r="Q2223" i="44"/>
  <c r="H2223" i="44"/>
  <c r="F2223" i="44"/>
  <c r="X2223" i="44"/>
  <c r="M2224" i="44"/>
  <c r="N2224" i="44"/>
  <c r="J2225" i="44"/>
  <c r="D2225" i="44"/>
  <c r="R2224" i="44"/>
  <c r="S2225" i="44"/>
  <c r="R2225" i="44"/>
  <c r="I2224" i="44"/>
  <c r="H2224" i="44"/>
  <c r="Y2224" i="44"/>
  <c r="T2224" i="44"/>
  <c r="Y2225" i="44"/>
  <c r="X2225" i="44"/>
  <c r="L2224" i="44"/>
  <c r="K2224" i="44"/>
  <c r="V2224" i="44"/>
  <c r="V2225" i="44"/>
  <c r="W2225" i="44"/>
  <c r="E2224" i="44"/>
  <c r="D2224" i="44"/>
  <c r="Q2224" i="44"/>
  <c r="O2224" i="44"/>
  <c r="X2224" i="44"/>
  <c r="F2224" i="44"/>
  <c r="J2224" i="44"/>
  <c r="P2224" i="44"/>
  <c r="G2224" i="44"/>
  <c r="C2224" i="44"/>
  <c r="W2224" i="44"/>
  <c r="S2224" i="44"/>
  <c r="G2225" i="44"/>
  <c r="F2225" i="44"/>
  <c r="O2225" i="44"/>
  <c r="H2225" i="44"/>
  <c r="L2225" i="44"/>
  <c r="N2225" i="44"/>
  <c r="C2225" i="44"/>
  <c r="I2225" i="44"/>
  <c r="E2225" i="44"/>
  <c r="Q2225" i="44"/>
  <c r="P2225" i="44"/>
  <c r="T2225" i="44"/>
  <c r="K2225" i="44"/>
  <c r="M2225" i="44"/>
  <c r="Y2227" i="44"/>
  <c r="Q2226" i="44"/>
  <c r="J2226" i="44"/>
  <c r="S2226" i="44"/>
  <c r="G2227" i="44"/>
  <c r="N2226" i="44"/>
  <c r="X2226" i="44"/>
  <c r="K2226" i="44"/>
  <c r="T2226" i="44"/>
  <c r="L2226" i="44"/>
  <c r="O2226" i="44"/>
  <c r="F2226" i="44"/>
  <c r="P2226" i="44"/>
  <c r="Y2226" i="44"/>
  <c r="M2226" i="44"/>
  <c r="J2227" i="44"/>
  <c r="C2227" i="44"/>
  <c r="C2226" i="44"/>
  <c r="W2226" i="44"/>
  <c r="H2227" i="44"/>
  <c r="S2227" i="44"/>
  <c r="V2226" i="44"/>
  <c r="G2226" i="44"/>
  <c r="H2226" i="44"/>
  <c r="I2226" i="44"/>
  <c r="N2227" i="44"/>
  <c r="D2226" i="44"/>
  <c r="E2226" i="44"/>
  <c r="I2227" i="44"/>
  <c r="F2227" i="44"/>
  <c r="R2227" i="44"/>
  <c r="R2226" i="44"/>
  <c r="O2227" i="44"/>
  <c r="E2227" i="44"/>
  <c r="K2227" i="44"/>
  <c r="P2227" i="44"/>
  <c r="M2227" i="44"/>
  <c r="W2227" i="44"/>
  <c r="X2227" i="44"/>
  <c r="L2227" i="44"/>
  <c r="Q2227" i="44"/>
  <c r="T2227" i="44"/>
  <c r="D2227" i="44"/>
  <c r="V2227" i="44"/>
  <c r="O2228" i="44"/>
  <c r="C2228" i="44"/>
  <c r="T2229" i="44"/>
  <c r="F2228" i="44"/>
  <c r="D2228" i="44"/>
  <c r="T2228" i="44"/>
  <c r="I2229" i="44"/>
  <c r="O2229" i="44"/>
  <c r="P2228" i="44"/>
  <c r="I2228" i="44"/>
  <c r="L2228" i="44"/>
  <c r="G2229" i="44"/>
  <c r="J2229" i="44"/>
  <c r="V2229" i="44"/>
  <c r="Y2228" i="44"/>
  <c r="X2228" i="44"/>
  <c r="K2228" i="44"/>
  <c r="S2228" i="44"/>
  <c r="M2228" i="44"/>
  <c r="K2229" i="44"/>
  <c r="N2229" i="44"/>
  <c r="J2228" i="44"/>
  <c r="G2228" i="44"/>
  <c r="H2229" i="44"/>
  <c r="H2228" i="44"/>
  <c r="R2228" i="44"/>
  <c r="W2228" i="44"/>
  <c r="E2228" i="44"/>
  <c r="Q2228" i="44"/>
  <c r="Y2229" i="44"/>
  <c r="W2229" i="44"/>
  <c r="C2229" i="44"/>
  <c r="V2228" i="44"/>
  <c r="N2228" i="44"/>
  <c r="S2229" i="44"/>
  <c r="R2229" i="44"/>
  <c r="Q2229" i="44"/>
  <c r="X2229" i="44"/>
  <c r="M2229" i="44"/>
  <c r="F2229" i="44"/>
  <c r="D2229" i="44"/>
  <c r="P2229" i="44"/>
  <c r="L2229" i="44"/>
  <c r="E2229" i="44"/>
  <c r="M2230" i="44"/>
  <c r="G2231" i="44"/>
  <c r="S2231" i="44"/>
  <c r="D2230" i="44"/>
  <c r="F2231" i="44"/>
  <c r="R2230" i="44"/>
  <c r="G2230" i="44"/>
  <c r="H2230" i="44"/>
  <c r="J2231" i="44"/>
  <c r="Y2230" i="44"/>
  <c r="O2230" i="44"/>
  <c r="M2231" i="44"/>
  <c r="Q2230" i="44"/>
  <c r="R2231" i="44"/>
  <c r="F2230" i="44"/>
  <c r="I2231" i="44"/>
  <c r="T2230" i="44"/>
  <c r="W2231" i="44"/>
  <c r="N2230" i="44"/>
  <c r="C2230" i="44"/>
  <c r="P2230" i="44"/>
  <c r="X2230" i="44"/>
  <c r="V2231" i="44"/>
  <c r="K2230" i="44"/>
  <c r="H2231" i="44"/>
  <c r="J2230" i="44"/>
  <c r="K2231" i="44"/>
  <c r="S2230" i="44"/>
  <c r="E2230" i="44"/>
  <c r="L2230" i="44"/>
  <c r="W2230" i="44"/>
  <c r="I2230" i="44"/>
  <c r="V2230" i="44"/>
  <c r="X2231" i="44"/>
  <c r="D2231" i="44"/>
  <c r="C2231" i="44"/>
  <c r="O2231" i="44"/>
  <c r="T2231" i="44"/>
  <c r="Q2231" i="44"/>
  <c r="N2231" i="44"/>
  <c r="L2231" i="44"/>
  <c r="E2231" i="44"/>
  <c r="P2231" i="44"/>
  <c r="Y2231" i="44"/>
  <c r="R2233" i="44"/>
  <c r="C2232" i="44"/>
  <c r="R2232" i="44"/>
  <c r="M2233" i="44"/>
  <c r="W2232" i="44"/>
  <c r="L2233" i="44"/>
  <c r="Y2233" i="44"/>
  <c r="P2233" i="44"/>
  <c r="F2233" i="44"/>
  <c r="I2232" i="44"/>
  <c r="X2233" i="44"/>
  <c r="T2233" i="44"/>
  <c r="S2233" i="44"/>
  <c r="G2232" i="44"/>
  <c r="J2233" i="44"/>
  <c r="K2233" i="44"/>
  <c r="P2232" i="44"/>
  <c r="H2232" i="44"/>
  <c r="Q2232" i="44"/>
  <c r="O2232" i="44"/>
  <c r="M2232" i="44"/>
  <c r="O2233" i="44"/>
  <c r="K2232" i="44"/>
  <c r="Y2232" i="44"/>
  <c r="L2232" i="44"/>
  <c r="C2233" i="44"/>
  <c r="S2232" i="44"/>
  <c r="W2233" i="44"/>
  <c r="E2233" i="44"/>
  <c r="G2233" i="44"/>
  <c r="D2232" i="44"/>
  <c r="N2232" i="44"/>
  <c r="X2232" i="44"/>
  <c r="I2233" i="44"/>
  <c r="J2232" i="44"/>
  <c r="F2232" i="44"/>
  <c r="E2232" i="44"/>
  <c r="N2233" i="44"/>
  <c r="V2233" i="44"/>
  <c r="T2232" i="44"/>
  <c r="V2232" i="44"/>
  <c r="Q2233" i="44"/>
  <c r="D2233" i="44"/>
  <c r="H2233" i="44"/>
  <c r="G2234" i="44"/>
  <c r="P2235" i="44"/>
  <c r="J2234" i="44"/>
  <c r="S2235" i="44"/>
  <c r="H2234" i="44"/>
  <c r="V2235" i="44"/>
  <c r="F2234" i="44"/>
  <c r="S2234" i="44"/>
  <c r="N2234" i="44"/>
  <c r="P2234" i="44"/>
  <c r="I2234" i="44"/>
  <c r="Y2235" i="44"/>
  <c r="C2235" i="44"/>
  <c r="L2235" i="44"/>
  <c r="R2234" i="44"/>
  <c r="N2235" i="44"/>
  <c r="E2234" i="44"/>
  <c r="X2235" i="44"/>
  <c r="H2235" i="44"/>
  <c r="O2234" i="44"/>
  <c r="G2235" i="44"/>
  <c r="J2235" i="44"/>
  <c r="V2234" i="44"/>
  <c r="W2234" i="44"/>
  <c r="I2235" i="44"/>
  <c r="O2235" i="44"/>
  <c r="L2234" i="44"/>
  <c r="X2234" i="44"/>
  <c r="W2235" i="44"/>
  <c r="C2234" i="44"/>
  <c r="D2234" i="44"/>
  <c r="K2234" i="44"/>
  <c r="Q2234" i="44"/>
  <c r="Q2235" i="44"/>
  <c r="T2234" i="44"/>
  <c r="Y2234" i="44"/>
  <c r="M2234" i="44"/>
  <c r="U2234" i="44" s="1"/>
  <c r="K2235" i="44"/>
  <c r="E2235" i="44"/>
  <c r="F2235" i="44"/>
  <c r="R2235" i="44"/>
  <c r="D2235" i="44"/>
  <c r="M2235" i="44"/>
  <c r="T2235" i="44"/>
  <c r="K2237" i="44"/>
  <c r="N2237" i="44"/>
  <c r="W2237" i="44"/>
  <c r="Y2236" i="44"/>
  <c r="C2236" i="44"/>
  <c r="F2236" i="44"/>
  <c r="I2236" i="44"/>
  <c r="K2236" i="44"/>
  <c r="I2237" i="44"/>
  <c r="R2236" i="44"/>
  <c r="G2236" i="44"/>
  <c r="N2236" i="44"/>
  <c r="V2237" i="44"/>
  <c r="L2236" i="44"/>
  <c r="X2236" i="44"/>
  <c r="H2236" i="44"/>
  <c r="Y2237" i="44"/>
  <c r="S2236" i="44"/>
  <c r="L2237" i="44"/>
  <c r="M2237" i="44"/>
  <c r="W2236" i="44"/>
  <c r="T2236" i="44"/>
  <c r="P2236" i="44"/>
  <c r="G2237" i="44"/>
  <c r="D2236" i="44"/>
  <c r="O2236" i="44"/>
  <c r="J2236" i="44"/>
  <c r="Q2236" i="44"/>
  <c r="X2237" i="44"/>
  <c r="O2237" i="44"/>
  <c r="J2237" i="44"/>
  <c r="E2236" i="44"/>
  <c r="R2237" i="44"/>
  <c r="F2237" i="44"/>
  <c r="M2236" i="44"/>
  <c r="U2236" i="44" s="1"/>
  <c r="E2237" i="44"/>
  <c r="P2237" i="44"/>
  <c r="S2237" i="44"/>
  <c r="H2237" i="44"/>
  <c r="V2236" i="44"/>
  <c r="T2237" i="44"/>
  <c r="D2237" i="44"/>
  <c r="Q2237" i="44"/>
  <c r="C2237" i="44"/>
  <c r="W2238" i="44"/>
  <c r="N2239" i="44"/>
  <c r="T2239" i="44"/>
  <c r="N2238" i="44"/>
  <c r="Y2238" i="44"/>
  <c r="C2238" i="44"/>
  <c r="K2239" i="44"/>
  <c r="E2238" i="44"/>
  <c r="G2238" i="44"/>
  <c r="O2238" i="44"/>
  <c r="M2239" i="44"/>
  <c r="I2239" i="44"/>
  <c r="P2239" i="44"/>
  <c r="O2239" i="44"/>
  <c r="G2239" i="44"/>
  <c r="J2239" i="44"/>
  <c r="H2238" i="44"/>
  <c r="V2239" i="44"/>
  <c r="D2238" i="44"/>
  <c r="Q2238" i="44"/>
  <c r="S2238" i="44"/>
  <c r="R2239" i="44"/>
  <c r="F2239" i="44"/>
  <c r="Y2239" i="44"/>
  <c r="M2238" i="44"/>
  <c r="S2239" i="44"/>
  <c r="J2238" i="44"/>
  <c r="I2238" i="44"/>
  <c r="C2239" i="44"/>
  <c r="W2239" i="44"/>
  <c r="X2238" i="44"/>
  <c r="T2238" i="44"/>
  <c r="F2238" i="44"/>
  <c r="K2238" i="44"/>
  <c r="X2239" i="44"/>
  <c r="L2239" i="44"/>
  <c r="P2238" i="44"/>
  <c r="H2239" i="44"/>
  <c r="D2239" i="44"/>
  <c r="R2238" i="44"/>
  <c r="V2238" i="44"/>
  <c r="L2238" i="44"/>
  <c r="E2239" i="44"/>
  <c r="Q2239" i="44"/>
  <c r="K2240" i="44"/>
  <c r="T2241" i="44"/>
  <c r="E2241" i="44"/>
  <c r="J2240" i="44"/>
  <c r="O2240" i="44"/>
  <c r="J2241" i="44"/>
  <c r="H2240" i="44"/>
  <c r="W2240" i="44"/>
  <c r="Q2240" i="44"/>
  <c r="N2241" i="44"/>
  <c r="C2240" i="44"/>
  <c r="S2241" i="44"/>
  <c r="W2241" i="44"/>
  <c r="P2240" i="44"/>
  <c r="N2240" i="44"/>
  <c r="R2240" i="44"/>
  <c r="L2240" i="44"/>
  <c r="T2240" i="44"/>
  <c r="V2240" i="44"/>
  <c r="X2240" i="44"/>
  <c r="S2240" i="44"/>
  <c r="V2241" i="44"/>
  <c r="M2241" i="44"/>
  <c r="F2240" i="44"/>
  <c r="I2240" i="44"/>
  <c r="K2241" i="44"/>
  <c r="M2240" i="44"/>
  <c r="D2240" i="44"/>
  <c r="O2241" i="44"/>
  <c r="Y2240" i="44"/>
  <c r="G2240" i="44"/>
  <c r="E2240" i="44"/>
  <c r="C2241" i="44"/>
  <c r="Q2241" i="44"/>
  <c r="D2241" i="44"/>
  <c r="I2241" i="44"/>
  <c r="F2241" i="44"/>
  <c r="R2241" i="44"/>
  <c r="L2241" i="44"/>
  <c r="Y2241" i="44"/>
  <c r="P2241" i="44"/>
  <c r="G2241" i="44"/>
  <c r="H2241" i="44"/>
  <c r="X2241" i="44"/>
  <c r="V2242" i="44"/>
  <c r="W2242" i="44"/>
  <c r="L2242" i="44"/>
  <c r="D2242" i="44"/>
  <c r="D2243" i="44"/>
  <c r="K2243" i="44"/>
  <c r="F2242" i="44"/>
  <c r="H2242" i="44"/>
  <c r="Y2243" i="44"/>
  <c r="N2242" i="44"/>
  <c r="Q2242" i="44"/>
  <c r="S2242" i="44"/>
  <c r="W2243" i="44"/>
  <c r="K2242" i="44"/>
  <c r="R2242" i="44"/>
  <c r="J2243" i="44"/>
  <c r="S2243" i="44"/>
  <c r="I2242" i="44"/>
  <c r="G2243" i="44"/>
  <c r="R2243" i="44"/>
  <c r="M2242" i="44"/>
  <c r="G2242" i="44"/>
  <c r="O2242" i="44"/>
  <c r="P2242" i="44"/>
  <c r="F2243" i="44"/>
  <c r="C2242" i="44"/>
  <c r="E2242" i="44"/>
  <c r="V2243" i="44"/>
  <c r="X2243" i="44"/>
  <c r="X2242" i="44"/>
  <c r="J2242" i="44"/>
  <c r="T2242" i="44"/>
  <c r="Y2242" i="44"/>
  <c r="L2243" i="44"/>
  <c r="T2243" i="44"/>
  <c r="E2243" i="44"/>
  <c r="O2243" i="44"/>
  <c r="H2243" i="44"/>
  <c r="Q2243" i="44"/>
  <c r="I2243" i="44"/>
  <c r="P2243" i="44"/>
  <c r="M2243" i="44"/>
  <c r="N2243" i="44"/>
  <c r="C2243" i="44"/>
  <c r="J2245" i="44"/>
  <c r="G2244" i="44"/>
  <c r="R2245" i="44"/>
  <c r="H2245" i="44"/>
  <c r="C2245" i="44"/>
  <c r="S2244" i="44"/>
  <c r="I2244" i="44"/>
  <c r="X2245" i="44"/>
  <c r="P2244" i="44"/>
  <c r="S2245" i="44"/>
  <c r="G2245" i="44"/>
  <c r="K2244" i="44"/>
  <c r="N2245" i="44"/>
  <c r="E2244" i="44"/>
  <c r="T2244" i="44"/>
  <c r="N2244" i="44"/>
  <c r="Q2244" i="44"/>
  <c r="F2244" i="44"/>
  <c r="W2244" i="44"/>
  <c r="J2244" i="44"/>
  <c r="Y2244" i="44"/>
  <c r="C2244" i="44"/>
  <c r="L2244" i="44"/>
  <c r="D2244" i="44"/>
  <c r="M2244" i="44"/>
  <c r="O2245" i="44"/>
  <c r="H2244" i="44"/>
  <c r="X2244" i="44"/>
  <c r="F2245" i="44"/>
  <c r="O2244" i="44"/>
  <c r="I2245" i="44"/>
  <c r="V2244" i="44"/>
  <c r="R2244" i="44"/>
  <c r="M2245" i="44"/>
  <c r="W2245" i="44"/>
  <c r="L2245" i="44"/>
  <c r="Y2245" i="44"/>
  <c r="Q2245" i="44"/>
  <c r="P2245" i="44"/>
  <c r="D2245" i="44"/>
  <c r="E2245" i="44"/>
  <c r="V2245" i="44"/>
  <c r="T2245" i="44"/>
  <c r="K2245" i="44"/>
  <c r="C2247" i="44"/>
  <c r="H2246" i="44"/>
  <c r="D2246" i="44"/>
  <c r="R2246" i="44"/>
  <c r="K2247" i="44"/>
  <c r="O2246" i="44"/>
  <c r="N2247" i="44"/>
  <c r="G2247" i="44"/>
  <c r="X2246" i="44"/>
  <c r="N2246" i="44"/>
  <c r="W2247" i="44"/>
  <c r="J2247" i="44"/>
  <c r="G2246" i="44"/>
  <c r="P2246" i="44"/>
  <c r="C2246" i="44"/>
  <c r="V2247" i="44"/>
  <c r="J2246" i="44"/>
  <c r="V2246" i="44"/>
  <c r="M2246" i="44"/>
  <c r="F2246" i="44"/>
  <c r="O2247" i="44"/>
  <c r="H2247" i="44"/>
  <c r="Y2246" i="44"/>
  <c r="K2246" i="44"/>
  <c r="E2246" i="44"/>
  <c r="I2247" i="44"/>
  <c r="S2246" i="44"/>
  <c r="I2246" i="44"/>
  <c r="T2247" i="44"/>
  <c r="Q2246" i="44"/>
  <c r="L2246" i="44"/>
  <c r="W2246" i="44"/>
  <c r="T2246" i="44"/>
  <c r="F2247" i="44"/>
  <c r="M2247" i="44"/>
  <c r="R2247" i="44"/>
  <c r="X2247" i="44"/>
  <c r="P2247" i="44"/>
  <c r="Y2247" i="44"/>
  <c r="L2247" i="44"/>
  <c r="E2247" i="44"/>
  <c r="Q2247" i="44"/>
  <c r="S2247" i="44"/>
  <c r="D2247" i="44"/>
  <c r="J2248" i="44"/>
  <c r="F2249" i="44"/>
  <c r="R2248" i="44"/>
  <c r="D2249" i="44"/>
  <c r="F2248" i="44"/>
  <c r="K2248" i="44"/>
  <c r="I2248" i="44"/>
  <c r="S2249" i="44"/>
  <c r="G2249" i="44"/>
  <c r="O2248" i="44"/>
  <c r="C2248" i="44"/>
  <c r="H2249" i="44"/>
  <c r="E2248" i="44"/>
  <c r="K2249" i="44"/>
  <c r="G2248" i="44"/>
  <c r="Q2249" i="44"/>
  <c r="X2248" i="44"/>
  <c r="J2249" i="44"/>
  <c r="M2248" i="44"/>
  <c r="L2249" i="44"/>
  <c r="Q2248" i="44"/>
  <c r="Y2248" i="44"/>
  <c r="W2249" i="44"/>
  <c r="M2249" i="44"/>
  <c r="L2248" i="44"/>
  <c r="N2248" i="44"/>
  <c r="W2248" i="44"/>
  <c r="X2249" i="44"/>
  <c r="R2249" i="44"/>
  <c r="V2249" i="44"/>
  <c r="S2248" i="44"/>
  <c r="D2248" i="44"/>
  <c r="P2248" i="44"/>
  <c r="I2249" i="44"/>
  <c r="N2249" i="44"/>
  <c r="H2248" i="44"/>
  <c r="T2248" i="44"/>
  <c r="V2248" i="44"/>
  <c r="T2249" i="44"/>
  <c r="P2249" i="44"/>
  <c r="O2249" i="44"/>
  <c r="Y2249" i="44"/>
  <c r="E2249" i="44"/>
  <c r="C2249" i="44"/>
  <c r="R2251" i="44"/>
  <c r="K2250" i="44"/>
  <c r="M2251" i="44"/>
  <c r="I2250" i="44"/>
  <c r="G2251" i="44"/>
  <c r="C2251" i="44"/>
  <c r="R2250" i="44"/>
  <c r="T2250" i="44"/>
  <c r="F2251" i="44"/>
  <c r="G2250" i="44"/>
  <c r="J2250" i="44"/>
  <c r="P2250" i="44"/>
  <c r="N2250" i="44"/>
  <c r="X2251" i="44"/>
  <c r="N2251" i="44"/>
  <c r="X2250" i="44"/>
  <c r="Y2251" i="44"/>
  <c r="O2250" i="44"/>
  <c r="C2250" i="44"/>
  <c r="W2251" i="44"/>
  <c r="Y2250" i="44"/>
  <c r="E2251" i="44"/>
  <c r="D2251" i="44"/>
  <c r="P2251" i="44"/>
  <c r="E2250" i="44"/>
  <c r="S2250" i="44"/>
  <c r="Q2250" i="44"/>
  <c r="S2251" i="44"/>
  <c r="O2251" i="44"/>
  <c r="W2250" i="44"/>
  <c r="T2251" i="44"/>
  <c r="D2250" i="44"/>
  <c r="M2250" i="44"/>
  <c r="H2250" i="44"/>
  <c r="V2250" i="44"/>
  <c r="L2250" i="44"/>
  <c r="J2251" i="44"/>
  <c r="F2250" i="44"/>
  <c r="V2251" i="44"/>
  <c r="Q2251" i="44"/>
  <c r="I2251" i="44"/>
  <c r="H2251" i="44"/>
  <c r="L2251" i="44"/>
  <c r="K2251" i="44"/>
  <c r="M2253" i="44"/>
  <c r="W2252" i="44"/>
  <c r="E2252" i="44"/>
  <c r="J2252" i="44"/>
  <c r="V2252" i="44"/>
  <c r="W2253" i="44"/>
  <c r="I2252" i="44"/>
  <c r="D2253" i="44"/>
  <c r="Y2252" i="44"/>
  <c r="P2253" i="44"/>
  <c r="T2252" i="44"/>
  <c r="L2252" i="44"/>
  <c r="O2252" i="44"/>
  <c r="S2252" i="44"/>
  <c r="Q2253" i="44"/>
  <c r="O2253" i="44"/>
  <c r="X2253" i="44"/>
  <c r="F2252" i="44"/>
  <c r="D2252" i="44"/>
  <c r="C2253" i="44"/>
  <c r="J2253" i="44"/>
  <c r="N2252" i="44"/>
  <c r="Q2252" i="44"/>
  <c r="C2252" i="44"/>
  <c r="M2252" i="44"/>
  <c r="R2252" i="44"/>
  <c r="T2253" i="44"/>
  <c r="N2253" i="44"/>
  <c r="P2252" i="44"/>
  <c r="K2252" i="44"/>
  <c r="V2253" i="44"/>
  <c r="I2253" i="44"/>
  <c r="Y2253" i="44"/>
  <c r="H2253" i="44"/>
  <c r="G2253" i="44"/>
  <c r="R2253" i="44"/>
  <c r="L2253" i="44"/>
  <c r="F2253" i="44"/>
  <c r="K2253" i="44"/>
  <c r="H2252" i="44"/>
  <c r="E2253" i="44"/>
  <c r="S2253" i="44"/>
  <c r="X2252" i="44"/>
  <c r="G2252" i="44"/>
  <c r="I2257" i="44"/>
  <c r="D2255" i="44"/>
  <c r="X2254" i="44"/>
  <c r="L2255" i="44"/>
  <c r="F2255" i="44"/>
  <c r="F2254" i="44"/>
  <c r="L2257" i="44"/>
  <c r="C2254" i="44"/>
  <c r="P2254" i="44"/>
  <c r="V2254" i="44"/>
  <c r="Q2257" i="44"/>
  <c r="J2254" i="44"/>
  <c r="H2255" i="44"/>
  <c r="H2254" i="44"/>
  <c r="Y2255" i="44"/>
  <c r="K2257" i="44"/>
  <c r="I2255" i="44"/>
  <c r="M2254" i="44"/>
  <c r="R2254" i="44"/>
  <c r="I2254" i="44"/>
  <c r="R2255" i="44"/>
  <c r="T2255" i="44"/>
  <c r="P2255" i="44"/>
  <c r="S2255" i="44"/>
  <c r="K2255" i="44"/>
  <c r="N2254" i="44"/>
  <c r="Y2257" i="44"/>
  <c r="D2254" i="44"/>
  <c r="J2255" i="44"/>
  <c r="Q2254" i="44"/>
  <c r="C2255" i="44"/>
  <c r="Q2255" i="44"/>
  <c r="K2254" i="44"/>
  <c r="O2255" i="44"/>
  <c r="O2254" i="44"/>
  <c r="E2254" i="44"/>
  <c r="M2255" i="44"/>
  <c r="G2254" i="44"/>
  <c r="G2255" i="44"/>
  <c r="W2254" i="44"/>
  <c r="V2255" i="44"/>
  <c r="Y2254" i="44"/>
  <c r="W2255" i="44"/>
  <c r="N2255" i="44"/>
  <c r="X2255" i="44"/>
  <c r="T2254" i="44"/>
  <c r="E2255" i="44"/>
  <c r="L2254" i="44"/>
  <c r="S2254" i="44"/>
  <c r="G2257" i="44"/>
  <c r="T2260" i="44"/>
  <c r="J2259" i="44"/>
  <c r="T2256" i="44"/>
  <c r="M2259" i="44"/>
  <c r="L2259" i="44"/>
  <c r="D2256" i="44"/>
  <c r="O2257" i="44"/>
  <c r="J2256" i="44"/>
  <c r="P2256" i="44"/>
  <c r="T2259" i="44"/>
  <c r="F2257" i="44"/>
  <c r="I2259" i="44"/>
  <c r="F2256" i="44"/>
  <c r="X2256" i="44"/>
  <c r="E2259" i="44"/>
  <c r="V2256" i="44"/>
  <c r="G2256" i="44"/>
  <c r="P2257" i="44"/>
  <c r="W2256" i="44"/>
  <c r="T2257" i="44"/>
  <c r="V2257" i="44"/>
  <c r="R2257" i="44"/>
  <c r="H2259" i="44"/>
  <c r="D2257" i="44"/>
  <c r="N2257" i="44"/>
  <c r="K2256" i="44"/>
  <c r="L2256" i="44"/>
  <c r="H2257" i="44"/>
  <c r="Q2256" i="44"/>
  <c r="C2257" i="44"/>
  <c r="H2256" i="44"/>
  <c r="M2257" i="44"/>
  <c r="S2256" i="44"/>
  <c r="E2256" i="44"/>
  <c r="S2257" i="44"/>
  <c r="O2256" i="44"/>
  <c r="N2256" i="44"/>
  <c r="C2256" i="44"/>
  <c r="J2257" i="44"/>
  <c r="I2256" i="44"/>
  <c r="Y2256" i="44"/>
  <c r="M2256" i="44"/>
  <c r="R2256" i="44"/>
  <c r="P2260" i="44"/>
  <c r="X2257" i="44"/>
  <c r="O2259" i="44"/>
  <c r="W2257" i="44"/>
  <c r="C2259" i="44"/>
  <c r="E2257" i="44"/>
  <c r="X2260" i="44"/>
  <c r="D2259" i="44"/>
  <c r="F2259" i="44"/>
  <c r="G2259" i="44"/>
  <c r="X2259" i="44"/>
  <c r="Y2259" i="44"/>
  <c r="I2258" i="44"/>
  <c r="C2260" i="44"/>
  <c r="Q2260" i="44"/>
  <c r="H2258" i="44"/>
  <c r="M2260" i="44"/>
  <c r="R2258" i="44"/>
  <c r="N2258" i="44"/>
  <c r="V2258" i="44"/>
  <c r="P2259" i="44"/>
  <c r="L2260" i="44"/>
  <c r="F2261" i="44"/>
  <c r="F2258" i="44"/>
  <c r="Y2258" i="44"/>
  <c r="K2260" i="44"/>
  <c r="V2259" i="44"/>
  <c r="D2258" i="44"/>
  <c r="J2260" i="44"/>
  <c r="P2258" i="44"/>
  <c r="W2259" i="44"/>
  <c r="E2258" i="44"/>
  <c r="M2258" i="44"/>
  <c r="K2259" i="44"/>
  <c r="J2258" i="44"/>
  <c r="C2258" i="44"/>
  <c r="K2258" i="44"/>
  <c r="T2258" i="44"/>
  <c r="X2258" i="44"/>
  <c r="L2258" i="44"/>
  <c r="W2260" i="44"/>
  <c r="G2258" i="44"/>
  <c r="N2259" i="44"/>
  <c r="G2260" i="44"/>
  <c r="R2259" i="44"/>
  <c r="S2258" i="44"/>
  <c r="O2258" i="44"/>
  <c r="S2260" i="44"/>
  <c r="W2258" i="44"/>
  <c r="Q2259" i="44"/>
  <c r="H2260" i="44"/>
  <c r="Q2258" i="44"/>
  <c r="Y2260" i="44"/>
  <c r="D2260" i="44"/>
  <c r="O2260" i="44"/>
  <c r="F2260" i="44"/>
  <c r="R2260" i="44"/>
  <c r="Y2261" i="44"/>
  <c r="R2263" i="44"/>
  <c r="S2259" i="44"/>
  <c r="N2260" i="44"/>
  <c r="V2260" i="44"/>
  <c r="C2261" i="44"/>
  <c r="O2261" i="44"/>
  <c r="C2263" i="44"/>
  <c r="R2261" i="44"/>
  <c r="I2261" i="44"/>
  <c r="Y2263" i="44"/>
  <c r="K2261" i="44"/>
  <c r="N2261" i="44"/>
  <c r="P2261" i="44"/>
  <c r="W2261" i="44"/>
  <c r="G2261" i="44"/>
  <c r="M2261" i="44"/>
  <c r="I2260" i="44"/>
  <c r="X2261" i="44"/>
  <c r="H2261" i="44"/>
  <c r="S2261" i="44"/>
  <c r="D2261" i="44"/>
  <c r="G2264" i="44"/>
  <c r="S2263" i="44"/>
  <c r="G2263" i="44"/>
  <c r="V2261" i="44"/>
  <c r="J2263" i="44"/>
  <c r="L2261" i="44"/>
  <c r="E2260" i="44"/>
  <c r="E2261" i="44"/>
  <c r="J2261" i="44"/>
  <c r="Q2261" i="44"/>
  <c r="T2261" i="44"/>
  <c r="T2263" i="44"/>
  <c r="Q2263" i="44"/>
  <c r="E2264" i="44"/>
  <c r="T2262" i="44"/>
  <c r="M2262" i="44"/>
  <c r="V2264" i="44"/>
  <c r="I2262" i="44"/>
  <c r="L2262" i="44"/>
  <c r="Q2262" i="44"/>
  <c r="F2263" i="44"/>
  <c r="W2264" i="44"/>
  <c r="H2262" i="44"/>
  <c r="N2262" i="44"/>
  <c r="X2263" i="44"/>
  <c r="R2264" i="44"/>
  <c r="E2262" i="44"/>
  <c r="N2263" i="44"/>
  <c r="X2262" i="44"/>
  <c r="I2263" i="44"/>
  <c r="J2264" i="44"/>
  <c r="S2262" i="44"/>
  <c r="Y2262" i="44"/>
  <c r="O2263" i="44"/>
  <c r="D2263" i="44"/>
  <c r="V2263" i="44"/>
  <c r="K2264" i="44"/>
  <c r="S2264" i="44"/>
  <c r="I2264" i="44"/>
  <c r="C2262" i="44"/>
  <c r="H2264" i="44"/>
  <c r="G2262" i="44"/>
  <c r="X2264" i="44"/>
  <c r="V2262" i="44"/>
  <c r="D2264" i="44"/>
  <c r="K2262" i="44"/>
  <c r="W2263" i="44"/>
  <c r="E2263" i="44"/>
  <c r="R2262" i="44"/>
  <c r="P2262" i="44"/>
  <c r="Q2264" i="44"/>
  <c r="P2263" i="44"/>
  <c r="H2263" i="44"/>
  <c r="F2262" i="44"/>
  <c r="M2263" i="44"/>
  <c r="W2262" i="44"/>
  <c r="O2262" i="44"/>
  <c r="J2262" i="44"/>
  <c r="D2262" i="44"/>
  <c r="Y2264" i="44"/>
  <c r="K2263" i="44"/>
  <c r="L2263" i="44"/>
  <c r="C2264" i="44"/>
  <c r="L2267" i="44"/>
  <c r="C2265" i="44"/>
  <c r="J2265" i="44"/>
  <c r="R2265" i="44"/>
  <c r="T2265" i="44"/>
  <c r="L2264" i="44"/>
  <c r="P2264" i="44"/>
  <c r="V2265" i="44"/>
  <c r="M2265" i="44"/>
  <c r="O2265" i="44"/>
  <c r="T2264" i="44"/>
  <c r="O2264" i="44"/>
  <c r="I2265" i="44"/>
  <c r="E2265" i="44"/>
  <c r="X2265" i="44"/>
  <c r="D2265" i="44"/>
  <c r="H2265" i="44"/>
  <c r="M2264" i="44"/>
  <c r="F2265" i="44"/>
  <c r="L2265" i="44"/>
  <c r="N2264" i="44"/>
  <c r="G2265" i="44"/>
  <c r="W2265" i="44"/>
  <c r="S2265" i="44"/>
  <c r="P2265" i="44"/>
  <c r="F2264" i="44"/>
  <c r="N2265" i="44"/>
  <c r="Y2265" i="44"/>
  <c r="K2265" i="44"/>
  <c r="Q2265" i="44"/>
  <c r="O2266" i="44"/>
  <c r="K2266" i="44"/>
  <c r="I2266" i="44"/>
  <c r="W2267" i="44"/>
  <c r="Q2266" i="44"/>
  <c r="K2267" i="44"/>
  <c r="S2267" i="44"/>
  <c r="G2266" i="44"/>
  <c r="T2267" i="44"/>
  <c r="P2266" i="44"/>
  <c r="C2267" i="44"/>
  <c r="V2266" i="44"/>
  <c r="C2266" i="44"/>
  <c r="Q2267" i="44"/>
  <c r="F2266" i="44"/>
  <c r="H2267" i="44"/>
  <c r="R2266" i="44"/>
  <c r="J2267" i="44"/>
  <c r="E2267" i="44"/>
  <c r="X2267" i="44"/>
  <c r="T2266" i="44"/>
  <c r="P2267" i="44"/>
  <c r="H2266" i="44"/>
  <c r="N2267" i="44"/>
  <c r="F2267" i="44"/>
  <c r="J2266" i="44"/>
  <c r="W2266" i="44"/>
  <c r="S2266" i="44"/>
  <c r="D2266" i="44"/>
  <c r="E2266" i="44"/>
  <c r="M2266" i="44"/>
  <c r="N2266" i="44"/>
  <c r="X2266" i="44"/>
  <c r="D2267" i="44"/>
  <c r="Y2267" i="44"/>
  <c r="V2267" i="44"/>
  <c r="G2267" i="44"/>
  <c r="Y2266" i="44"/>
  <c r="M2267" i="44"/>
  <c r="L2266" i="44"/>
  <c r="O2267" i="44"/>
  <c r="R2267" i="44"/>
  <c r="I2267" i="44"/>
  <c r="Q2268" i="44"/>
  <c r="G2268" i="44"/>
  <c r="L2268" i="44"/>
  <c r="Y2268" i="44"/>
  <c r="D2268" i="44"/>
  <c r="O2268" i="44"/>
  <c r="E2268" i="44"/>
  <c r="N2268" i="44"/>
  <c r="T2268" i="44"/>
  <c r="X2268" i="44"/>
  <c r="S2268" i="44"/>
  <c r="K2268" i="44"/>
  <c r="W2268" i="44"/>
  <c r="M2268" i="44"/>
  <c r="U2268" i="44" s="1"/>
  <c r="H2268" i="44"/>
  <c r="I2268" i="44"/>
  <c r="F2268" i="44"/>
  <c r="R2268" i="44"/>
  <c r="J2268" i="44"/>
  <c r="P2268" i="44"/>
  <c r="V2268" i="44"/>
  <c r="C2268" i="44"/>
  <c r="G2270" i="44"/>
  <c r="W2270" i="44"/>
  <c r="Q2269" i="44"/>
  <c r="R2269" i="44"/>
  <c r="H2269" i="44"/>
  <c r="S2270" i="44"/>
  <c r="G2269" i="44"/>
  <c r="V2269" i="44"/>
  <c r="S2269" i="44"/>
  <c r="M2269" i="44"/>
  <c r="C2269" i="44"/>
  <c r="F2270" i="44"/>
  <c r="M2270" i="44"/>
  <c r="U2270" i="44" s="1"/>
  <c r="R2270" i="44"/>
  <c r="E2269" i="44"/>
  <c r="F2269" i="44"/>
  <c r="O2269" i="44"/>
  <c r="W2269" i="44"/>
  <c r="X2269" i="44"/>
  <c r="T2269" i="44"/>
  <c r="K2269" i="44"/>
  <c r="O2270" i="44"/>
  <c r="L2270" i="44"/>
  <c r="Y2269" i="44"/>
  <c r="N2269" i="44"/>
  <c r="I2269" i="44"/>
  <c r="J2269" i="44"/>
  <c r="D2269" i="44"/>
  <c r="J2270" i="44"/>
  <c r="V2270" i="44"/>
  <c r="L2269" i="44"/>
  <c r="P2269" i="44"/>
  <c r="E2270" i="44"/>
  <c r="N2270" i="44"/>
  <c r="H2270" i="44"/>
  <c r="C2270" i="44"/>
  <c r="Q2270" i="44"/>
  <c r="T2270" i="44"/>
  <c r="D2270" i="44"/>
  <c r="K2270" i="44"/>
  <c r="X2270" i="44"/>
  <c r="I2270" i="44"/>
  <c r="Y2270" i="44"/>
  <c r="P2270" i="44"/>
  <c r="Y2271" i="44"/>
  <c r="F2272" i="44"/>
  <c r="T2272" i="44"/>
  <c r="S2271" i="44"/>
  <c r="X2271" i="44"/>
  <c r="K2271" i="44"/>
  <c r="C2271" i="44"/>
  <c r="S2272" i="44"/>
  <c r="O2272" i="44"/>
  <c r="R2271" i="44"/>
  <c r="R2272" i="44"/>
  <c r="F2271" i="44"/>
  <c r="T2271" i="44"/>
  <c r="L2271" i="44"/>
  <c r="Q2272" i="44"/>
  <c r="L2272" i="44"/>
  <c r="W2271" i="44"/>
  <c r="H2271" i="44"/>
  <c r="P2272" i="44"/>
  <c r="M2271" i="44"/>
  <c r="E2271" i="44"/>
  <c r="V2271" i="44"/>
  <c r="O2271" i="44"/>
  <c r="J2271" i="44"/>
  <c r="I2271" i="44"/>
  <c r="P2271" i="44"/>
  <c r="G2272" i="44"/>
  <c r="C2272" i="44"/>
  <c r="G2271" i="44"/>
  <c r="N2271" i="44"/>
  <c r="D2271" i="44"/>
  <c r="Q2271" i="44"/>
  <c r="N2272" i="44"/>
  <c r="J2272" i="44"/>
  <c r="E2272" i="44"/>
  <c r="W2272" i="44"/>
  <c r="K2272" i="44"/>
  <c r="D2272" i="44"/>
  <c r="V2272" i="44"/>
  <c r="X2272" i="44"/>
  <c r="H2272" i="44"/>
  <c r="M2272" i="44"/>
  <c r="I2272" i="44"/>
  <c r="Y2272" i="44"/>
  <c r="C2273" i="44"/>
  <c r="K2273" i="44"/>
  <c r="S2273" i="44"/>
  <c r="W2273" i="44"/>
  <c r="N2273" i="44"/>
  <c r="F2273" i="44"/>
  <c r="O2274" i="44"/>
  <c r="W2274" i="44"/>
  <c r="P2273" i="44"/>
  <c r="H2274" i="44"/>
  <c r="I2273" i="44"/>
  <c r="X2273" i="44"/>
  <c r="V2273" i="44"/>
  <c r="G2273" i="44"/>
  <c r="H2273" i="44"/>
  <c r="J2273" i="44"/>
  <c r="Q2273" i="44"/>
  <c r="V2274" i="44"/>
  <c r="T2273" i="44"/>
  <c r="N2274" i="44"/>
  <c r="O2273" i="44"/>
  <c r="R2274" i="44"/>
  <c r="K2274" i="44"/>
  <c r="E2273" i="44"/>
  <c r="J2274" i="44"/>
  <c r="C2274" i="44"/>
  <c r="L2273" i="44"/>
  <c r="D2273" i="44"/>
  <c r="R2273" i="44"/>
  <c r="P2274" i="44"/>
  <c r="S2274" i="44"/>
  <c r="M2273" i="44"/>
  <c r="Y2273" i="44"/>
  <c r="Y2274" i="44"/>
  <c r="X2274" i="44"/>
  <c r="D2274" i="44"/>
  <c r="E2274" i="44"/>
  <c r="Q2274" i="44"/>
  <c r="M2274" i="44"/>
  <c r="F2274" i="44"/>
  <c r="T2274" i="44"/>
  <c r="I2274" i="44"/>
  <c r="L2274" i="44"/>
  <c r="G2274" i="44"/>
  <c r="W2275" i="44"/>
  <c r="O2275" i="44"/>
  <c r="E2275" i="44"/>
  <c r="P2276" i="44"/>
  <c r="K2275" i="44"/>
  <c r="W2276" i="44"/>
  <c r="P2275" i="44"/>
  <c r="F2276" i="44"/>
  <c r="Y2275" i="44"/>
  <c r="L2275" i="44"/>
  <c r="I2275" i="44"/>
  <c r="T2275" i="44"/>
  <c r="K2276" i="44"/>
  <c r="C2275" i="44"/>
  <c r="S2275" i="44"/>
  <c r="Q2276" i="44"/>
  <c r="J2276" i="44"/>
  <c r="J2275" i="44"/>
  <c r="G2275" i="44"/>
  <c r="H2275" i="44"/>
  <c r="V2275" i="44"/>
  <c r="R2276" i="44"/>
  <c r="S2276" i="44"/>
  <c r="F2275" i="44"/>
  <c r="D2275" i="44"/>
  <c r="X2275" i="44"/>
  <c r="M2275" i="44"/>
  <c r="G2276" i="44"/>
  <c r="Q2275" i="44"/>
  <c r="V2276" i="44"/>
  <c r="N2275" i="44"/>
  <c r="R2275" i="44"/>
  <c r="M2276" i="44"/>
  <c r="D2276" i="44"/>
  <c r="T2276" i="44"/>
  <c r="Y2276" i="44"/>
  <c r="H2276" i="44"/>
  <c r="I2276" i="44"/>
  <c r="E2276" i="44"/>
  <c r="N2276" i="44"/>
  <c r="L2276" i="44"/>
  <c r="O2276" i="44"/>
  <c r="X2276" i="44"/>
  <c r="C2276" i="44"/>
  <c r="H2278" i="44"/>
  <c r="C2278" i="44"/>
  <c r="G2277" i="44"/>
  <c r="P2277" i="44"/>
  <c r="G2278" i="44"/>
  <c r="Y2277" i="44"/>
  <c r="E2277" i="44"/>
  <c r="V2277" i="44"/>
  <c r="F2277" i="44"/>
  <c r="R2277" i="44"/>
  <c r="I2277" i="44"/>
  <c r="S2277" i="44"/>
  <c r="C2277" i="44"/>
  <c r="X2278" i="44"/>
  <c r="J2277" i="44"/>
  <c r="S2278" i="44"/>
  <c r="H2277" i="44"/>
  <c r="K2277" i="44"/>
  <c r="F2278" i="44"/>
  <c r="N2278" i="44"/>
  <c r="W2278" i="44"/>
  <c r="W2277" i="44"/>
  <c r="V2278" i="44"/>
  <c r="L2277" i="44"/>
  <c r="O2277" i="44"/>
  <c r="D2277" i="44"/>
  <c r="T2277" i="44"/>
  <c r="R2278" i="44"/>
  <c r="O2278" i="44"/>
  <c r="Q2277" i="44"/>
  <c r="N2277" i="44"/>
  <c r="X2277" i="44"/>
  <c r="M2277" i="44"/>
  <c r="Y2278" i="44"/>
  <c r="E2278" i="44"/>
  <c r="P2278" i="44"/>
  <c r="K2278" i="44"/>
  <c r="L2278" i="44"/>
  <c r="I2278" i="44"/>
  <c r="D2278" i="44"/>
  <c r="J2278" i="44"/>
  <c r="Q2278" i="44"/>
  <c r="T2278" i="44"/>
  <c r="M2278" i="44"/>
  <c r="I2279" i="44"/>
  <c r="K2280" i="44"/>
  <c r="J2279" i="44"/>
  <c r="C2279" i="44"/>
  <c r="O2279" i="44"/>
  <c r="W2279" i="44"/>
  <c r="O2280" i="44"/>
  <c r="E2279" i="44"/>
  <c r="G2280" i="44"/>
  <c r="K2279" i="44"/>
  <c r="S2280" i="44"/>
  <c r="T2279" i="44"/>
  <c r="N2279" i="44"/>
  <c r="P2279" i="44"/>
  <c r="Y2279" i="44"/>
  <c r="V2280" i="44"/>
  <c r="H2279" i="44"/>
  <c r="M2279" i="44"/>
  <c r="X2279" i="44"/>
  <c r="F2279" i="44"/>
  <c r="R2279" i="44"/>
  <c r="V2279" i="44"/>
  <c r="W2280" i="44"/>
  <c r="Q2279" i="44"/>
  <c r="D2279" i="44"/>
  <c r="Y2280" i="44"/>
  <c r="J2280" i="44"/>
  <c r="L2279" i="44"/>
  <c r="F2280" i="44"/>
  <c r="N2280" i="44"/>
  <c r="S2279" i="44"/>
  <c r="C2280" i="44"/>
  <c r="G2279" i="44"/>
  <c r="P2280" i="44"/>
  <c r="H2280" i="44"/>
  <c r="Q2280" i="44"/>
  <c r="R2280" i="44"/>
  <c r="I2280" i="44"/>
  <c r="T2280" i="44"/>
  <c r="E2280" i="44"/>
  <c r="L2280" i="44"/>
  <c r="X2280" i="44"/>
  <c r="M2280" i="44"/>
  <c r="D2280" i="44"/>
  <c r="F2281" i="44"/>
  <c r="O2281" i="44"/>
  <c r="S2282" i="44"/>
  <c r="R2281" i="44"/>
  <c r="F2282" i="44"/>
  <c r="Y2281" i="44"/>
  <c r="N2281" i="44"/>
  <c r="P2281" i="44"/>
  <c r="E2282" i="44"/>
  <c r="V2281" i="44"/>
  <c r="V2282" i="44"/>
  <c r="M2281" i="44"/>
  <c r="Q2281" i="44"/>
  <c r="J2282" i="44"/>
  <c r="L2281" i="44"/>
  <c r="D2281" i="44"/>
  <c r="X2281" i="44"/>
  <c r="W2282" i="44"/>
  <c r="K2281" i="44"/>
  <c r="W2281" i="44"/>
  <c r="Y2282" i="44"/>
  <c r="J2281" i="44"/>
  <c r="E2281" i="44"/>
  <c r="S2281" i="44"/>
  <c r="I2281" i="44"/>
  <c r="C2281" i="44"/>
  <c r="R2282" i="44"/>
  <c r="T2281" i="44"/>
  <c r="G2282" i="44"/>
  <c r="G2281" i="44"/>
  <c r="K2282" i="44"/>
  <c r="H2281" i="44"/>
  <c r="L2282" i="44"/>
  <c r="Q2282" i="44"/>
  <c r="H2282" i="44"/>
  <c r="O2282" i="44"/>
  <c r="M2282" i="44"/>
  <c r="D2282" i="44"/>
  <c r="T2282" i="44"/>
  <c r="P2282" i="44"/>
  <c r="X2282" i="44"/>
  <c r="C2282" i="44"/>
  <c r="N2282" i="44"/>
  <c r="I2282" i="44"/>
  <c r="H2283" i="44"/>
  <c r="I2283" i="44"/>
  <c r="P2283" i="44"/>
  <c r="F2284" i="44"/>
  <c r="O2284" i="44"/>
  <c r="S2284" i="44"/>
  <c r="L2283" i="44"/>
  <c r="R2283" i="44"/>
  <c r="K2284" i="44"/>
  <c r="X2283" i="44"/>
  <c r="E2283" i="44"/>
  <c r="T2283" i="44"/>
  <c r="F2283" i="44"/>
  <c r="C2283" i="44"/>
  <c r="J2283" i="44"/>
  <c r="G2283" i="44"/>
  <c r="L2284" i="44"/>
  <c r="V2283" i="44"/>
  <c r="N2283" i="44"/>
  <c r="I2284" i="44"/>
  <c r="M2283" i="44"/>
  <c r="W2283" i="44"/>
  <c r="C2284" i="44"/>
  <c r="Y2283" i="44"/>
  <c r="Q2283" i="44"/>
  <c r="R2284" i="44"/>
  <c r="O2283" i="44"/>
  <c r="K2283" i="44"/>
  <c r="S2283" i="44"/>
  <c r="G2284" i="44"/>
  <c r="N2284" i="44"/>
  <c r="D2283" i="44"/>
  <c r="P2284" i="44"/>
  <c r="Q2284" i="44"/>
  <c r="J2284" i="44"/>
  <c r="H2284" i="44"/>
  <c r="M2284" i="44"/>
  <c r="T2284" i="44"/>
  <c r="V2284" i="44"/>
  <c r="W2284" i="44"/>
  <c r="D2284" i="44"/>
  <c r="Y2284" i="44"/>
  <c r="E2284" i="44"/>
  <c r="X2284" i="44"/>
  <c r="H2285" i="44"/>
  <c r="N2285" i="44"/>
  <c r="G2285" i="44"/>
  <c r="M2285" i="44"/>
  <c r="F2286" i="44"/>
  <c r="N2286" i="44"/>
  <c r="X2285" i="44"/>
  <c r="Q2285" i="44"/>
  <c r="J2285" i="44"/>
  <c r="J2286" i="44"/>
  <c r="E2285" i="44"/>
  <c r="F2285" i="44"/>
  <c r="S2285" i="44"/>
  <c r="L2285" i="44"/>
  <c r="T2285" i="44"/>
  <c r="Y2285" i="44"/>
  <c r="H2286" i="44"/>
  <c r="V2286" i="44"/>
  <c r="C2286" i="44"/>
  <c r="V2285" i="44"/>
  <c r="P2285" i="44"/>
  <c r="O2286" i="44"/>
  <c r="W2286" i="44"/>
  <c r="R2285" i="44"/>
  <c r="K2286" i="44"/>
  <c r="M2286" i="44"/>
  <c r="D2285" i="44"/>
  <c r="W2285" i="44"/>
  <c r="I2285" i="44"/>
  <c r="K2285" i="44"/>
  <c r="C2285" i="44"/>
  <c r="O2285" i="44"/>
  <c r="I2286" i="44"/>
  <c r="D2286" i="44"/>
  <c r="P2286" i="44"/>
  <c r="T2286" i="44"/>
  <c r="X2286" i="44"/>
  <c r="Y2286" i="44"/>
  <c r="G2286" i="44"/>
  <c r="L2286" i="44"/>
  <c r="R2286" i="44"/>
  <c r="E2286" i="44"/>
  <c r="Q2286" i="44"/>
  <c r="S2286" i="44"/>
  <c r="M2287" i="44"/>
  <c r="Y2287" i="44"/>
  <c r="R2288" i="44"/>
  <c r="R2287" i="44"/>
  <c r="T2287" i="44"/>
  <c r="W2287" i="44"/>
  <c r="I2287" i="44"/>
  <c r="H2287" i="44"/>
  <c r="C2287" i="44"/>
  <c r="J2288" i="44"/>
  <c r="W2288" i="44"/>
  <c r="M2288" i="44"/>
  <c r="K2287" i="44"/>
  <c r="S2287" i="44"/>
  <c r="V2287" i="44"/>
  <c r="F2288" i="44"/>
  <c r="P2287" i="44"/>
  <c r="O2287" i="44"/>
  <c r="X2287" i="44"/>
  <c r="Q2287" i="44"/>
  <c r="E2287" i="44"/>
  <c r="K2288" i="44"/>
  <c r="G2288" i="44"/>
  <c r="N2287" i="44"/>
  <c r="J2287" i="44"/>
  <c r="G2287" i="44"/>
  <c r="S2288" i="44"/>
  <c r="V2288" i="44"/>
  <c r="F2287" i="44"/>
  <c r="L2288" i="44"/>
  <c r="L2287" i="44"/>
  <c r="D2287" i="44"/>
  <c r="C2288" i="44"/>
  <c r="T2288" i="44"/>
  <c r="Y2288" i="44"/>
  <c r="O2288" i="44"/>
  <c r="H2288" i="44"/>
  <c r="D2288" i="44"/>
  <c r="N2288" i="44"/>
  <c r="P2288" i="44"/>
  <c r="X2288" i="44"/>
  <c r="Q2288" i="44"/>
  <c r="I2288" i="44"/>
  <c r="E2288" i="44"/>
  <c r="R2290" i="44"/>
  <c r="P2290" i="44"/>
  <c r="F2289" i="44"/>
  <c r="D2289" i="44"/>
  <c r="S2290" i="44"/>
  <c r="L2290" i="44"/>
  <c r="K2289" i="44"/>
  <c r="R2289" i="44"/>
  <c r="O2289" i="44"/>
  <c r="O2290" i="44"/>
  <c r="S2289" i="44"/>
  <c r="V2289" i="44"/>
  <c r="M2289" i="44"/>
  <c r="X2289" i="44"/>
  <c r="Q2290" i="44"/>
  <c r="H2289" i="44"/>
  <c r="F2290" i="44"/>
  <c r="G2289" i="44"/>
  <c r="Q2289" i="44"/>
  <c r="P2289" i="44"/>
  <c r="T2290" i="44"/>
  <c r="C2289" i="44"/>
  <c r="N2290" i="44"/>
  <c r="N2289" i="44"/>
  <c r="W2289" i="44"/>
  <c r="G2290" i="44"/>
  <c r="L2289" i="44"/>
  <c r="C2290" i="44"/>
  <c r="E2289" i="44"/>
  <c r="T2289" i="44"/>
  <c r="I2289" i="44"/>
  <c r="J2289" i="44"/>
  <c r="Y2289" i="44"/>
  <c r="K2290" i="44"/>
  <c r="J2290" i="44"/>
  <c r="H2290" i="44"/>
  <c r="D2290" i="44"/>
  <c r="V2290" i="44"/>
  <c r="E2290" i="44"/>
  <c r="I2290" i="44"/>
  <c r="X2290" i="44"/>
  <c r="Y2290" i="44"/>
  <c r="M2290" i="44"/>
  <c r="W2290" i="44"/>
  <c r="Y2291" i="44"/>
  <c r="H2292" i="44"/>
  <c r="R2292" i="44"/>
  <c r="P2291" i="44"/>
  <c r="W2292" i="44"/>
  <c r="N2292" i="44"/>
  <c r="X2291" i="44"/>
  <c r="I2291" i="44"/>
  <c r="M2291" i="44"/>
  <c r="G2291" i="44"/>
  <c r="K2292" i="44"/>
  <c r="L2291" i="44"/>
  <c r="R2291" i="44"/>
  <c r="V2292" i="44"/>
  <c r="Q2291" i="44"/>
  <c r="V2291" i="44"/>
  <c r="C2292" i="44"/>
  <c r="N2291" i="44"/>
  <c r="W2291" i="44"/>
  <c r="O2292" i="44"/>
  <c r="O2291" i="44"/>
  <c r="T2291" i="44"/>
  <c r="P2292" i="44"/>
  <c r="S2291" i="44"/>
  <c r="S2292" i="44"/>
  <c r="J2292" i="44"/>
  <c r="K2291" i="44"/>
  <c r="C2291" i="44"/>
  <c r="E2291" i="44"/>
  <c r="D2291" i="44"/>
  <c r="H2291" i="44"/>
  <c r="F2291" i="44"/>
  <c r="J2291" i="44"/>
  <c r="G2292" i="44"/>
  <c r="F2292" i="44"/>
  <c r="M2292" i="44"/>
  <c r="I2292" i="44"/>
  <c r="Q2292" i="44"/>
  <c r="Y2292" i="44"/>
  <c r="D2292" i="44"/>
  <c r="L2292" i="44"/>
  <c r="E2292" i="44"/>
  <c r="T2292" i="44"/>
  <c r="X2292" i="44"/>
  <c r="G2294" i="44"/>
  <c r="F2293" i="44"/>
  <c r="Y2293" i="44"/>
  <c r="J2294" i="44"/>
  <c r="E2293" i="44"/>
  <c r="D2293" i="44"/>
  <c r="I2294" i="44"/>
  <c r="O2293" i="44"/>
  <c r="X2294" i="44"/>
  <c r="R2294" i="44"/>
  <c r="H2293" i="44"/>
  <c r="R2293" i="44"/>
  <c r="M2293" i="44"/>
  <c r="S2293" i="44"/>
  <c r="V2293" i="44"/>
  <c r="X2293" i="44"/>
  <c r="J2293" i="44"/>
  <c r="K2293" i="44"/>
  <c r="I2293" i="44"/>
  <c r="T2293" i="44"/>
  <c r="L2293" i="44"/>
  <c r="H2294" i="44"/>
  <c r="G2293" i="44"/>
  <c r="W2293" i="44"/>
  <c r="K2294" i="44"/>
  <c r="P2293" i="44"/>
  <c r="N2293" i="44"/>
  <c r="V2294" i="44"/>
  <c r="S2294" i="44"/>
  <c r="Q2293" i="44"/>
  <c r="F2294" i="44"/>
  <c r="C2293" i="44"/>
  <c r="N2294" i="44"/>
  <c r="Q2294" i="44"/>
  <c r="E2294" i="44"/>
  <c r="D2294" i="44"/>
  <c r="Y2294" i="44"/>
  <c r="P2294" i="44"/>
  <c r="O2294" i="44"/>
  <c r="C2294" i="44"/>
  <c r="L2294" i="44"/>
  <c r="W2294" i="44"/>
  <c r="T2294" i="44"/>
  <c r="M2294" i="44"/>
  <c r="C2295" i="44"/>
  <c r="G2295" i="44"/>
  <c r="N2296" i="44"/>
  <c r="H2295" i="44"/>
  <c r="V2295" i="44"/>
  <c r="F2295" i="44"/>
  <c r="D2296" i="44"/>
  <c r="J2295" i="44"/>
  <c r="S2295" i="44"/>
  <c r="P2296" i="44"/>
  <c r="C2296" i="44"/>
  <c r="S2296" i="44"/>
  <c r="T2296" i="44"/>
  <c r="N2295" i="44"/>
  <c r="M2295" i="44"/>
  <c r="O2296" i="44"/>
  <c r="P2295" i="44"/>
  <c r="F2296" i="44"/>
  <c r="K2295" i="44"/>
  <c r="Y2295" i="44"/>
  <c r="L2295" i="44"/>
  <c r="Q2295" i="44"/>
  <c r="D2295" i="44"/>
  <c r="I2295" i="44"/>
  <c r="X2295" i="44"/>
  <c r="R2296" i="44"/>
  <c r="O2295" i="44"/>
  <c r="W2295" i="44"/>
  <c r="E2296" i="44"/>
  <c r="Q2296" i="44"/>
  <c r="E2295" i="44"/>
  <c r="R2295" i="44"/>
  <c r="T2295" i="44"/>
  <c r="K2296" i="44"/>
  <c r="H2296" i="44"/>
  <c r="I2296" i="44"/>
  <c r="W2296" i="44"/>
  <c r="L2296" i="44"/>
  <c r="G2296" i="44"/>
  <c r="X2296" i="44"/>
  <c r="M2296" i="44"/>
  <c r="V2296" i="44"/>
  <c r="J2296" i="44"/>
  <c r="Y2296" i="44"/>
  <c r="R2298" i="44"/>
  <c r="D2297" i="44"/>
  <c r="D2298" i="44"/>
  <c r="W2298" i="44"/>
  <c r="N2297" i="44"/>
  <c r="P2298" i="44"/>
  <c r="M2298" i="44"/>
  <c r="L2298" i="44"/>
  <c r="O2297" i="44"/>
  <c r="V2297" i="44"/>
  <c r="Y2298" i="44"/>
  <c r="H2297" i="44"/>
  <c r="S2297" i="44"/>
  <c r="E2297" i="44"/>
  <c r="J2298" i="44"/>
  <c r="W2297" i="44"/>
  <c r="Y2297" i="44"/>
  <c r="V2298" i="44"/>
  <c r="N2298" i="44"/>
  <c r="X2297" i="44"/>
  <c r="E2298" i="44"/>
  <c r="M2297" i="44"/>
  <c r="F2298" i="44"/>
  <c r="I2297" i="44"/>
  <c r="H2298" i="44"/>
  <c r="G2297" i="44"/>
  <c r="X2298" i="44"/>
  <c r="T2297" i="44"/>
  <c r="Q2298" i="44"/>
  <c r="F2297" i="44"/>
  <c r="L2297" i="44"/>
  <c r="K2297" i="44"/>
  <c r="P2297" i="44"/>
  <c r="J2297" i="44"/>
  <c r="K2298" i="44"/>
  <c r="S2298" i="44"/>
  <c r="C2297" i="44"/>
  <c r="G2298" i="44"/>
  <c r="R2297" i="44"/>
  <c r="Q2297" i="44"/>
  <c r="I2298" i="44"/>
  <c r="O2298" i="44"/>
  <c r="C2298" i="44"/>
  <c r="T2298" i="44"/>
  <c r="V2300" i="44"/>
  <c r="C2299" i="44"/>
  <c r="O2299" i="44"/>
  <c r="L2299" i="44"/>
  <c r="M2299" i="44"/>
  <c r="N2299" i="44"/>
  <c r="P2300" i="44"/>
  <c r="E2299" i="44"/>
  <c r="W2299" i="44"/>
  <c r="X2300" i="44"/>
  <c r="D2300" i="44"/>
  <c r="R2299" i="44"/>
  <c r="V2299" i="44"/>
  <c r="L2300" i="44"/>
  <c r="J2300" i="44"/>
  <c r="W2300" i="44"/>
  <c r="E2300" i="44"/>
  <c r="K2299" i="44"/>
  <c r="S2299" i="44"/>
  <c r="Y2299" i="44"/>
  <c r="D2299" i="44"/>
  <c r="N2300" i="44"/>
  <c r="J2299" i="44"/>
  <c r="M2300" i="44"/>
  <c r="Q2300" i="44"/>
  <c r="H2299" i="44"/>
  <c r="Q2299" i="44"/>
  <c r="Y2300" i="44"/>
  <c r="P2299" i="44"/>
  <c r="I2299" i="44"/>
  <c r="K2300" i="44"/>
  <c r="H2300" i="44"/>
  <c r="F2299" i="44"/>
  <c r="F2300" i="44"/>
  <c r="T2299" i="44"/>
  <c r="X2299" i="44"/>
  <c r="T2300" i="44"/>
  <c r="G2299" i="44"/>
  <c r="R2300" i="44"/>
  <c r="O2300" i="44"/>
  <c r="I2300" i="44"/>
  <c r="S2300" i="44"/>
  <c r="G2300" i="44"/>
  <c r="C2300" i="44"/>
  <c r="F2304" i="44"/>
  <c r="S2302" i="44"/>
  <c r="M2301" i="44"/>
  <c r="R2302" i="44"/>
  <c r="D2301" i="44"/>
  <c r="C2301" i="44"/>
  <c r="W2302" i="44"/>
  <c r="P2302" i="44"/>
  <c r="K2301" i="44"/>
  <c r="X2302" i="44"/>
  <c r="H2301" i="44"/>
  <c r="Y2302" i="44"/>
  <c r="W2301" i="44"/>
  <c r="Q2302" i="44"/>
  <c r="L2301" i="44"/>
  <c r="I2302" i="44"/>
  <c r="T2302" i="44"/>
  <c r="G2301" i="44"/>
  <c r="Q2301" i="44"/>
  <c r="N2302" i="44"/>
  <c r="T2301" i="44"/>
  <c r="R2301" i="44"/>
  <c r="E2301" i="44"/>
  <c r="P2301" i="44"/>
  <c r="Y2301" i="44"/>
  <c r="O2302" i="44"/>
  <c r="M2302" i="44"/>
  <c r="J2302" i="44"/>
  <c r="O2301" i="44"/>
  <c r="I2301" i="44"/>
  <c r="C2302" i="44"/>
  <c r="J2301" i="44"/>
  <c r="F2301" i="44"/>
  <c r="L2302" i="44"/>
  <c r="K2302" i="44"/>
  <c r="X2301" i="44"/>
  <c r="N2301" i="44"/>
  <c r="E2302" i="44"/>
  <c r="S2301" i="44"/>
  <c r="V2301" i="44"/>
  <c r="F2302" i="44"/>
  <c r="G2302" i="44"/>
  <c r="D2302" i="44"/>
  <c r="H2302" i="44"/>
  <c r="V2302" i="44"/>
  <c r="O2304" i="44"/>
  <c r="W2304" i="44"/>
  <c r="S2303" i="44"/>
  <c r="P2303" i="44"/>
  <c r="V2304" i="44"/>
  <c r="C2304" i="44"/>
  <c r="Y2303" i="44"/>
  <c r="H2304" i="44"/>
  <c r="J2303" i="44"/>
  <c r="X2304" i="44"/>
  <c r="C2303" i="44"/>
  <c r="R2303" i="44"/>
  <c r="Y2304" i="44"/>
  <c r="V2303" i="44"/>
  <c r="F2303" i="44"/>
  <c r="E2303" i="44"/>
  <c r="S2304" i="44"/>
  <c r="H2303" i="44"/>
  <c r="G2303" i="44"/>
  <c r="L2304" i="44"/>
  <c r="K2304" i="44"/>
  <c r="I2304" i="44"/>
  <c r="M2304" i="44"/>
  <c r="O2303" i="44"/>
  <c r="X2303" i="44"/>
  <c r="G2304" i="44"/>
  <c r="Q2303" i="44"/>
  <c r="D2303" i="44"/>
  <c r="J2304" i="44"/>
  <c r="N2303" i="44"/>
  <c r="Q2304" i="44"/>
  <c r="K2303" i="44"/>
  <c r="P2304" i="44"/>
  <c r="I2303" i="44"/>
  <c r="T2303" i="44"/>
  <c r="L2303" i="44"/>
  <c r="W2303" i="44"/>
  <c r="M2303" i="44"/>
  <c r="E2304" i="44"/>
  <c r="N2304" i="44"/>
  <c r="T2304" i="44"/>
  <c r="D2304" i="44"/>
  <c r="R2304" i="44"/>
  <c r="O2305" i="44"/>
  <c r="W2305" i="44"/>
  <c r="L2305" i="44"/>
  <c r="R2305" i="44"/>
  <c r="G2305" i="44"/>
  <c r="F2305" i="44"/>
  <c r="X2305" i="44"/>
  <c r="C2305" i="44"/>
  <c r="J2305" i="44"/>
  <c r="E2305" i="44"/>
  <c r="P2305" i="44"/>
  <c r="M2305" i="44"/>
  <c r="N2305" i="44"/>
  <c r="H2305" i="44"/>
  <c r="I2305" i="44"/>
  <c r="K2305" i="44"/>
  <c r="D2305" i="44"/>
  <c r="T2305" i="44"/>
  <c r="V2305" i="44"/>
  <c r="S2305" i="44"/>
  <c r="Y2305" i="44"/>
  <c r="Q2305" i="44"/>
  <c r="L2306" i="44"/>
  <c r="O2306" i="44"/>
  <c r="I2306" i="44"/>
  <c r="K2306" i="44"/>
  <c r="S2306" i="44"/>
  <c r="X2307" i="44"/>
  <c r="H2307" i="44"/>
  <c r="V2307" i="44"/>
  <c r="I2307" i="44"/>
  <c r="T2306" i="44"/>
  <c r="V2306" i="44"/>
  <c r="Y2306" i="44"/>
  <c r="M2306" i="44"/>
  <c r="R2306" i="44"/>
  <c r="J2307" i="44"/>
  <c r="F2307" i="44"/>
  <c r="F2306" i="44"/>
  <c r="N2306" i="44"/>
  <c r="H2306" i="44"/>
  <c r="E2306" i="44"/>
  <c r="D2306" i="44"/>
  <c r="Q2306" i="44"/>
  <c r="S2307" i="44"/>
  <c r="G2306" i="44"/>
  <c r="P2306" i="44"/>
  <c r="X2306" i="44"/>
  <c r="E2307" i="44"/>
  <c r="W2306" i="44"/>
  <c r="W2307" i="44"/>
  <c r="J2306" i="44"/>
  <c r="Q2307" i="44"/>
  <c r="C2306" i="44"/>
  <c r="N2307" i="44"/>
  <c r="M2307" i="44"/>
  <c r="C2307" i="44"/>
  <c r="D2307" i="44"/>
  <c r="G2307" i="44"/>
  <c r="R2307" i="44"/>
  <c r="T2307" i="44"/>
  <c r="K2307" i="44"/>
  <c r="Y2307" i="44"/>
  <c r="L2307" i="44"/>
  <c r="O2307" i="44"/>
  <c r="P2307" i="44"/>
  <c r="F2309" i="44"/>
  <c r="P2308" i="44"/>
  <c r="W2308" i="44"/>
  <c r="M2309" i="44"/>
  <c r="L2309" i="44"/>
  <c r="O2308" i="44"/>
  <c r="Q2308" i="44"/>
  <c r="L2308" i="44"/>
  <c r="Y2309" i="44"/>
  <c r="O2309" i="44"/>
  <c r="X2308" i="44"/>
  <c r="V2308" i="44"/>
  <c r="N2309" i="44"/>
  <c r="M2308" i="44"/>
  <c r="H2308" i="44"/>
  <c r="F2308" i="44"/>
  <c r="R2308" i="44"/>
  <c r="J2308" i="44"/>
  <c r="E2308" i="44"/>
  <c r="G2308" i="44"/>
  <c r="I2308" i="44"/>
  <c r="T2309" i="44"/>
  <c r="C2308" i="44"/>
  <c r="D2308" i="44"/>
  <c r="E2309" i="44"/>
  <c r="R2309" i="44"/>
  <c r="S2309" i="44"/>
  <c r="N2308" i="44"/>
  <c r="Y2308" i="44"/>
  <c r="S2308" i="44"/>
  <c r="K2308" i="44"/>
  <c r="T2308" i="44"/>
  <c r="K2309" i="44"/>
  <c r="X2309" i="44"/>
  <c r="D2309" i="44"/>
  <c r="Q2309" i="44"/>
  <c r="V2309" i="44"/>
  <c r="I2309" i="44"/>
  <c r="G2309" i="44"/>
  <c r="W2309" i="44"/>
  <c r="C2309" i="44"/>
  <c r="P2309" i="44"/>
  <c r="H2309" i="44"/>
  <c r="J2309" i="44"/>
  <c r="F2311" i="44"/>
  <c r="G2310" i="44"/>
  <c r="F2310" i="44"/>
  <c r="N2310" i="44"/>
  <c r="D2310" i="44"/>
  <c r="G2311" i="44"/>
  <c r="W2310" i="44"/>
  <c r="T2311" i="44"/>
  <c r="R2311" i="44"/>
  <c r="O2310" i="44"/>
  <c r="P2310" i="44"/>
  <c r="W2311" i="44"/>
  <c r="Y2310" i="44"/>
  <c r="X2310" i="44"/>
  <c r="I2310" i="44"/>
  <c r="C2311" i="44"/>
  <c r="L2310" i="44"/>
  <c r="E2311" i="44"/>
  <c r="V2310" i="44"/>
  <c r="K2310" i="44"/>
  <c r="D2311" i="44"/>
  <c r="J2310" i="44"/>
  <c r="Q2310" i="44"/>
  <c r="N2311" i="44"/>
  <c r="C2310" i="44"/>
  <c r="M2310" i="44"/>
  <c r="U2310" i="44" s="1"/>
  <c r="S2311" i="44"/>
  <c r="S2310" i="44"/>
  <c r="R2310" i="44"/>
  <c r="H2310" i="44"/>
  <c r="T2310" i="44"/>
  <c r="E2310" i="44"/>
  <c r="P2311" i="44"/>
  <c r="Q2311" i="44"/>
  <c r="O2311" i="44"/>
  <c r="Y2311" i="44"/>
  <c r="M2311" i="44"/>
  <c r="I2311" i="44"/>
  <c r="H2311" i="44"/>
  <c r="V2311" i="44"/>
  <c r="L2311" i="44"/>
  <c r="X2311" i="44"/>
  <c r="K2311" i="44"/>
  <c r="J2311" i="44"/>
  <c r="W2312" i="44"/>
  <c r="O2312" i="44"/>
  <c r="V2312" i="44"/>
  <c r="M2313" i="44"/>
  <c r="H2313" i="44"/>
  <c r="S2312" i="44"/>
  <c r="H2312" i="44"/>
  <c r="W2313" i="44"/>
  <c r="Q2312" i="44"/>
  <c r="T2312" i="44"/>
  <c r="J2312" i="44"/>
  <c r="K2312" i="44"/>
  <c r="M2312" i="44"/>
  <c r="I2312" i="44"/>
  <c r="L2313" i="44"/>
  <c r="C2312" i="44"/>
  <c r="X2313" i="44"/>
  <c r="F2312" i="44"/>
  <c r="S2313" i="44"/>
  <c r="D2312" i="44"/>
  <c r="N2312" i="44"/>
  <c r="J2313" i="44"/>
  <c r="V2313" i="44"/>
  <c r="K2313" i="44"/>
  <c r="P2312" i="44"/>
  <c r="F2313" i="44"/>
  <c r="Y2312" i="44"/>
  <c r="E2312" i="44"/>
  <c r="L2312" i="44"/>
  <c r="G2312" i="44"/>
  <c r="X2312" i="44"/>
  <c r="R2312" i="44"/>
  <c r="Y2313" i="44"/>
  <c r="C2313" i="44"/>
  <c r="G2313" i="44"/>
  <c r="E2313" i="44"/>
  <c r="P2313" i="44"/>
  <c r="N2313" i="44"/>
  <c r="I2313" i="44"/>
  <c r="R2313" i="44"/>
  <c r="O2313" i="44"/>
  <c r="D2313" i="44"/>
  <c r="T2313" i="44"/>
  <c r="Q2313" i="44"/>
  <c r="Y2314" i="44"/>
  <c r="O2315" i="44"/>
  <c r="P2314" i="44"/>
  <c r="S2314" i="44"/>
  <c r="S2315" i="44"/>
  <c r="D2315" i="44"/>
  <c r="C2314" i="44"/>
  <c r="D2314" i="44"/>
  <c r="Q2315" i="44"/>
  <c r="E2314" i="44"/>
  <c r="Q2314" i="44"/>
  <c r="O2314" i="44"/>
  <c r="N2315" i="44"/>
  <c r="L2314" i="44"/>
  <c r="K2314" i="44"/>
  <c r="K2315" i="44"/>
  <c r="M2314" i="44"/>
  <c r="C2315" i="44"/>
  <c r="R2315" i="44"/>
  <c r="F2314" i="44"/>
  <c r="F2315" i="44"/>
  <c r="N2314" i="44"/>
  <c r="V2314" i="44"/>
  <c r="H2315" i="44"/>
  <c r="W2314" i="44"/>
  <c r="H2314" i="44"/>
  <c r="X2314" i="44"/>
  <c r="T2314" i="44"/>
  <c r="J2314" i="44"/>
  <c r="P2315" i="44"/>
  <c r="I2314" i="44"/>
  <c r="R2314" i="44"/>
  <c r="G2314" i="44"/>
  <c r="L2315" i="44"/>
  <c r="V2315" i="44"/>
  <c r="J2315" i="44"/>
  <c r="Y2315" i="44"/>
  <c r="G2315" i="44"/>
  <c r="M2315" i="44"/>
  <c r="X2315" i="44"/>
  <c r="E2315" i="44"/>
  <c r="T2315" i="44"/>
  <c r="W2315" i="44"/>
  <c r="I2315" i="44"/>
  <c r="Q2316" i="44"/>
  <c r="H2317" i="44"/>
  <c r="D2316" i="44"/>
  <c r="S2317" i="44"/>
  <c r="J2316" i="44"/>
  <c r="F2316" i="44"/>
  <c r="X2317" i="44"/>
  <c r="K2316" i="44"/>
  <c r="V2317" i="44"/>
  <c r="S2316" i="44"/>
  <c r="T2317" i="44"/>
  <c r="Y2316" i="44"/>
  <c r="L2316" i="44"/>
  <c r="W2317" i="44"/>
  <c r="M2316" i="44"/>
  <c r="J2317" i="44"/>
  <c r="G2316" i="44"/>
  <c r="R2316" i="44"/>
  <c r="X2316" i="44"/>
  <c r="G2317" i="44"/>
  <c r="I2317" i="44"/>
  <c r="T2316" i="44"/>
  <c r="H2316" i="44"/>
  <c r="W2316" i="44"/>
  <c r="O2316" i="44"/>
  <c r="P2317" i="44"/>
  <c r="N2317" i="44"/>
  <c r="V2316" i="44"/>
  <c r="I2316" i="44"/>
  <c r="N2316" i="44"/>
  <c r="P2316" i="44"/>
  <c r="E2316" i="44"/>
  <c r="C2316" i="44"/>
  <c r="M2317" i="44"/>
  <c r="O2317" i="44"/>
  <c r="F2317" i="44"/>
  <c r="R2317" i="44"/>
  <c r="Q2317" i="44"/>
  <c r="K2317" i="44"/>
  <c r="L2317" i="44"/>
  <c r="E2317" i="44"/>
  <c r="Y2317" i="44"/>
  <c r="D2317" i="44"/>
  <c r="C2317" i="44"/>
  <c r="K2319" i="44"/>
  <c r="N2318" i="44"/>
  <c r="J2319" i="44"/>
  <c r="H2319" i="44"/>
  <c r="F2319" i="44"/>
  <c r="H2318" i="44"/>
  <c r="R2318" i="44"/>
  <c r="E2318" i="44"/>
  <c r="T2318" i="44"/>
  <c r="X2318" i="44"/>
  <c r="L2319" i="44"/>
  <c r="W2318" i="44"/>
  <c r="V2319" i="44"/>
  <c r="D2318" i="44"/>
  <c r="C2318" i="44"/>
  <c r="O2319" i="44"/>
  <c r="Q2318" i="44"/>
  <c r="O2318" i="44"/>
  <c r="F2318" i="44"/>
  <c r="V2318" i="44"/>
  <c r="Y2318" i="44"/>
  <c r="S2319" i="44"/>
  <c r="J2318" i="44"/>
  <c r="M2319" i="44"/>
  <c r="G2318" i="44"/>
  <c r="K2318" i="44"/>
  <c r="Y2319" i="44"/>
  <c r="P2318" i="44"/>
  <c r="M2318" i="44"/>
  <c r="I2318" i="44"/>
  <c r="N2319" i="44"/>
  <c r="S2318" i="44"/>
  <c r="L2318" i="44"/>
  <c r="T2319" i="44"/>
  <c r="R2319" i="44"/>
  <c r="I2319" i="44"/>
  <c r="D2319" i="44"/>
  <c r="G2319" i="44"/>
  <c r="P2319" i="44"/>
  <c r="W2319" i="44"/>
  <c r="C2319" i="44"/>
  <c r="Q2319" i="44"/>
  <c r="E2319" i="44"/>
  <c r="X2319" i="44"/>
  <c r="K2321" i="44"/>
  <c r="T2320" i="44"/>
  <c r="S2320" i="44"/>
  <c r="H2320" i="44"/>
  <c r="E2320" i="44"/>
  <c r="D2320" i="44"/>
  <c r="Q2320" i="44"/>
  <c r="P2320" i="44"/>
  <c r="X2320" i="44"/>
  <c r="T2321" i="44"/>
  <c r="F2321" i="44"/>
  <c r="F2320" i="44"/>
  <c r="K2320" i="44"/>
  <c r="G2320" i="44"/>
  <c r="N2320" i="44"/>
  <c r="S2321" i="44"/>
  <c r="I2320" i="44"/>
  <c r="C2321" i="44"/>
  <c r="C2320" i="44"/>
  <c r="V2320" i="44"/>
  <c r="M2320" i="44"/>
  <c r="Y2320" i="44"/>
  <c r="O2320" i="44"/>
  <c r="J2321" i="44"/>
  <c r="W2321" i="44"/>
  <c r="L2320" i="44"/>
  <c r="G2321" i="44"/>
  <c r="R2321" i="44"/>
  <c r="D2321" i="44"/>
  <c r="J2320" i="44"/>
  <c r="W2320" i="44"/>
  <c r="R2320" i="44"/>
  <c r="E2321" i="44"/>
  <c r="M2321" i="44"/>
  <c r="V2321" i="44"/>
  <c r="Y2321" i="44"/>
  <c r="P2321" i="44"/>
  <c r="L2321" i="44"/>
  <c r="O2321" i="44"/>
  <c r="X2321" i="44"/>
  <c r="I2321" i="44"/>
  <c r="H2321" i="44"/>
  <c r="Q2321" i="44"/>
  <c r="N2321" i="44"/>
  <c r="E2322" i="44"/>
  <c r="P2322" i="44"/>
  <c r="X2322" i="44"/>
  <c r="J2322" i="44"/>
  <c r="G2322" i="44"/>
  <c r="M2322" i="44"/>
  <c r="N2322" i="44"/>
  <c r="W2322" i="44"/>
  <c r="O2322" i="44"/>
  <c r="K2322" i="44"/>
  <c r="S2322" i="44"/>
  <c r="F2322" i="44"/>
  <c r="T2322" i="44"/>
  <c r="Y2322" i="44"/>
  <c r="R2322" i="44"/>
  <c r="H2322" i="44"/>
  <c r="I2322" i="44"/>
  <c r="V2322" i="44"/>
  <c r="Q2322" i="44"/>
  <c r="D2322" i="44"/>
  <c r="C2322" i="44"/>
  <c r="L2322" i="44"/>
  <c r="F2323" i="44"/>
  <c r="L2323" i="44"/>
  <c r="G2323" i="44"/>
  <c r="S2323" i="44"/>
  <c r="V2323" i="44"/>
  <c r="K2323" i="44"/>
  <c r="C2323" i="44"/>
  <c r="P2323" i="44"/>
  <c r="J2323" i="44"/>
  <c r="D2323" i="44"/>
  <c r="X2323" i="44"/>
  <c r="Y2323" i="44"/>
  <c r="T2323" i="44"/>
  <c r="H2323" i="44"/>
  <c r="E2323" i="44"/>
  <c r="N2323" i="44"/>
  <c r="R2323" i="44"/>
  <c r="O2323" i="44"/>
  <c r="M2323" i="44"/>
  <c r="W2323" i="44"/>
  <c r="Q2323" i="44"/>
  <c r="I2323" i="44"/>
  <c r="G2324" i="44"/>
  <c r="E2324" i="44"/>
  <c r="T2324" i="44"/>
  <c r="X2324" i="44"/>
  <c r="R2324" i="44"/>
  <c r="H2325" i="44"/>
  <c r="L2324" i="44"/>
  <c r="T2325" i="44"/>
  <c r="X2325" i="44"/>
  <c r="N2324" i="44"/>
  <c r="F2324" i="44"/>
  <c r="W2324" i="44"/>
  <c r="K2324" i="44"/>
  <c r="J2324" i="44"/>
  <c r="C2324" i="44"/>
  <c r="Y2325" i="44"/>
  <c r="Y2324" i="44"/>
  <c r="E2325" i="44"/>
  <c r="Q2324" i="44"/>
  <c r="V2324" i="44"/>
  <c r="O2325" i="44"/>
  <c r="P2324" i="44"/>
  <c r="M2324" i="44"/>
  <c r="H2324" i="44"/>
  <c r="K2325" i="44"/>
  <c r="J2325" i="44"/>
  <c r="I2324" i="44"/>
  <c r="D2324" i="44"/>
  <c r="O2324" i="44"/>
  <c r="V2325" i="44"/>
  <c r="S2324" i="44"/>
  <c r="G2325" i="44"/>
  <c r="R2325" i="44"/>
  <c r="I2325" i="44"/>
  <c r="F2325" i="44"/>
  <c r="P2325" i="44"/>
  <c r="D2325" i="44"/>
  <c r="W2325" i="44"/>
  <c r="M2325" i="44"/>
  <c r="S2325" i="44"/>
  <c r="L2325" i="44"/>
  <c r="Q2325" i="44"/>
  <c r="N2325" i="44"/>
  <c r="C2325" i="44"/>
  <c r="T2326" i="44"/>
  <c r="J2326" i="44"/>
  <c r="Y2327" i="44"/>
  <c r="G2327" i="44"/>
  <c r="I2327" i="44"/>
  <c r="H2326" i="44"/>
  <c r="Y2326" i="44"/>
  <c r="G2326" i="44"/>
  <c r="S2326" i="44"/>
  <c r="R2327" i="44"/>
  <c r="L2327" i="44"/>
  <c r="Q2326" i="44"/>
  <c r="V2326" i="44"/>
  <c r="E2326" i="44"/>
  <c r="P2327" i="44"/>
  <c r="N2326" i="44"/>
  <c r="X2326" i="44"/>
  <c r="M2326" i="44"/>
  <c r="L2326" i="44"/>
  <c r="F2326" i="44"/>
  <c r="K2326" i="44"/>
  <c r="W2326" i="44"/>
  <c r="X2327" i="44"/>
  <c r="O2326" i="44"/>
  <c r="I2326" i="44"/>
  <c r="C2326" i="44"/>
  <c r="C2327" i="44"/>
  <c r="F2327" i="44"/>
  <c r="D2326" i="44"/>
  <c r="P2326" i="44"/>
  <c r="R2326" i="44"/>
  <c r="E2327" i="44"/>
  <c r="H2327" i="44"/>
  <c r="O2327" i="44"/>
  <c r="S2327" i="44"/>
  <c r="N2327" i="44"/>
  <c r="Q2327" i="44"/>
  <c r="W2327" i="44"/>
  <c r="V2327" i="44"/>
  <c r="M2327" i="44"/>
  <c r="U2327" i="44" s="1"/>
  <c r="K2327" i="44"/>
  <c r="T2327" i="44"/>
  <c r="D2327" i="44"/>
  <c r="J2327" i="44"/>
  <c r="R2328" i="44"/>
  <c r="J2328" i="44"/>
  <c r="Y2328" i="44"/>
  <c r="K2328" i="44"/>
  <c r="X2328" i="44"/>
  <c r="Q2329" i="44"/>
  <c r="D2329" i="44"/>
  <c r="L2328" i="44"/>
  <c r="I2328" i="44"/>
  <c r="S2328" i="44"/>
  <c r="Q2328" i="44"/>
  <c r="G2328" i="44"/>
  <c r="Y2329" i="44"/>
  <c r="X2329" i="44"/>
  <c r="F2328" i="44"/>
  <c r="M2328" i="44"/>
  <c r="O2328" i="44"/>
  <c r="F2329" i="44"/>
  <c r="H2329" i="44"/>
  <c r="G2329" i="44"/>
  <c r="N2328" i="44"/>
  <c r="L2329" i="44"/>
  <c r="W2328" i="44"/>
  <c r="C2328" i="44"/>
  <c r="E2328" i="44"/>
  <c r="D2328" i="44"/>
  <c r="I2329" i="44"/>
  <c r="C2329" i="44"/>
  <c r="T2328" i="44"/>
  <c r="V2328" i="44"/>
  <c r="P2328" i="44"/>
  <c r="N2329" i="44"/>
  <c r="H2328" i="44"/>
  <c r="O2329" i="44"/>
  <c r="P2329" i="44"/>
  <c r="S2329" i="44"/>
  <c r="W2329" i="44"/>
  <c r="M2329" i="44"/>
  <c r="V2329" i="44"/>
  <c r="T2329" i="44"/>
  <c r="K2329" i="44"/>
  <c r="R2329" i="44"/>
  <c r="J2329" i="44"/>
  <c r="E2329" i="44"/>
  <c r="C2330" i="44"/>
  <c r="V2331" i="44"/>
  <c r="I2330" i="44"/>
  <c r="Q2331" i="44"/>
  <c r="D2330" i="44"/>
  <c r="G2330" i="44"/>
  <c r="R2330" i="44"/>
  <c r="H2330" i="44"/>
  <c r="K2330" i="44"/>
  <c r="J2331" i="44"/>
  <c r="P2330" i="44"/>
  <c r="D2331" i="44"/>
  <c r="X2330" i="44"/>
  <c r="Q2330" i="44"/>
  <c r="V2330" i="44"/>
  <c r="F2330" i="44"/>
  <c r="W2330" i="44"/>
  <c r="Y2331" i="44"/>
  <c r="N2330" i="44"/>
  <c r="M2330" i="44"/>
  <c r="E2330" i="44"/>
  <c r="T2330" i="44"/>
  <c r="L2330" i="44"/>
  <c r="I2331" i="44"/>
  <c r="Y2330" i="44"/>
  <c r="M2331" i="44"/>
  <c r="H2331" i="44"/>
  <c r="S2330" i="44"/>
  <c r="F2331" i="44"/>
  <c r="O2330" i="44"/>
  <c r="X2331" i="44"/>
  <c r="K2331" i="44"/>
  <c r="J2330" i="44"/>
  <c r="C2331" i="44"/>
  <c r="N2331" i="44"/>
  <c r="L2331" i="44"/>
  <c r="P2331" i="44"/>
  <c r="O2331" i="44"/>
  <c r="W2331" i="44"/>
  <c r="T2331" i="44"/>
  <c r="G2331" i="44"/>
  <c r="R2331" i="44"/>
  <c r="S2331" i="44"/>
  <c r="E2331" i="44"/>
  <c r="M2333" i="44"/>
  <c r="J2333" i="44"/>
  <c r="C2333" i="44"/>
  <c r="K2333" i="44"/>
  <c r="S2333" i="44"/>
  <c r="I2332" i="44"/>
  <c r="C2332" i="44"/>
  <c r="I2333" i="44"/>
  <c r="T2332" i="44"/>
  <c r="H2332" i="44"/>
  <c r="Y2332" i="44"/>
  <c r="W2332" i="44"/>
  <c r="H2333" i="44"/>
  <c r="X2333" i="44"/>
  <c r="W2333" i="44"/>
  <c r="R2333" i="44"/>
  <c r="G2333" i="44"/>
  <c r="Y2333" i="44"/>
  <c r="F2333" i="44"/>
  <c r="T2333" i="44"/>
  <c r="X2332" i="44"/>
  <c r="M2332" i="44"/>
  <c r="N2332" i="44"/>
  <c r="O2333" i="44"/>
  <c r="R2332" i="44"/>
  <c r="J2332" i="44"/>
  <c r="S2332" i="44"/>
  <c r="F2332" i="44"/>
  <c r="V2332" i="44"/>
  <c r="L2332" i="44"/>
  <c r="G2332" i="44"/>
  <c r="D2333" i="44"/>
  <c r="D2332" i="44"/>
  <c r="K2332" i="44"/>
  <c r="Q2332" i="44"/>
  <c r="L2333" i="44"/>
  <c r="P2333" i="44"/>
  <c r="V2333" i="44"/>
  <c r="O2332" i="44"/>
  <c r="P2332" i="44"/>
  <c r="E2332" i="44"/>
  <c r="N2333" i="44"/>
  <c r="E2333" i="44"/>
  <c r="Q2333" i="44"/>
  <c r="Y2334" i="44"/>
  <c r="C2335" i="44"/>
  <c r="N2335" i="44"/>
  <c r="M2337" i="44"/>
  <c r="K2335" i="44"/>
  <c r="G2334" i="44"/>
  <c r="W2339" i="44"/>
  <c r="W2335" i="44"/>
  <c r="M2335" i="44"/>
  <c r="R2334" i="44"/>
  <c r="Y2335" i="44"/>
  <c r="T2334" i="44"/>
  <c r="Q2335" i="44"/>
  <c r="S2334" i="44"/>
  <c r="S2335" i="44"/>
  <c r="V2334" i="44"/>
  <c r="R2337" i="44"/>
  <c r="R2335" i="44"/>
  <c r="M2334" i="44"/>
  <c r="I2334" i="44"/>
  <c r="W2334" i="44"/>
  <c r="E2334" i="44"/>
  <c r="G2335" i="44"/>
  <c r="H2334" i="44"/>
  <c r="C2334" i="44"/>
  <c r="O2334" i="44"/>
  <c r="D2335" i="44"/>
  <c r="O2335" i="44"/>
  <c r="K2334" i="44"/>
  <c r="I2335" i="44"/>
  <c r="J2334" i="44"/>
  <c r="X2334" i="44"/>
  <c r="L2334" i="44"/>
  <c r="F2335" i="44"/>
  <c r="L2335" i="44"/>
  <c r="Q2334" i="44"/>
  <c r="J2335" i="44"/>
  <c r="V2335" i="44"/>
  <c r="F2334" i="44"/>
  <c r="D2334" i="44"/>
  <c r="N2334" i="44"/>
  <c r="P2334" i="44"/>
  <c r="P2335" i="44"/>
  <c r="T2335" i="44"/>
  <c r="E2335" i="44"/>
  <c r="L2339" i="44"/>
  <c r="H2335" i="44"/>
  <c r="X2335" i="44"/>
  <c r="X2336" i="44"/>
  <c r="W2337" i="44"/>
  <c r="S2336" i="44"/>
  <c r="S2337" i="44"/>
  <c r="Q2336" i="44"/>
  <c r="X2339" i="44"/>
  <c r="P2337" i="44"/>
  <c r="E2337" i="44"/>
  <c r="C2337" i="44"/>
  <c r="F2337" i="44"/>
  <c r="K2336" i="44"/>
  <c r="K2337" i="44"/>
  <c r="G2337" i="44"/>
  <c r="G2336" i="44"/>
  <c r="H2337" i="44"/>
  <c r="E2336" i="44"/>
  <c r="O2336" i="44"/>
  <c r="X2337" i="44"/>
  <c r="W2336" i="44"/>
  <c r="V2336" i="44"/>
  <c r="P2336" i="44"/>
  <c r="J2337" i="44"/>
  <c r="I2337" i="44"/>
  <c r="J2336" i="44"/>
  <c r="Y2336" i="44"/>
  <c r="I2336" i="44"/>
  <c r="C2336" i="44"/>
  <c r="Y2337" i="44"/>
  <c r="D2336" i="44"/>
  <c r="N2336" i="44"/>
  <c r="T2337" i="44"/>
  <c r="L2336" i="44"/>
  <c r="E2339" i="44"/>
  <c r="T2336" i="44"/>
  <c r="M2336" i="44"/>
  <c r="H2336" i="44"/>
  <c r="O2337" i="44"/>
  <c r="R2336" i="44"/>
  <c r="L2337" i="44"/>
  <c r="V2337" i="44"/>
  <c r="D2337" i="44"/>
  <c r="F2336" i="44"/>
  <c r="Q2337" i="44"/>
  <c r="N2337" i="44"/>
  <c r="E2338" i="44"/>
  <c r="Y2339" i="44"/>
  <c r="F2340" i="44"/>
  <c r="J2338" i="44"/>
  <c r="W2338" i="44"/>
  <c r="I2339" i="44"/>
  <c r="I2338" i="44"/>
  <c r="M2339" i="44"/>
  <c r="V2339" i="44"/>
  <c r="P2339" i="44"/>
  <c r="T2338" i="44"/>
  <c r="S2339" i="44"/>
  <c r="F2339" i="44"/>
  <c r="D2341" i="44"/>
  <c r="H2338" i="44"/>
  <c r="V2338" i="44"/>
  <c r="Q2338" i="44"/>
  <c r="Y2340" i="44"/>
  <c r="R2338" i="44"/>
  <c r="H2340" i="44"/>
  <c r="Y2338" i="44"/>
  <c r="K2338" i="44"/>
  <c r="F2338" i="44"/>
  <c r="R2339" i="44"/>
  <c r="C2338" i="44"/>
  <c r="G2338" i="44"/>
  <c r="D2339" i="44"/>
  <c r="O2339" i="44"/>
  <c r="T2339" i="44"/>
  <c r="N2339" i="44"/>
  <c r="O2338" i="44"/>
  <c r="S2338" i="44"/>
  <c r="G2340" i="44"/>
  <c r="V2340" i="44"/>
  <c r="M2338" i="44"/>
  <c r="P2338" i="44"/>
  <c r="L2338" i="44"/>
  <c r="Q2339" i="44"/>
  <c r="J2339" i="44"/>
  <c r="C2339" i="44"/>
  <c r="N2338" i="44"/>
  <c r="D2340" i="44"/>
  <c r="N2340" i="44"/>
  <c r="G2339" i="44"/>
  <c r="K2339" i="44"/>
  <c r="D2338" i="44"/>
  <c r="X2338" i="44"/>
  <c r="X2340" i="44"/>
  <c r="H2339" i="44"/>
  <c r="P2341" i="44"/>
  <c r="K2340" i="44"/>
  <c r="I2340" i="44"/>
  <c r="W2340" i="44"/>
  <c r="C2340" i="44"/>
  <c r="V2341" i="44"/>
  <c r="R2340" i="44"/>
  <c r="S2340" i="44"/>
  <c r="C2341" i="44"/>
  <c r="P2340" i="44"/>
  <c r="E2340" i="44"/>
  <c r="T2340" i="44"/>
  <c r="M2340" i="44"/>
  <c r="O2341" i="44"/>
  <c r="L2340" i="44"/>
  <c r="N2341" i="44"/>
  <c r="O2340" i="44"/>
  <c r="Y2341" i="44"/>
  <c r="H2341" i="44"/>
  <c r="J2341" i="44"/>
  <c r="M2341" i="44"/>
  <c r="Q2341" i="44"/>
  <c r="K2341" i="44"/>
  <c r="Q2340" i="44"/>
  <c r="E2341" i="44"/>
  <c r="R2341" i="44"/>
  <c r="I2341" i="44"/>
  <c r="T2341" i="44"/>
  <c r="W2341" i="44"/>
  <c r="G2341" i="44"/>
  <c r="J2340" i="44"/>
  <c r="F2341" i="44"/>
  <c r="S2341" i="44"/>
  <c r="X2341" i="44"/>
  <c r="Q2342" i="44"/>
  <c r="X2342" i="44"/>
  <c r="K2342" i="44"/>
  <c r="W2342" i="44"/>
  <c r="L2341" i="44"/>
  <c r="E2342" i="44"/>
  <c r="S2342" i="44"/>
  <c r="V2342" i="44"/>
  <c r="D2342" i="44"/>
  <c r="T2342" i="44"/>
  <c r="O2342" i="44"/>
  <c r="P2342" i="44"/>
  <c r="R2342" i="44"/>
  <c r="I2342" i="44"/>
  <c r="M2342" i="44"/>
  <c r="F2342" i="44"/>
  <c r="N2342" i="44"/>
  <c r="G2342" i="44"/>
  <c r="L2342" i="44"/>
  <c r="C2342" i="44"/>
  <c r="H2342" i="44"/>
  <c r="J2342" i="44"/>
  <c r="Y2342" i="44"/>
  <c r="C2343" i="44"/>
  <c r="T2344" i="44"/>
  <c r="Y2343" i="44"/>
  <c r="N2343" i="44"/>
  <c r="F2344" i="44"/>
  <c r="Y2344" i="44"/>
  <c r="G2344" i="44"/>
  <c r="Q2344" i="44"/>
  <c r="I2343" i="44"/>
  <c r="E2343" i="44"/>
  <c r="F2343" i="44"/>
  <c r="J2343" i="44"/>
  <c r="W2343" i="44"/>
  <c r="R2343" i="44"/>
  <c r="K2343" i="44"/>
  <c r="E2344" i="44"/>
  <c r="J2344" i="44"/>
  <c r="M2343" i="44"/>
  <c r="C2344" i="44"/>
  <c r="X2343" i="44"/>
  <c r="R2344" i="44"/>
  <c r="P2343" i="44"/>
  <c r="Q2343" i="44"/>
  <c r="V2344" i="44"/>
  <c r="H2344" i="44"/>
  <c r="W2344" i="44"/>
  <c r="O2344" i="44"/>
  <c r="H2343" i="44"/>
  <c r="I2344" i="44"/>
  <c r="K2344" i="44"/>
  <c r="L2344" i="44"/>
  <c r="P2344" i="44"/>
  <c r="L2343" i="44"/>
  <c r="O2343" i="44"/>
  <c r="D2344" i="44"/>
  <c r="G2343" i="44"/>
  <c r="N2344" i="44"/>
  <c r="M2344" i="44"/>
  <c r="S2344" i="44"/>
  <c r="S2343" i="44"/>
  <c r="X2344" i="44"/>
  <c r="T2343" i="44"/>
  <c r="D2343" i="44"/>
  <c r="V2343" i="44"/>
  <c r="L2345" i="44"/>
  <c r="D2346" i="44"/>
  <c r="N2345" i="44"/>
  <c r="G2345" i="44"/>
  <c r="T2346" i="44"/>
  <c r="W2345" i="44"/>
  <c r="S2345" i="44"/>
  <c r="P2345" i="44"/>
  <c r="P2346" i="44"/>
  <c r="J2345" i="44"/>
  <c r="F2345" i="44"/>
  <c r="T2345" i="44"/>
  <c r="O2345" i="44"/>
  <c r="H2345" i="44"/>
  <c r="Y2346" i="44"/>
  <c r="J2346" i="44"/>
  <c r="E2345" i="44"/>
  <c r="L2346" i="44"/>
  <c r="W2346" i="44"/>
  <c r="C2345" i="44"/>
  <c r="Y2345" i="44"/>
  <c r="K2345" i="44"/>
  <c r="X2345" i="44"/>
  <c r="I2346" i="44"/>
  <c r="V2346" i="44"/>
  <c r="R2345" i="44"/>
  <c r="I2345" i="44"/>
  <c r="V2345" i="44"/>
  <c r="M2346" i="44"/>
  <c r="D2345" i="44"/>
  <c r="Q2345" i="44"/>
  <c r="M2345" i="44"/>
  <c r="G2346" i="44"/>
  <c r="Q2346" i="44"/>
  <c r="H2346" i="44"/>
  <c r="F2346" i="44"/>
  <c r="R2346" i="44"/>
  <c r="E2346" i="44"/>
  <c r="C2346" i="44"/>
  <c r="O2346" i="44"/>
  <c r="N2346" i="44"/>
  <c r="S2346" i="44"/>
  <c r="X2346" i="44"/>
  <c r="K2346" i="44"/>
  <c r="R2348" i="44"/>
  <c r="O2347" i="44"/>
  <c r="T2347" i="44"/>
  <c r="H2347" i="44"/>
  <c r="H2348" i="44"/>
  <c r="P2347" i="44"/>
  <c r="N2347" i="44"/>
  <c r="K2347" i="44"/>
  <c r="F2347" i="44"/>
  <c r="N2348" i="44"/>
  <c r="V2347" i="44"/>
  <c r="I2347" i="44"/>
  <c r="X2347" i="44"/>
  <c r="L2347" i="44"/>
  <c r="K2348" i="44"/>
  <c r="R2347" i="44"/>
  <c r="I2348" i="44"/>
  <c r="E2347" i="44"/>
  <c r="M2347" i="44"/>
  <c r="Q2348" i="44"/>
  <c r="C2347" i="44"/>
  <c r="V2348" i="44"/>
  <c r="M2348" i="44"/>
  <c r="D2347" i="44"/>
  <c r="S2347" i="44"/>
  <c r="Q2347" i="44"/>
  <c r="X2348" i="44"/>
  <c r="W2347" i="44"/>
  <c r="G2347" i="44"/>
  <c r="Y2347" i="44"/>
  <c r="F2348" i="44"/>
  <c r="J2347" i="44"/>
  <c r="D2348" i="44"/>
  <c r="Y2348" i="44"/>
  <c r="W2348" i="44"/>
  <c r="O2348" i="44"/>
  <c r="E2348" i="44"/>
  <c r="G2348" i="44"/>
  <c r="P2348" i="44"/>
  <c r="T2348" i="44"/>
  <c r="L2348" i="44"/>
  <c r="J2348" i="44"/>
  <c r="C2348" i="44"/>
  <c r="S2348" i="44"/>
  <c r="H2349" i="44"/>
  <c r="P2350" i="44"/>
  <c r="N2350" i="44"/>
  <c r="P2349" i="44"/>
  <c r="S2349" i="44"/>
  <c r="M2349" i="44"/>
  <c r="K2349" i="44"/>
  <c r="O2349" i="44"/>
  <c r="C2349" i="44"/>
  <c r="K2350" i="44"/>
  <c r="W2349" i="44"/>
  <c r="I2349" i="44"/>
  <c r="F2350" i="44"/>
  <c r="I2350" i="44"/>
  <c r="R2349" i="44"/>
  <c r="M2350" i="44"/>
  <c r="X2349" i="44"/>
  <c r="F2349" i="44"/>
  <c r="N2349" i="44"/>
  <c r="V2349" i="44"/>
  <c r="S2350" i="44"/>
  <c r="G2349" i="44"/>
  <c r="L2349" i="44"/>
  <c r="D2349" i="44"/>
  <c r="Y2349" i="44"/>
  <c r="V2350" i="44"/>
  <c r="Q2349" i="44"/>
  <c r="O2350" i="44"/>
  <c r="T2349" i="44"/>
  <c r="X2350" i="44"/>
  <c r="E2349" i="44"/>
  <c r="J2349" i="44"/>
  <c r="D2350" i="44"/>
  <c r="W2350" i="44"/>
  <c r="R2350" i="44"/>
  <c r="C2350" i="44"/>
  <c r="J2350" i="44"/>
  <c r="G2350" i="44"/>
  <c r="Q2350" i="44"/>
  <c r="H2350" i="44"/>
  <c r="E2350" i="44"/>
  <c r="Y2350" i="44"/>
  <c r="T2350" i="44"/>
  <c r="L2350" i="44"/>
  <c r="K2351" i="44"/>
  <c r="L2352" i="44"/>
  <c r="N2352" i="44"/>
  <c r="O2352" i="44"/>
  <c r="I2352" i="44"/>
  <c r="S2351" i="44"/>
  <c r="E2352" i="44"/>
  <c r="Q2351" i="44"/>
  <c r="C2351" i="44"/>
  <c r="T2351" i="44"/>
  <c r="E2351" i="44"/>
  <c r="J2351" i="44"/>
  <c r="J2352" i="44"/>
  <c r="H2351" i="44"/>
  <c r="F2351" i="44"/>
  <c r="Y2352" i="44"/>
  <c r="W2351" i="44"/>
  <c r="G2351" i="44"/>
  <c r="Y2351" i="44"/>
  <c r="R2351" i="44"/>
  <c r="D2351" i="44"/>
  <c r="R2352" i="44"/>
  <c r="L2351" i="44"/>
  <c r="P2351" i="44"/>
  <c r="V2352" i="44"/>
  <c r="V2351" i="44"/>
  <c r="O2351" i="44"/>
  <c r="I2351" i="44"/>
  <c r="M2351" i="44"/>
  <c r="X2351" i="44"/>
  <c r="W2352" i="44"/>
  <c r="N2351" i="44"/>
  <c r="X2352" i="44"/>
  <c r="M2352" i="44"/>
  <c r="D2352" i="44"/>
  <c r="F2352" i="44"/>
  <c r="P2352" i="44"/>
  <c r="G2352" i="44"/>
  <c r="C2352" i="44"/>
  <c r="Q2352" i="44"/>
  <c r="H2352" i="44"/>
  <c r="S2352" i="44"/>
  <c r="K2352" i="44"/>
  <c r="T2352" i="44"/>
  <c r="K2354" i="44"/>
  <c r="P2353" i="44"/>
  <c r="C2353" i="44"/>
  <c r="C2354" i="44"/>
  <c r="T2354" i="44"/>
  <c r="M2354" i="44"/>
  <c r="O2353" i="44"/>
  <c r="R2354" i="44"/>
  <c r="M2353" i="44"/>
  <c r="D2353" i="44"/>
  <c r="V2353" i="44"/>
  <c r="H2353" i="44"/>
  <c r="T2353" i="44"/>
  <c r="K2353" i="44"/>
  <c r="E2353" i="44"/>
  <c r="X2354" i="44"/>
  <c r="P2354" i="44"/>
  <c r="L2353" i="44"/>
  <c r="S2353" i="44"/>
  <c r="Y2353" i="44"/>
  <c r="X2353" i="44"/>
  <c r="F2353" i="44"/>
  <c r="W2353" i="44"/>
  <c r="Q2354" i="44"/>
  <c r="F2354" i="44"/>
  <c r="N2353" i="44"/>
  <c r="O2354" i="44"/>
  <c r="I2353" i="44"/>
  <c r="J2353" i="44"/>
  <c r="H2354" i="44"/>
  <c r="Q2353" i="44"/>
  <c r="G2353" i="44"/>
  <c r="R2353" i="44"/>
  <c r="L2354" i="44"/>
  <c r="J2354" i="44"/>
  <c r="N2354" i="44"/>
  <c r="S2354" i="44"/>
  <c r="V2354" i="44"/>
  <c r="I2354" i="44"/>
  <c r="Y2354" i="44"/>
  <c r="G2354" i="44"/>
  <c r="E2354" i="44"/>
  <c r="D2354" i="44"/>
  <c r="W2354" i="44"/>
  <c r="C2356" i="44"/>
  <c r="J2355" i="44"/>
  <c r="K2356" i="44"/>
  <c r="W2356" i="44"/>
  <c r="N2355" i="44"/>
  <c r="T2355" i="44"/>
  <c r="E2355" i="44"/>
  <c r="X2355" i="44"/>
  <c r="Q2356" i="44"/>
  <c r="H2356" i="44"/>
  <c r="H2355" i="44"/>
  <c r="P2355" i="44"/>
  <c r="I2355" i="44"/>
  <c r="F2355" i="44"/>
  <c r="O2355" i="44"/>
  <c r="M2356" i="44"/>
  <c r="G2355" i="44"/>
  <c r="D2355" i="44"/>
  <c r="X2356" i="44"/>
  <c r="P2356" i="44"/>
  <c r="J2356" i="44"/>
  <c r="M2355" i="44"/>
  <c r="D2356" i="44"/>
  <c r="Y2355" i="44"/>
  <c r="C2355" i="44"/>
  <c r="V2355" i="44"/>
  <c r="S2355" i="44"/>
  <c r="L2355" i="44"/>
  <c r="K2355" i="44"/>
  <c r="N2356" i="44"/>
  <c r="Q2355" i="44"/>
  <c r="R2355" i="44"/>
  <c r="W2355" i="44"/>
  <c r="Y2356" i="44"/>
  <c r="T2356" i="44"/>
  <c r="F2356" i="44"/>
  <c r="O2356" i="44"/>
  <c r="L2356" i="44"/>
  <c r="E2356" i="44"/>
  <c r="S2356" i="44"/>
  <c r="G2356" i="44"/>
  <c r="I2356" i="44"/>
  <c r="V2356" i="44"/>
  <c r="R2356" i="44"/>
  <c r="O2357" i="44"/>
  <c r="Y2358" i="44"/>
  <c r="J2357" i="44"/>
  <c r="Q2358" i="44"/>
  <c r="R2357" i="44"/>
  <c r="H2358" i="44"/>
  <c r="I2357" i="44"/>
  <c r="C2357" i="44"/>
  <c r="S2357" i="44"/>
  <c r="N2357" i="44"/>
  <c r="Q2357" i="44"/>
  <c r="M2357" i="44"/>
  <c r="N2358" i="44"/>
  <c r="X2357" i="44"/>
  <c r="J2358" i="44"/>
  <c r="V2357" i="44"/>
  <c r="V2358" i="44"/>
  <c r="C2358" i="44"/>
  <c r="D2358" i="44"/>
  <c r="T2357" i="44"/>
  <c r="W2357" i="44"/>
  <c r="K2358" i="44"/>
  <c r="K2357" i="44"/>
  <c r="E2357" i="44"/>
  <c r="F2357" i="44"/>
  <c r="H2357" i="44"/>
  <c r="L2357" i="44"/>
  <c r="D2357" i="44"/>
  <c r="G2357" i="44"/>
  <c r="P2357" i="44"/>
  <c r="L2358" i="44"/>
  <c r="Y2357" i="44"/>
  <c r="P2358" i="44"/>
  <c r="M2358" i="44"/>
  <c r="T2358" i="44"/>
  <c r="O2358" i="44"/>
  <c r="E2358" i="44"/>
  <c r="S2358" i="44"/>
  <c r="F2358" i="44"/>
  <c r="X2358" i="44"/>
  <c r="R2358" i="44"/>
  <c r="G2358" i="44"/>
  <c r="I2358" i="44"/>
  <c r="W2358" i="44"/>
  <c r="S2360" i="44"/>
  <c r="H2359" i="44"/>
  <c r="J2360" i="44"/>
  <c r="R2360" i="44"/>
  <c r="T2359" i="44"/>
  <c r="X2359" i="44"/>
  <c r="O2359" i="44"/>
  <c r="F2359" i="44"/>
  <c r="I2359" i="44"/>
  <c r="O2360" i="44"/>
  <c r="D2359" i="44"/>
  <c r="V2359" i="44"/>
  <c r="G2359" i="44"/>
  <c r="M2360" i="44"/>
  <c r="M2359" i="44"/>
  <c r="Y2359" i="44"/>
  <c r="R2359" i="44"/>
  <c r="Y2360" i="44"/>
  <c r="D2360" i="44"/>
  <c r="F2360" i="44"/>
  <c r="E2359" i="44"/>
  <c r="J2359" i="44"/>
  <c r="P2359" i="44"/>
  <c r="L2359" i="44"/>
  <c r="K2359" i="44"/>
  <c r="S2359" i="44"/>
  <c r="E2360" i="44"/>
  <c r="C2359" i="44"/>
  <c r="Q2360" i="44"/>
  <c r="N2359" i="44"/>
  <c r="Q2359" i="44"/>
  <c r="W2359" i="44"/>
  <c r="G2360" i="44"/>
  <c r="I2360" i="44"/>
  <c r="N2360" i="44"/>
  <c r="P2360" i="44"/>
  <c r="X2360" i="44"/>
  <c r="L2360" i="44"/>
  <c r="C2360" i="44"/>
  <c r="K2360" i="44"/>
  <c r="W2360" i="44"/>
  <c r="T2360" i="44"/>
  <c r="V2360" i="44"/>
  <c r="H2360" i="44"/>
  <c r="H2361" i="44"/>
  <c r="V2361" i="44"/>
  <c r="P2361" i="44"/>
  <c r="E2362" i="44"/>
  <c r="N2362" i="44"/>
  <c r="L2362" i="44"/>
  <c r="M2362" i="44"/>
  <c r="C2362" i="44"/>
  <c r="L2361" i="44"/>
  <c r="E2361" i="44"/>
  <c r="G2361" i="44"/>
  <c r="Q2361" i="44"/>
  <c r="M2361" i="44"/>
  <c r="J2362" i="44"/>
  <c r="X2361" i="44"/>
  <c r="F2362" i="44"/>
  <c r="F2361" i="44"/>
  <c r="D2361" i="44"/>
  <c r="R2361" i="44"/>
  <c r="P2362" i="44"/>
  <c r="T2361" i="44"/>
  <c r="W2361" i="44"/>
  <c r="O2361" i="44"/>
  <c r="I2361" i="44"/>
  <c r="N2361" i="44"/>
  <c r="Y2361" i="44"/>
  <c r="R2362" i="44"/>
  <c r="C2361" i="44"/>
  <c r="S2361" i="44"/>
  <c r="S2362" i="44"/>
  <c r="K2361" i="44"/>
  <c r="J2361" i="44"/>
  <c r="Y2362" i="44"/>
  <c r="K2362" i="44"/>
  <c r="T2362" i="44"/>
  <c r="G2362" i="44"/>
  <c r="V2362" i="44"/>
  <c r="X2362" i="44"/>
  <c r="H2362" i="44"/>
  <c r="O2362" i="44"/>
  <c r="W2362" i="44"/>
  <c r="D2362" i="44"/>
  <c r="Q2362" i="44"/>
  <c r="I2362" i="44"/>
  <c r="J2363" i="44"/>
  <c r="V2364" i="44"/>
  <c r="J2364" i="44"/>
  <c r="F2363" i="44"/>
  <c r="N2363" i="44"/>
  <c r="S2364" i="44"/>
  <c r="M2364" i="44"/>
  <c r="E2363" i="44"/>
  <c r="N2364" i="44"/>
  <c r="R2363" i="44"/>
  <c r="P2364" i="44"/>
  <c r="X2363" i="44"/>
  <c r="K2364" i="44"/>
  <c r="D2363" i="44"/>
  <c r="Q2363" i="44"/>
  <c r="P2363" i="44"/>
  <c r="T2363" i="44"/>
  <c r="R2364" i="44"/>
  <c r="I2363" i="44"/>
  <c r="V2363" i="44"/>
  <c r="O2363" i="44"/>
  <c r="K2363" i="44"/>
  <c r="C2364" i="44"/>
  <c r="X2364" i="44"/>
  <c r="S2363" i="44"/>
  <c r="W2363" i="44"/>
  <c r="G2363" i="44"/>
  <c r="M2363" i="44"/>
  <c r="L2363" i="44"/>
  <c r="F2364" i="44"/>
  <c r="C2363" i="44"/>
  <c r="E2364" i="44"/>
  <c r="H2363" i="44"/>
  <c r="Y2363" i="44"/>
  <c r="L2364" i="44"/>
  <c r="W2364" i="44"/>
  <c r="Q2364" i="44"/>
  <c r="T2364" i="44"/>
  <c r="H2364" i="44"/>
  <c r="G2364" i="44"/>
  <c r="I2364" i="44"/>
  <c r="Y2364" i="44"/>
  <c r="D2364" i="44"/>
  <c r="O2364" i="44"/>
  <c r="W2365" i="44"/>
  <c r="P2365" i="44"/>
  <c r="J2365" i="44"/>
  <c r="Q2366" i="44"/>
  <c r="O2365" i="44"/>
  <c r="G2366" i="44"/>
  <c r="H2366" i="44"/>
  <c r="Q2365" i="44"/>
  <c r="G2365" i="44"/>
  <c r="H2365" i="44"/>
  <c r="V2365" i="44"/>
  <c r="X2365" i="44"/>
  <c r="E2365" i="44"/>
  <c r="X2366" i="44"/>
  <c r="S2365" i="44"/>
  <c r="T2366" i="44"/>
  <c r="K2365" i="44"/>
  <c r="O2366" i="44"/>
  <c r="I2365" i="44"/>
  <c r="M2365" i="44"/>
  <c r="R2365" i="44"/>
  <c r="D2366" i="44"/>
  <c r="N2365" i="44"/>
  <c r="R2366" i="44"/>
  <c r="F2366" i="44"/>
  <c r="F2365" i="44"/>
  <c r="N2366" i="44"/>
  <c r="D2365" i="44"/>
  <c r="T2365" i="44"/>
  <c r="L2365" i="44"/>
  <c r="Y2365" i="44"/>
  <c r="C2365" i="44"/>
  <c r="M2366" i="44"/>
  <c r="K2366" i="44"/>
  <c r="J2366" i="44"/>
  <c r="L2366" i="44"/>
  <c r="V2366" i="44"/>
  <c r="E2366" i="44"/>
  <c r="W2366" i="44"/>
  <c r="C2366" i="44"/>
  <c r="P2366" i="44"/>
  <c r="Y2366" i="44"/>
  <c r="S2366" i="44"/>
  <c r="I2366" i="44"/>
  <c r="R2367" i="44"/>
  <c r="S2367" i="44"/>
  <c r="P2368" i="44"/>
  <c r="R2368" i="44"/>
  <c r="Q2367" i="44"/>
  <c r="G2368" i="44"/>
  <c r="C2368" i="44"/>
  <c r="F2367" i="44"/>
  <c r="T2368" i="44"/>
  <c r="I2367" i="44"/>
  <c r="W2367" i="44"/>
  <c r="G2367" i="44"/>
  <c r="J2367" i="44"/>
  <c r="Y2367" i="44"/>
  <c r="V2367" i="44"/>
  <c r="T2367" i="44"/>
  <c r="P2367" i="44"/>
  <c r="H2368" i="44"/>
  <c r="H2367" i="44"/>
  <c r="M2367" i="44"/>
  <c r="L2367" i="44"/>
  <c r="N2367" i="44"/>
  <c r="C2367" i="44"/>
  <c r="D2367" i="44"/>
  <c r="X2367" i="44"/>
  <c r="N2368" i="44"/>
  <c r="K2367" i="44"/>
  <c r="E2368" i="44"/>
  <c r="E2367" i="44"/>
  <c r="M2368" i="44"/>
  <c r="U2368" i="44" s="1"/>
  <c r="O2367" i="44"/>
  <c r="X2368" i="44"/>
  <c r="Y2368" i="44"/>
  <c r="O2368" i="44"/>
  <c r="W2368" i="44"/>
  <c r="Q2368" i="44"/>
  <c r="L2368" i="44"/>
  <c r="S2368" i="44"/>
  <c r="K2368" i="44"/>
  <c r="I2368" i="44"/>
  <c r="V2368" i="44"/>
  <c r="J2368" i="44"/>
  <c r="F2368" i="44"/>
  <c r="D2368" i="44"/>
  <c r="J2369" i="44"/>
  <c r="T2370" i="44"/>
  <c r="G2370" i="44"/>
  <c r="Y2369" i="44"/>
  <c r="P2369" i="44"/>
  <c r="T2369" i="44"/>
  <c r="S2370" i="44"/>
  <c r="O2369" i="44"/>
  <c r="D2369" i="44"/>
  <c r="F2370" i="44"/>
  <c r="C2370" i="44"/>
  <c r="S2369" i="44"/>
  <c r="M2369" i="44"/>
  <c r="V2370" i="44"/>
  <c r="C2369" i="44"/>
  <c r="L2369" i="44"/>
  <c r="R2370" i="44"/>
  <c r="W2369" i="44"/>
  <c r="V2369" i="44"/>
  <c r="H2369" i="44"/>
  <c r="E2369" i="44"/>
  <c r="F2369" i="44"/>
  <c r="N2369" i="44"/>
  <c r="Q2369" i="44"/>
  <c r="G2369" i="44"/>
  <c r="H2370" i="44"/>
  <c r="O2370" i="44"/>
  <c r="I2369" i="44"/>
  <c r="X2369" i="44"/>
  <c r="J2370" i="44"/>
  <c r="K2369" i="44"/>
  <c r="R2369" i="44"/>
  <c r="N2370" i="44"/>
  <c r="L2370" i="44"/>
  <c r="E2370" i="44"/>
  <c r="Q2370" i="44"/>
  <c r="K2370" i="44"/>
  <c r="W2370" i="44"/>
  <c r="P2370" i="44"/>
  <c r="D2370" i="44"/>
  <c r="Y2370" i="44"/>
  <c r="M2370" i="44"/>
  <c r="X2370" i="44"/>
  <c r="I2370" i="44"/>
  <c r="E2371" i="44"/>
  <c r="S2371" i="44"/>
  <c r="D2372" i="44"/>
  <c r="Q2371" i="44"/>
  <c r="O2371" i="44"/>
  <c r="F2371" i="44"/>
  <c r="K2371" i="44"/>
  <c r="I2372" i="44"/>
  <c r="C2371" i="44"/>
  <c r="P2371" i="44"/>
  <c r="T2372" i="44"/>
  <c r="J2372" i="44"/>
  <c r="F2372" i="44"/>
  <c r="M2372" i="44"/>
  <c r="U2372" i="44" s="1"/>
  <c r="H2372" i="44"/>
  <c r="W2372" i="44"/>
  <c r="V2372" i="44"/>
  <c r="N2371" i="44"/>
  <c r="J2371" i="44"/>
  <c r="M2371" i="44"/>
  <c r="R2371" i="44"/>
  <c r="L2371" i="44"/>
  <c r="R2372" i="44"/>
  <c r="I2371" i="44"/>
  <c r="V2371" i="44"/>
  <c r="W2371" i="44"/>
  <c r="H2371" i="44"/>
  <c r="G2371" i="44"/>
  <c r="T2371" i="44"/>
  <c r="Y2371" i="44"/>
  <c r="X2371" i="44"/>
  <c r="D2371" i="44"/>
  <c r="N2372" i="44"/>
  <c r="S2372" i="44"/>
  <c r="X2372" i="44"/>
  <c r="G2372" i="44"/>
  <c r="P2372" i="44"/>
  <c r="Y2372" i="44"/>
  <c r="Q2372" i="44"/>
  <c r="E2372" i="44"/>
  <c r="C2372" i="44"/>
  <c r="L2372" i="44"/>
  <c r="O2372" i="44"/>
  <c r="K2372" i="44"/>
  <c r="F2373" i="44"/>
  <c r="E2373" i="44"/>
  <c r="W2374" i="44"/>
  <c r="G2374" i="44"/>
  <c r="D2373" i="44"/>
  <c r="X2373" i="44"/>
  <c r="G2373" i="44"/>
  <c r="N2373" i="44"/>
  <c r="K2373" i="44"/>
  <c r="P2373" i="44"/>
  <c r="N2374" i="44"/>
  <c r="V2373" i="44"/>
  <c r="Y2373" i="44"/>
  <c r="Y2374" i="44"/>
  <c r="H2373" i="44"/>
  <c r="O2373" i="44"/>
  <c r="S2373" i="44"/>
  <c r="H2374" i="44"/>
  <c r="I2374" i="44"/>
  <c r="J2374" i="44"/>
  <c r="V2374" i="44"/>
  <c r="Q2374" i="44"/>
  <c r="L2373" i="44"/>
  <c r="Q2373" i="44"/>
  <c r="W2373" i="44"/>
  <c r="T2373" i="44"/>
  <c r="J2373" i="44"/>
  <c r="I2373" i="44"/>
  <c r="T2374" i="44"/>
  <c r="M2373" i="44"/>
  <c r="R2373" i="44"/>
  <c r="C2373" i="44"/>
  <c r="L2374" i="44"/>
  <c r="O2374" i="44"/>
  <c r="M2374" i="44"/>
  <c r="K2374" i="44"/>
  <c r="D2374" i="44"/>
  <c r="F2374" i="44"/>
  <c r="P2374" i="44"/>
  <c r="E2374" i="44"/>
  <c r="S2374" i="44"/>
  <c r="R2374" i="44"/>
  <c r="X2374" i="44"/>
  <c r="C2374" i="44"/>
  <c r="K2376" i="44"/>
  <c r="W2375" i="44"/>
  <c r="S2375" i="44"/>
  <c r="J2376" i="44"/>
  <c r="I2376" i="44"/>
  <c r="Y2375" i="44"/>
  <c r="W2376" i="44"/>
  <c r="F2375" i="44"/>
  <c r="I2375" i="44"/>
  <c r="V2376" i="44"/>
  <c r="P2375" i="44"/>
  <c r="Q2375" i="44"/>
  <c r="C2375" i="44"/>
  <c r="T2375" i="44"/>
  <c r="K2375" i="44"/>
  <c r="D2375" i="44"/>
  <c r="M2375" i="44"/>
  <c r="E2375" i="44"/>
  <c r="X2375" i="44"/>
  <c r="R2376" i="44"/>
  <c r="J2375" i="44"/>
  <c r="L2375" i="44"/>
  <c r="H2375" i="44"/>
  <c r="R2375" i="44"/>
  <c r="G2375" i="44"/>
  <c r="V2375" i="44"/>
  <c r="H2376" i="44"/>
  <c r="F2376" i="44"/>
  <c r="T2376" i="44"/>
  <c r="X2376" i="44"/>
  <c r="O2375" i="44"/>
  <c r="N2375" i="44"/>
  <c r="D2376" i="44"/>
  <c r="E2376" i="44"/>
  <c r="M2376" i="44"/>
  <c r="O2376" i="44"/>
  <c r="C2376" i="44"/>
  <c r="S2376" i="44"/>
  <c r="P2376" i="44"/>
  <c r="Y2376" i="44"/>
  <c r="Q2376" i="44"/>
  <c r="N2376" i="44"/>
  <c r="L2376" i="44"/>
  <c r="G2376" i="44"/>
  <c r="K2378" i="44"/>
  <c r="Q2377" i="44"/>
  <c r="D2378" i="44"/>
  <c r="V2377" i="44"/>
  <c r="W2377" i="44"/>
  <c r="N2377" i="44"/>
  <c r="T2378" i="44"/>
  <c r="D2377" i="44"/>
  <c r="C2377" i="44"/>
  <c r="F2378" i="44"/>
  <c r="Y2377" i="44"/>
  <c r="O2377" i="44"/>
  <c r="K2377" i="44"/>
  <c r="F2377" i="44"/>
  <c r="S2377" i="44"/>
  <c r="Y2378" i="44"/>
  <c r="X2377" i="44"/>
  <c r="P2378" i="44"/>
  <c r="M2377" i="44"/>
  <c r="R2377" i="44"/>
  <c r="E2378" i="44"/>
  <c r="H2377" i="44"/>
  <c r="C2378" i="44"/>
  <c r="P2377" i="44"/>
  <c r="H2378" i="44"/>
  <c r="O2378" i="44"/>
  <c r="G2377" i="44"/>
  <c r="J2377" i="44"/>
  <c r="E2377" i="44"/>
  <c r="X2378" i="44"/>
  <c r="T2377" i="44"/>
  <c r="W2378" i="44"/>
  <c r="L2377" i="44"/>
  <c r="L2378" i="44"/>
  <c r="G2378" i="44"/>
  <c r="R2378" i="44"/>
  <c r="I2377" i="44"/>
  <c r="J2378" i="44"/>
  <c r="V2378" i="44"/>
  <c r="S2378" i="44"/>
  <c r="M2378" i="44"/>
  <c r="I2378" i="44"/>
  <c r="N2378" i="44"/>
  <c r="Q2378" i="44"/>
  <c r="J2380" i="44"/>
  <c r="L2380" i="44"/>
  <c r="I2380" i="44"/>
  <c r="Q2379" i="44"/>
  <c r="C2379" i="44"/>
  <c r="W2380" i="44"/>
  <c r="N2380" i="44"/>
  <c r="E2379" i="44"/>
  <c r="T2380" i="44"/>
  <c r="L2379" i="44"/>
  <c r="O2379" i="44"/>
  <c r="D2379" i="44"/>
  <c r="K2379" i="44"/>
  <c r="N2379" i="44"/>
  <c r="H2379" i="44"/>
  <c r="R2379" i="44"/>
  <c r="M2379" i="44"/>
  <c r="X2380" i="44"/>
  <c r="X2379" i="44"/>
  <c r="V2380" i="44"/>
  <c r="S2379" i="44"/>
  <c r="F2380" i="44"/>
  <c r="Y2379" i="44"/>
  <c r="G2379" i="44"/>
  <c r="Y2380" i="44"/>
  <c r="P2380" i="44"/>
  <c r="Q2380" i="44"/>
  <c r="P2379" i="44"/>
  <c r="T2379" i="44"/>
  <c r="G2380" i="44"/>
  <c r="V2379" i="44"/>
  <c r="J2379" i="44"/>
  <c r="I2379" i="44"/>
  <c r="W2379" i="44"/>
  <c r="C2380" i="44"/>
  <c r="K2380" i="44"/>
  <c r="F2379" i="44"/>
  <c r="M2380" i="44"/>
  <c r="O2380" i="44"/>
  <c r="S2380" i="44"/>
  <c r="H2380" i="44"/>
  <c r="D2380" i="44"/>
  <c r="E2380" i="44"/>
  <c r="R2380" i="44"/>
  <c r="S2381" i="44"/>
  <c r="L2381" i="44"/>
  <c r="W2381" i="44"/>
  <c r="J2382" i="44"/>
  <c r="G2382" i="44"/>
  <c r="M2382" i="44"/>
  <c r="P2382" i="44"/>
  <c r="K2381" i="44"/>
  <c r="I2381" i="44"/>
  <c r="V2382" i="44"/>
  <c r="P2381" i="44"/>
  <c r="N2381" i="44"/>
  <c r="L2382" i="44"/>
  <c r="C2381" i="44"/>
  <c r="E2381" i="44"/>
  <c r="E2382" i="44"/>
  <c r="D2381" i="44"/>
  <c r="K2382" i="44"/>
  <c r="M2381" i="44"/>
  <c r="D2382" i="44"/>
  <c r="O2381" i="44"/>
  <c r="J2381" i="44"/>
  <c r="Y2381" i="44"/>
  <c r="H2381" i="44"/>
  <c r="T2381" i="44"/>
  <c r="S2382" i="44"/>
  <c r="Q2382" i="44"/>
  <c r="Q2381" i="44"/>
  <c r="R2382" i="44"/>
  <c r="I2382" i="44"/>
  <c r="W2382" i="44"/>
  <c r="C2382" i="44"/>
  <c r="F2382" i="44"/>
  <c r="G2381" i="44"/>
  <c r="F2381" i="44"/>
  <c r="X2382" i="44"/>
  <c r="X2381" i="44"/>
  <c r="V2381" i="44"/>
  <c r="R2381" i="44"/>
  <c r="Y2382" i="44"/>
  <c r="T2382" i="44"/>
  <c r="O2382" i="44"/>
  <c r="H2382" i="44"/>
  <c r="N2382" i="44"/>
  <c r="J2384" i="44"/>
  <c r="P2384" i="44"/>
  <c r="C2383" i="44"/>
  <c r="T2384" i="44"/>
  <c r="F2383" i="44"/>
  <c r="M2384" i="44"/>
  <c r="Q2384" i="44"/>
  <c r="O2383" i="44"/>
  <c r="I2384" i="44"/>
  <c r="V2384" i="44"/>
  <c r="S2383" i="44"/>
  <c r="S2384" i="44"/>
  <c r="H2383" i="44"/>
  <c r="M2383" i="44"/>
  <c r="R2383" i="44"/>
  <c r="G2383" i="44"/>
  <c r="L2383" i="44"/>
  <c r="D2383" i="44"/>
  <c r="Q2383" i="44"/>
  <c r="N2384" i="44"/>
  <c r="Y2383" i="44"/>
  <c r="V2383" i="44"/>
  <c r="W2383" i="44"/>
  <c r="G2384" i="44"/>
  <c r="O2384" i="44"/>
  <c r="C2384" i="44"/>
  <c r="J2383" i="44"/>
  <c r="X2383" i="44"/>
  <c r="L2384" i="44"/>
  <c r="T2383" i="44"/>
  <c r="X2384" i="44"/>
  <c r="E2384" i="44"/>
  <c r="P2383" i="44"/>
  <c r="I2383" i="44"/>
  <c r="E2383" i="44"/>
  <c r="K2383" i="44"/>
  <c r="K2384" i="44"/>
  <c r="R2384" i="44"/>
  <c r="Y2384" i="44"/>
  <c r="D2384" i="44"/>
  <c r="H2384" i="44"/>
  <c r="N2383" i="44"/>
  <c r="F2384" i="44"/>
  <c r="W2384" i="44"/>
  <c r="H2385" i="44"/>
  <c r="F2385" i="44"/>
  <c r="O2385" i="44"/>
  <c r="Y2385" i="44"/>
  <c r="Q2385" i="44"/>
  <c r="W2385" i="44"/>
  <c r="G2385" i="44"/>
  <c r="L2385" i="44"/>
  <c r="N2385" i="44"/>
  <c r="P2385" i="44"/>
  <c r="D2385" i="44"/>
  <c r="V2385" i="44"/>
  <c r="T2385" i="44"/>
  <c r="C2385" i="44"/>
  <c r="E2385" i="44"/>
  <c r="S2385" i="44"/>
  <c r="M2385" i="44"/>
  <c r="I2385" i="44"/>
  <c r="J2385" i="44"/>
  <c r="K2385" i="44"/>
  <c r="X2385" i="44"/>
  <c r="R2385" i="44"/>
  <c r="C2386" i="44"/>
  <c r="Q2386" i="44"/>
  <c r="X2386" i="44"/>
  <c r="O2386" i="44"/>
  <c r="R2386" i="44"/>
  <c r="V2386" i="44"/>
  <c r="F2386" i="44"/>
  <c r="D2386" i="44"/>
  <c r="I2386" i="44"/>
  <c r="G2386" i="44"/>
  <c r="E2386" i="44"/>
  <c r="W2386" i="44"/>
  <c r="N2386" i="44"/>
  <c r="K2386" i="44"/>
  <c r="Y2386" i="44"/>
  <c r="P2386" i="44"/>
  <c r="M2386" i="44"/>
  <c r="H2386" i="44"/>
  <c r="L2386" i="44"/>
  <c r="T2386" i="44"/>
  <c r="J2386" i="44"/>
  <c r="S2386" i="44"/>
  <c r="Q2387" i="44"/>
  <c r="C2387" i="44"/>
  <c r="M2387" i="44"/>
  <c r="T2387" i="44"/>
  <c r="J2388" i="44"/>
  <c r="I2388" i="44"/>
  <c r="H2387" i="44"/>
  <c r="E2387" i="44"/>
  <c r="X2388" i="44"/>
  <c r="N2388" i="44"/>
  <c r="G2387" i="44"/>
  <c r="O2388" i="44"/>
  <c r="W2388" i="44"/>
  <c r="K2388" i="44"/>
  <c r="J2387" i="44"/>
  <c r="F2387" i="44"/>
  <c r="M2388" i="44"/>
  <c r="Y2387" i="44"/>
  <c r="D2387" i="44"/>
  <c r="R2387" i="44"/>
  <c r="W2387" i="44"/>
  <c r="N2387" i="44"/>
  <c r="K2387" i="44"/>
  <c r="I2387" i="44"/>
  <c r="L2387" i="44"/>
  <c r="S2387" i="44"/>
  <c r="V2387" i="44"/>
  <c r="V2388" i="44"/>
  <c r="X2387" i="44"/>
  <c r="Y2388" i="44"/>
  <c r="H2388" i="44"/>
  <c r="O2387" i="44"/>
  <c r="P2387" i="44"/>
  <c r="L2388" i="44"/>
  <c r="F2388" i="44"/>
  <c r="P2388" i="44"/>
  <c r="S2388" i="44"/>
  <c r="E2388" i="44"/>
  <c r="R2388" i="44"/>
  <c r="G2388" i="44"/>
  <c r="Q2388" i="44"/>
  <c r="T2388" i="44"/>
  <c r="D2388" i="44"/>
  <c r="C2388" i="44"/>
  <c r="T2389" i="44"/>
  <c r="N2389" i="44"/>
  <c r="M2390" i="44"/>
  <c r="R2390" i="44"/>
  <c r="R2389" i="44"/>
  <c r="J2389" i="44"/>
  <c r="C2390" i="44"/>
  <c r="W2390" i="44"/>
  <c r="F2389" i="44"/>
  <c r="O2390" i="44"/>
  <c r="X2390" i="44"/>
  <c r="P2389" i="44"/>
  <c r="Q2389" i="44"/>
  <c r="V2389" i="44"/>
  <c r="P2390" i="44"/>
  <c r="L2389" i="44"/>
  <c r="W2389" i="44"/>
  <c r="E2389" i="44"/>
  <c r="Y2389" i="44"/>
  <c r="Y2390" i="44"/>
  <c r="I2389" i="44"/>
  <c r="D2389" i="44"/>
  <c r="M2389" i="44"/>
  <c r="X2389" i="44"/>
  <c r="S2389" i="44"/>
  <c r="H2389" i="44"/>
  <c r="K2389" i="44"/>
  <c r="N2390" i="44"/>
  <c r="C2389" i="44"/>
  <c r="F2390" i="44"/>
  <c r="G2389" i="44"/>
  <c r="O2389" i="44"/>
  <c r="J2390" i="44"/>
  <c r="G2390" i="44"/>
  <c r="Q2390" i="44"/>
  <c r="D2390" i="44"/>
  <c r="K2390" i="44"/>
  <c r="L2390" i="44"/>
  <c r="I2390" i="44"/>
  <c r="T2390" i="44"/>
  <c r="H2390" i="44"/>
  <c r="S2390" i="44"/>
  <c r="E2390" i="44"/>
  <c r="V2390" i="44"/>
  <c r="Q2391" i="44"/>
  <c r="C2391" i="44"/>
  <c r="N2392" i="44"/>
  <c r="R2391" i="44"/>
  <c r="W2391" i="44"/>
  <c r="C2392" i="44"/>
  <c r="N2391" i="44"/>
  <c r="V2391" i="44"/>
  <c r="D2391" i="44"/>
  <c r="T2391" i="44"/>
  <c r="P2392" i="44"/>
  <c r="W2392" i="44"/>
  <c r="X2391" i="44"/>
  <c r="D2392" i="44"/>
  <c r="P2391" i="44"/>
  <c r="S2391" i="44"/>
  <c r="J2391" i="44"/>
  <c r="O2392" i="44"/>
  <c r="K2392" i="44"/>
  <c r="L2391" i="44"/>
  <c r="Q2392" i="44"/>
  <c r="K2391" i="44"/>
  <c r="G2391" i="44"/>
  <c r="M2391" i="44"/>
  <c r="Y2392" i="44"/>
  <c r="I2391" i="44"/>
  <c r="H2391" i="44"/>
  <c r="E2391" i="44"/>
  <c r="F2391" i="44"/>
  <c r="O2391" i="44"/>
  <c r="L2392" i="44"/>
  <c r="M2392" i="44"/>
  <c r="Y2391" i="44"/>
  <c r="I2392" i="44"/>
  <c r="F2392" i="44"/>
  <c r="E2392" i="44"/>
  <c r="R2392" i="44"/>
  <c r="V2392" i="44"/>
  <c r="H2392" i="44"/>
  <c r="T2392" i="44"/>
  <c r="J2392" i="44"/>
  <c r="G2392" i="44"/>
  <c r="X2392" i="44"/>
  <c r="S2392" i="44"/>
  <c r="X2394" i="44"/>
  <c r="J2394" i="44"/>
  <c r="F2393" i="44"/>
  <c r="J2393" i="44"/>
  <c r="O2394" i="44"/>
  <c r="L2393" i="44"/>
  <c r="N2393" i="44"/>
  <c r="O2393" i="44"/>
  <c r="W2393" i="44"/>
  <c r="X2393" i="44"/>
  <c r="C2393" i="44"/>
  <c r="P2393" i="44"/>
  <c r="Q2393" i="44"/>
  <c r="I2393" i="44"/>
  <c r="Y2393" i="44"/>
  <c r="S2393" i="44"/>
  <c r="N2394" i="44"/>
  <c r="T2393" i="44"/>
  <c r="C2394" i="44"/>
  <c r="V2393" i="44"/>
  <c r="D2393" i="44"/>
  <c r="M2393" i="44"/>
  <c r="G2393" i="44"/>
  <c r="E2393" i="44"/>
  <c r="H2393" i="44"/>
  <c r="V2394" i="44"/>
  <c r="P2394" i="44"/>
  <c r="K2393" i="44"/>
  <c r="R2393" i="44"/>
  <c r="D2394" i="44"/>
  <c r="Q2394" i="44"/>
  <c r="L2394" i="44"/>
  <c r="E2394" i="44"/>
  <c r="H2394" i="44"/>
  <c r="T2394" i="44"/>
  <c r="M2394" i="44"/>
  <c r="I2394" i="44"/>
  <c r="K2394" i="44"/>
  <c r="Y2394" i="44"/>
  <c r="F2394" i="44"/>
  <c r="R2394" i="44"/>
  <c r="G2394" i="44"/>
  <c r="W2394" i="44"/>
  <c r="S2394" i="44"/>
  <c r="N2396" i="44"/>
  <c r="J2395" i="44"/>
  <c r="I2395" i="44"/>
  <c r="O2395" i="44"/>
  <c r="H2395" i="44"/>
  <c r="Q2395" i="44"/>
  <c r="F2395" i="44"/>
  <c r="T2395" i="44"/>
  <c r="P2395" i="44"/>
  <c r="Q2396" i="44"/>
  <c r="F2396" i="44"/>
  <c r="W2395" i="44"/>
  <c r="Y2395" i="44"/>
  <c r="V2395" i="44"/>
  <c r="N2395" i="44"/>
  <c r="S2396" i="44"/>
  <c r="R2395" i="44"/>
  <c r="E2396" i="44"/>
  <c r="R2396" i="44"/>
  <c r="O2396" i="44"/>
  <c r="C2396" i="44"/>
  <c r="E2395" i="44"/>
  <c r="C2395" i="44"/>
  <c r="P2396" i="44"/>
  <c r="X2395" i="44"/>
  <c r="Y2396" i="44"/>
  <c r="L2395" i="44"/>
  <c r="D2395" i="44"/>
  <c r="K2395" i="44"/>
  <c r="G2395" i="44"/>
  <c r="S2395" i="44"/>
  <c r="D2396" i="44"/>
  <c r="M2395" i="44"/>
  <c r="H2396" i="44"/>
  <c r="I2396" i="44"/>
  <c r="M2396" i="44"/>
  <c r="G2396" i="44"/>
  <c r="T2396" i="44"/>
  <c r="L2396" i="44"/>
  <c r="W2396" i="44"/>
  <c r="J2396" i="44"/>
  <c r="K2396" i="44"/>
  <c r="X2396" i="44"/>
  <c r="V2396" i="44"/>
  <c r="T2397" i="44"/>
  <c r="O2398" i="44"/>
  <c r="N2397" i="44"/>
  <c r="R2398" i="44"/>
  <c r="Y2397" i="44"/>
  <c r="P2398" i="44"/>
  <c r="O2397" i="44"/>
  <c r="F2397" i="44"/>
  <c r="N2398" i="44"/>
  <c r="D2398" i="44"/>
  <c r="S2397" i="44"/>
  <c r="E2397" i="44"/>
  <c r="Q2397" i="44"/>
  <c r="E2398" i="44"/>
  <c r="M2397" i="44"/>
  <c r="V2397" i="44"/>
  <c r="C2398" i="44"/>
  <c r="Y2398" i="44"/>
  <c r="R2397" i="44"/>
  <c r="I2397" i="44"/>
  <c r="F2398" i="44"/>
  <c r="G2397" i="44"/>
  <c r="W2397" i="44"/>
  <c r="X2397" i="44"/>
  <c r="Q2398" i="44"/>
  <c r="C2397" i="44"/>
  <c r="S2398" i="44"/>
  <c r="K2397" i="44"/>
  <c r="H2397" i="44"/>
  <c r="J2397" i="44"/>
  <c r="L2398" i="44"/>
  <c r="D2397" i="44"/>
  <c r="P2397" i="44"/>
  <c r="L2397" i="44"/>
  <c r="M2398" i="44"/>
  <c r="V2398" i="44"/>
  <c r="K2398" i="44"/>
  <c r="G2398" i="44"/>
  <c r="T2398" i="44"/>
  <c r="I2398" i="44"/>
  <c r="X2398" i="44"/>
  <c r="H2398" i="44"/>
  <c r="J2398" i="44"/>
  <c r="W2398" i="44"/>
  <c r="R2399" i="44"/>
  <c r="P2400" i="44"/>
  <c r="W2399" i="44"/>
  <c r="G2399" i="44"/>
  <c r="X2400" i="44"/>
  <c r="D2400" i="44"/>
  <c r="X2399" i="44"/>
  <c r="C2399" i="44"/>
  <c r="J2400" i="44"/>
  <c r="F2399" i="44"/>
  <c r="V2400" i="44"/>
  <c r="T2399" i="44"/>
  <c r="N2399" i="44"/>
  <c r="Q2399" i="44"/>
  <c r="K2399" i="44"/>
  <c r="N2400" i="44"/>
  <c r="I2399" i="44"/>
  <c r="K2400" i="44"/>
  <c r="D2399" i="44"/>
  <c r="V2399" i="44"/>
  <c r="Q2400" i="44"/>
  <c r="L2400" i="44"/>
  <c r="E2400" i="44"/>
  <c r="M2399" i="44"/>
  <c r="F2400" i="44"/>
  <c r="S2399" i="44"/>
  <c r="I2400" i="44"/>
  <c r="L2399" i="44"/>
  <c r="Y2399" i="44"/>
  <c r="E2399" i="44"/>
  <c r="S2400" i="44"/>
  <c r="M2400" i="44"/>
  <c r="H2399" i="44"/>
  <c r="Y2400" i="44"/>
  <c r="J2399" i="44"/>
  <c r="W2400" i="44"/>
  <c r="O2399" i="44"/>
  <c r="C2400" i="44"/>
  <c r="P2399" i="44"/>
  <c r="H2400" i="44"/>
  <c r="O2400" i="44"/>
  <c r="R2400" i="44"/>
  <c r="T2400" i="44"/>
  <c r="G2400" i="44"/>
  <c r="G2402" i="44"/>
  <c r="C2401" i="44"/>
  <c r="S2402" i="44"/>
  <c r="F2402" i="44"/>
  <c r="O2401" i="44"/>
  <c r="N2402" i="44"/>
  <c r="W2401" i="44"/>
  <c r="J2401" i="44"/>
  <c r="X2401" i="44"/>
  <c r="H2401" i="44"/>
  <c r="I2401" i="44"/>
  <c r="D2401" i="44"/>
  <c r="T2401" i="44"/>
  <c r="S2401" i="44"/>
  <c r="V2401" i="44"/>
  <c r="E2401" i="44"/>
  <c r="I2402" i="44"/>
  <c r="Q2401" i="44"/>
  <c r="N2401" i="44"/>
  <c r="R2401" i="44"/>
  <c r="L2401" i="44"/>
  <c r="G2401" i="44"/>
  <c r="W2402" i="44"/>
  <c r="T2402" i="44"/>
  <c r="K2401" i="44"/>
  <c r="H2402" i="44"/>
  <c r="M2401" i="44"/>
  <c r="P2401" i="44"/>
  <c r="R2402" i="44"/>
  <c r="V2402" i="44"/>
  <c r="F2401" i="44"/>
  <c r="Y2402" i="44"/>
  <c r="Y2401" i="44"/>
  <c r="M2402" i="44"/>
  <c r="L2402" i="44"/>
  <c r="O2402" i="44"/>
  <c r="C2402" i="44"/>
  <c r="D2402" i="44"/>
  <c r="E2402" i="44"/>
  <c r="J2402" i="44"/>
  <c r="X2402" i="44"/>
  <c r="P2402" i="44"/>
  <c r="Q2402" i="44"/>
  <c r="K2402" i="44"/>
  <c r="M2404" i="44"/>
  <c r="I2403" i="44"/>
  <c r="W2403" i="44"/>
  <c r="N2404" i="44"/>
  <c r="E2403" i="44"/>
  <c r="F2403" i="44"/>
  <c r="O2403" i="44"/>
  <c r="H2403" i="44"/>
  <c r="X2403" i="44"/>
  <c r="J2403" i="44"/>
  <c r="W2404" i="44"/>
  <c r="O2404" i="44"/>
  <c r="L2404" i="44"/>
  <c r="D2403" i="44"/>
  <c r="Q2403" i="44"/>
  <c r="V2403" i="44"/>
  <c r="G2403" i="44"/>
  <c r="K2404" i="44"/>
  <c r="L2403" i="44"/>
  <c r="I2404" i="44"/>
  <c r="Y2404" i="44"/>
  <c r="M2403" i="44"/>
  <c r="H2404" i="44"/>
  <c r="T2403" i="44"/>
  <c r="J2404" i="44"/>
  <c r="S2403" i="44"/>
  <c r="R2403" i="44"/>
  <c r="K2403" i="44"/>
  <c r="Y2403" i="44"/>
  <c r="X2404" i="44"/>
  <c r="P2403" i="44"/>
  <c r="N2403" i="44"/>
  <c r="C2403" i="44"/>
  <c r="V2404" i="44"/>
  <c r="G2404" i="44"/>
  <c r="T2404" i="44"/>
  <c r="Q2404" i="44"/>
  <c r="D2404" i="44"/>
  <c r="F2404" i="44"/>
  <c r="S2404" i="44"/>
  <c r="P2404" i="44"/>
  <c r="C2404" i="44"/>
  <c r="R2404" i="44"/>
  <c r="E2404" i="44"/>
  <c r="Q2405" i="44"/>
  <c r="R2405" i="44"/>
  <c r="F2405" i="44"/>
  <c r="R2406" i="44"/>
  <c r="S2406" i="44"/>
  <c r="L2405" i="44"/>
  <c r="Y2405" i="44"/>
  <c r="K2405" i="44"/>
  <c r="C2405" i="44"/>
  <c r="E2405" i="44"/>
  <c r="N2406" i="44"/>
  <c r="V2405" i="44"/>
  <c r="P2405" i="44"/>
  <c r="D2406" i="44"/>
  <c r="V2406" i="44"/>
  <c r="I2405" i="44"/>
  <c r="T2406" i="44"/>
  <c r="H2405" i="44"/>
  <c r="E2406" i="44"/>
  <c r="C2406" i="44"/>
  <c r="O2405" i="44"/>
  <c r="M2405" i="44"/>
  <c r="X2405" i="44"/>
  <c r="J2406" i="44"/>
  <c r="F2406" i="44"/>
  <c r="J2405" i="44"/>
  <c r="D2405" i="44"/>
  <c r="G2405" i="44"/>
  <c r="N2405" i="44"/>
  <c r="T2405" i="44"/>
  <c r="S2405" i="44"/>
  <c r="G2406" i="44"/>
  <c r="W2405" i="44"/>
  <c r="M2406" i="44"/>
  <c r="U2406" i="44" s="1"/>
  <c r="P2406" i="44"/>
  <c r="H2406" i="44"/>
  <c r="Y2406" i="44"/>
  <c r="Q2406" i="44"/>
  <c r="W2406" i="44"/>
  <c r="I2406" i="44"/>
  <c r="K2406" i="44"/>
  <c r="O2406" i="44"/>
  <c r="L2406" i="44"/>
  <c r="X2406" i="44"/>
  <c r="J2407" i="44"/>
  <c r="Q2407" i="44"/>
  <c r="H2407" i="44"/>
  <c r="S2407" i="44"/>
  <c r="X2408" i="44"/>
  <c r="P2407" i="44"/>
  <c r="I2407" i="44"/>
  <c r="R2407" i="44"/>
  <c r="D2407" i="44"/>
  <c r="F2407" i="44"/>
  <c r="X2407" i="44"/>
  <c r="W2407" i="44"/>
  <c r="M2407" i="44"/>
  <c r="L2408" i="44"/>
  <c r="L2407" i="44"/>
  <c r="G2407" i="44"/>
  <c r="R2408" i="44"/>
  <c r="W2408" i="44"/>
  <c r="N2407" i="44"/>
  <c r="E2407" i="44"/>
  <c r="V2407" i="44"/>
  <c r="T2407" i="44"/>
  <c r="Y2407" i="44"/>
  <c r="M2408" i="44"/>
  <c r="V2408" i="44"/>
  <c r="K2407" i="44"/>
  <c r="K2408" i="44"/>
  <c r="O2407" i="44"/>
  <c r="Y2408" i="44"/>
  <c r="F2408" i="44"/>
  <c r="N2408" i="44"/>
  <c r="J2408" i="44"/>
  <c r="C2407" i="44"/>
  <c r="O2408" i="44"/>
  <c r="S2408" i="44"/>
  <c r="I2408" i="44"/>
  <c r="H2408" i="44"/>
  <c r="P2408" i="44"/>
  <c r="D2408" i="44"/>
  <c r="E2408" i="44"/>
  <c r="G2408" i="44"/>
  <c r="Q2408" i="44"/>
  <c r="C2408" i="44"/>
  <c r="T2408" i="44"/>
  <c r="M2409" i="44"/>
  <c r="V2410" i="44"/>
  <c r="J2410" i="44"/>
  <c r="D2409" i="44"/>
  <c r="D2410" i="44"/>
  <c r="Y2409" i="44"/>
  <c r="X2409" i="44"/>
  <c r="K2409" i="44"/>
  <c r="W2409" i="44"/>
  <c r="S2409" i="44"/>
  <c r="R2410" i="44"/>
  <c r="F2409" i="44"/>
  <c r="T2409" i="44"/>
  <c r="S2410" i="44"/>
  <c r="L2409" i="44"/>
  <c r="R2409" i="44"/>
  <c r="O2410" i="44"/>
  <c r="Q2409" i="44"/>
  <c r="Q2410" i="44"/>
  <c r="E2410" i="44"/>
  <c r="C2410" i="44"/>
  <c r="M2410" i="44"/>
  <c r="J2409" i="44"/>
  <c r="G2409" i="44"/>
  <c r="C2409" i="44"/>
  <c r="N2410" i="44"/>
  <c r="N2409" i="44"/>
  <c r="E2409" i="44"/>
  <c r="I2409" i="44"/>
  <c r="O2409" i="44"/>
  <c r="P2409" i="44"/>
  <c r="V2409" i="44"/>
  <c r="H2409" i="44"/>
  <c r="K2410" i="44"/>
  <c r="I2410" i="44"/>
  <c r="W2410" i="44"/>
  <c r="Y2410" i="44"/>
  <c r="G2410" i="44"/>
  <c r="P2410" i="44"/>
  <c r="H2410" i="44"/>
  <c r="L2410" i="44"/>
  <c r="T2410" i="44"/>
  <c r="X2410" i="44"/>
  <c r="F2410" i="44"/>
  <c r="L2411" i="44"/>
  <c r="Y2411" i="44"/>
  <c r="H2411" i="44"/>
  <c r="J2411" i="44"/>
  <c r="X2411" i="44"/>
  <c r="L2412" i="44"/>
  <c r="R2411" i="44"/>
  <c r="H2412" i="44"/>
  <c r="F2411" i="44"/>
  <c r="N2411" i="44"/>
  <c r="Q2411" i="44"/>
  <c r="S2411" i="44"/>
  <c r="I2412" i="44"/>
  <c r="E2411" i="44"/>
  <c r="P2411" i="44"/>
  <c r="C2411" i="44"/>
  <c r="K2411" i="44"/>
  <c r="I2411" i="44"/>
  <c r="M2411" i="44"/>
  <c r="D2411" i="44"/>
  <c r="W2411" i="44"/>
  <c r="K2412" i="44"/>
  <c r="X2412" i="44"/>
  <c r="F2412" i="44"/>
  <c r="R2412" i="44"/>
  <c r="G2411" i="44"/>
  <c r="Y2412" i="44"/>
  <c r="O2411" i="44"/>
  <c r="V2412" i="44"/>
  <c r="J2412" i="44"/>
  <c r="V2411" i="44"/>
  <c r="T2411" i="44"/>
  <c r="E2412" i="44"/>
  <c r="G2412" i="44"/>
  <c r="P2412" i="44"/>
  <c r="C2412" i="44"/>
  <c r="O2412" i="44"/>
  <c r="N2412" i="44"/>
  <c r="M2412" i="44"/>
  <c r="S2412" i="44"/>
  <c r="T2412" i="44"/>
  <c r="Q2412" i="44"/>
  <c r="D2412" i="44"/>
  <c r="W2412" i="44"/>
  <c r="Q2414" i="44"/>
  <c r="V2413" i="44"/>
  <c r="G2413" i="44"/>
  <c r="O2413" i="44"/>
  <c r="P2413" i="44"/>
  <c r="M2414" i="44"/>
  <c r="R2414" i="44"/>
  <c r="L2413" i="44"/>
  <c r="P2414" i="44"/>
  <c r="K2413" i="44"/>
  <c r="O2414" i="44"/>
  <c r="D2413" i="44"/>
  <c r="C2414" i="44"/>
  <c r="D2414" i="44"/>
  <c r="Y2414" i="44"/>
  <c r="Q2413" i="44"/>
  <c r="H2413" i="44"/>
  <c r="Y2413" i="44"/>
  <c r="I2413" i="44"/>
  <c r="S2413" i="44"/>
  <c r="W2413" i="44"/>
  <c r="F2414" i="44"/>
  <c r="M2413" i="44"/>
  <c r="F2413" i="44"/>
  <c r="S2414" i="44"/>
  <c r="E2413" i="44"/>
  <c r="C2413" i="44"/>
  <c r="J2413" i="44"/>
  <c r="T2413" i="44"/>
  <c r="R2413" i="44"/>
  <c r="N2414" i="44"/>
  <c r="N2413" i="44"/>
  <c r="X2413" i="44"/>
  <c r="J2414" i="44"/>
  <c r="V2414" i="44"/>
  <c r="H2414" i="44"/>
  <c r="K2414" i="44"/>
  <c r="I2414" i="44"/>
  <c r="W2414" i="44"/>
  <c r="L2414" i="44"/>
  <c r="G2414" i="44"/>
  <c r="X2414" i="44"/>
  <c r="E2414" i="44"/>
  <c r="T2414" i="44"/>
  <c r="N2416" i="44"/>
  <c r="H2416" i="44"/>
  <c r="E2415" i="44"/>
  <c r="S2416" i="44"/>
  <c r="N2415" i="44"/>
  <c r="J2416" i="44"/>
  <c r="C2415" i="44"/>
  <c r="F2415" i="44"/>
  <c r="V2415" i="44"/>
  <c r="E2416" i="44"/>
  <c r="G2416" i="44"/>
  <c r="X2416" i="44"/>
  <c r="X2415" i="44"/>
  <c r="L2415" i="44"/>
  <c r="I2415" i="44"/>
  <c r="I2416" i="44"/>
  <c r="W2415" i="44"/>
  <c r="S2415" i="44"/>
  <c r="D2415" i="44"/>
  <c r="M2415" i="44"/>
  <c r="K2415" i="44"/>
  <c r="Q2415" i="44"/>
  <c r="G2415" i="44"/>
  <c r="O2415" i="44"/>
  <c r="Y2415" i="44"/>
  <c r="P2415" i="44"/>
  <c r="R2415" i="44"/>
  <c r="H2415" i="44"/>
  <c r="W2416" i="44"/>
  <c r="V2416" i="44"/>
  <c r="J2415" i="44"/>
  <c r="T2415" i="44"/>
  <c r="M2416" i="44"/>
  <c r="R2416" i="44"/>
  <c r="F2416" i="44"/>
  <c r="Y2416" i="44"/>
  <c r="D2416" i="44"/>
  <c r="K2416" i="44"/>
  <c r="C2416" i="44"/>
  <c r="L2416" i="44"/>
  <c r="P2416" i="44"/>
  <c r="Q2416" i="44"/>
  <c r="T2416" i="44"/>
  <c r="O2416" i="44"/>
  <c r="J2417" i="44"/>
  <c r="N2418" i="44"/>
  <c r="T2417" i="44"/>
  <c r="L2418" i="44"/>
  <c r="V2417" i="44"/>
  <c r="Q2417" i="44"/>
  <c r="Y2417" i="44"/>
  <c r="J2418" i="44"/>
  <c r="X2417" i="44"/>
  <c r="K2417" i="44"/>
  <c r="O2417" i="44"/>
  <c r="N2417" i="44"/>
  <c r="R2418" i="44"/>
  <c r="D2417" i="44"/>
  <c r="R2417" i="44"/>
  <c r="C2417" i="44"/>
  <c r="F2417" i="44"/>
  <c r="M2417" i="44"/>
  <c r="L2417" i="44"/>
  <c r="S2417" i="44"/>
  <c r="V2418" i="44"/>
  <c r="E2417" i="44"/>
  <c r="W2418" i="44"/>
  <c r="F2418" i="44"/>
  <c r="M2418" i="44"/>
  <c r="W2417" i="44"/>
  <c r="G2417" i="44"/>
  <c r="O2418" i="44"/>
  <c r="P2418" i="44"/>
  <c r="H2417" i="44"/>
  <c r="I2417" i="44"/>
  <c r="P2417" i="44"/>
  <c r="K2418" i="44"/>
  <c r="X2418" i="44"/>
  <c r="D2418" i="44"/>
  <c r="I2418" i="44"/>
  <c r="Q2418" i="44"/>
  <c r="T2418" i="44"/>
  <c r="H2418" i="44"/>
  <c r="C2418" i="44"/>
  <c r="S2418" i="44"/>
  <c r="Y2418" i="44"/>
  <c r="E2418" i="44"/>
  <c r="G2418" i="44"/>
  <c r="W2420" i="44"/>
  <c r="Y2420" i="44"/>
  <c r="I2420" i="44"/>
  <c r="Y2419" i="44"/>
  <c r="X2419" i="44"/>
  <c r="G2419" i="44"/>
  <c r="V2419" i="44"/>
  <c r="H2419" i="44"/>
  <c r="K2419" i="44"/>
  <c r="N2419" i="44"/>
  <c r="S2419" i="44"/>
  <c r="T2420" i="44"/>
  <c r="G2420" i="44"/>
  <c r="D2419" i="44"/>
  <c r="H2420" i="44"/>
  <c r="T2419" i="44"/>
  <c r="R2419" i="44"/>
  <c r="I2419" i="44"/>
  <c r="W2419" i="44"/>
  <c r="V2420" i="44"/>
  <c r="R2420" i="44"/>
  <c r="O2419" i="44"/>
  <c r="S2420" i="44"/>
  <c r="N2420" i="44"/>
  <c r="C2419" i="44"/>
  <c r="E2419" i="44"/>
  <c r="M2419" i="44"/>
  <c r="L2419" i="44"/>
  <c r="F2420" i="44"/>
  <c r="F2419" i="44"/>
  <c r="Q2419" i="44"/>
  <c r="J2419" i="44"/>
  <c r="P2419" i="44"/>
  <c r="J2420" i="44"/>
  <c r="M2420" i="44"/>
  <c r="Q2420" i="44"/>
  <c r="D2420" i="44"/>
  <c r="E2420" i="44"/>
  <c r="P2420" i="44"/>
  <c r="K2420" i="44"/>
  <c r="L2420" i="44"/>
  <c r="C2420" i="44"/>
  <c r="O2420" i="44"/>
  <c r="X2420" i="44"/>
  <c r="L2422" i="44"/>
  <c r="M2421" i="44"/>
  <c r="Y2422" i="44"/>
  <c r="E2421" i="44"/>
  <c r="H2421" i="44"/>
  <c r="R2421" i="44"/>
  <c r="O2422" i="44"/>
  <c r="V2422" i="44"/>
  <c r="X2421" i="44"/>
  <c r="D2421" i="44"/>
  <c r="W2421" i="44"/>
  <c r="G2421" i="44"/>
  <c r="W2422" i="44"/>
  <c r="N2421" i="44"/>
  <c r="J2422" i="44"/>
  <c r="Y2421" i="44"/>
  <c r="L2421" i="44"/>
  <c r="N2422" i="44"/>
  <c r="K2421" i="44"/>
  <c r="X2422" i="44"/>
  <c r="O2421" i="44"/>
  <c r="C2421" i="44"/>
  <c r="I2421" i="44"/>
  <c r="F2421" i="44"/>
  <c r="T2421" i="44"/>
  <c r="V2421" i="44"/>
  <c r="P2421" i="44"/>
  <c r="H2422" i="44"/>
  <c r="K2422" i="44"/>
  <c r="J2421" i="44"/>
  <c r="M2422" i="44"/>
  <c r="S2421" i="44"/>
  <c r="Q2421" i="44"/>
  <c r="F2422" i="44"/>
  <c r="E2422" i="44"/>
  <c r="D2422" i="44"/>
  <c r="T2422" i="44"/>
  <c r="G2422" i="44"/>
  <c r="I2422" i="44"/>
  <c r="C2422" i="44"/>
  <c r="S2422" i="44"/>
  <c r="P2422" i="44"/>
  <c r="Q2422" i="44"/>
  <c r="R2422" i="44"/>
  <c r="F2423" i="44"/>
  <c r="R2423" i="44"/>
  <c r="F2424" i="44"/>
  <c r="T2424" i="44"/>
  <c r="K2423" i="44"/>
  <c r="M2423" i="44"/>
  <c r="L2423" i="44"/>
  <c r="Y2423" i="44"/>
  <c r="T2423" i="44"/>
  <c r="E2423" i="44"/>
  <c r="W2423" i="44"/>
  <c r="O2423" i="44"/>
  <c r="J2423" i="44"/>
  <c r="N2424" i="44"/>
  <c r="Q2423" i="44"/>
  <c r="G2424" i="44"/>
  <c r="N2423" i="44"/>
  <c r="G2423" i="44"/>
  <c r="C2423" i="44"/>
  <c r="D2423" i="44"/>
  <c r="X2423" i="44"/>
  <c r="D2424" i="44"/>
  <c r="P2423" i="44"/>
  <c r="S2423" i="44"/>
  <c r="J2424" i="44"/>
  <c r="C2424" i="44"/>
  <c r="I2423" i="44"/>
  <c r="V2424" i="44"/>
  <c r="R2424" i="44"/>
  <c r="V2423" i="44"/>
  <c r="H2423" i="44"/>
  <c r="S2424" i="44"/>
  <c r="E2424" i="44"/>
  <c r="P2424" i="44"/>
  <c r="I2424" i="44"/>
  <c r="Y2424" i="44"/>
  <c r="H2424" i="44"/>
  <c r="X2424" i="44"/>
  <c r="Q2424" i="44"/>
  <c r="W2424" i="44"/>
  <c r="L2424" i="44"/>
  <c r="K2424" i="44"/>
  <c r="M2424" i="44"/>
  <c r="O2424" i="44"/>
  <c r="G2425" i="44"/>
  <c r="E2425" i="44"/>
  <c r="T2425" i="44"/>
  <c r="V2425" i="44"/>
  <c r="X2425" i="44"/>
  <c r="K2426" i="44"/>
  <c r="Y2425" i="44"/>
  <c r="S2425" i="44"/>
  <c r="H2425" i="44"/>
  <c r="M2426" i="44"/>
  <c r="P2425" i="44"/>
  <c r="J2425" i="44"/>
  <c r="V2426" i="44"/>
  <c r="F2425" i="44"/>
  <c r="R2425" i="44"/>
  <c r="O2425" i="44"/>
  <c r="I2425" i="44"/>
  <c r="L2425" i="44"/>
  <c r="L2426" i="44"/>
  <c r="F2426" i="44"/>
  <c r="M2425" i="44"/>
  <c r="W2425" i="44"/>
  <c r="X2426" i="44"/>
  <c r="D2425" i="44"/>
  <c r="J2426" i="44"/>
  <c r="Q2425" i="44"/>
  <c r="N2425" i="44"/>
  <c r="Y2426" i="44"/>
  <c r="W2426" i="44"/>
  <c r="C2425" i="44"/>
  <c r="K2425" i="44"/>
  <c r="R2426" i="44"/>
  <c r="N2426" i="44"/>
  <c r="C2426" i="44"/>
  <c r="P2426" i="44"/>
  <c r="G2426" i="44"/>
  <c r="D2426" i="44"/>
  <c r="H2426" i="44"/>
  <c r="O2426" i="44"/>
  <c r="Q2426" i="44"/>
  <c r="E2426" i="44"/>
  <c r="S2426" i="44"/>
  <c r="I2426" i="44"/>
  <c r="T2426" i="44"/>
  <c r="I2427" i="44"/>
  <c r="F2427" i="44"/>
  <c r="X2427" i="44"/>
  <c r="L2427" i="44"/>
  <c r="P2427" i="44"/>
  <c r="W2427" i="44"/>
  <c r="D2427" i="44"/>
  <c r="H2427" i="44"/>
  <c r="E2428" i="44"/>
  <c r="O2427" i="44"/>
  <c r="Q2427" i="44"/>
  <c r="D2428" i="44"/>
  <c r="C2428" i="44"/>
  <c r="T2427" i="44"/>
  <c r="M2427" i="44"/>
  <c r="N2428" i="44"/>
  <c r="S2428" i="44"/>
  <c r="R2427" i="44"/>
  <c r="J2427" i="44"/>
  <c r="N2427" i="44"/>
  <c r="J2428" i="44"/>
  <c r="S2427" i="44"/>
  <c r="Y2427" i="44"/>
  <c r="G2427" i="44"/>
  <c r="K2427" i="44"/>
  <c r="E2427" i="44"/>
  <c r="Q2428" i="44"/>
  <c r="M2428" i="44"/>
  <c r="V2427" i="44"/>
  <c r="V2428" i="44"/>
  <c r="R2428" i="44"/>
  <c r="C2427" i="44"/>
  <c r="O2428" i="44"/>
  <c r="W2428" i="44"/>
  <c r="T2428" i="44"/>
  <c r="X2428" i="44"/>
  <c r="I2428" i="44"/>
  <c r="H2428" i="44"/>
  <c r="L2428" i="44"/>
  <c r="P2428" i="44"/>
  <c r="G2428" i="44"/>
  <c r="K2428" i="44"/>
  <c r="F2428" i="44"/>
  <c r="Y2428" i="44"/>
  <c r="W2430" i="44"/>
  <c r="Y2429" i="44"/>
  <c r="N2429" i="44"/>
  <c r="E2429" i="44"/>
  <c r="X2429" i="44"/>
  <c r="R2430" i="44"/>
  <c r="M2429" i="44"/>
  <c r="G2429" i="44"/>
  <c r="Y2430" i="44"/>
  <c r="H2430" i="44"/>
  <c r="V2429" i="44"/>
  <c r="D2429" i="44"/>
  <c r="S2429" i="44"/>
  <c r="F2430" i="44"/>
  <c r="K2430" i="44"/>
  <c r="C2429" i="44"/>
  <c r="W2429" i="44"/>
  <c r="L2430" i="44"/>
  <c r="E2430" i="44"/>
  <c r="I2430" i="44"/>
  <c r="J2430" i="44"/>
  <c r="Q2429" i="44"/>
  <c r="J2429" i="44"/>
  <c r="L2429" i="44"/>
  <c r="X2430" i="44"/>
  <c r="O2429" i="44"/>
  <c r="I2429" i="44"/>
  <c r="P2429" i="44"/>
  <c r="R2429" i="44"/>
  <c r="T2429" i="44"/>
  <c r="F2429" i="44"/>
  <c r="V2430" i="44"/>
  <c r="H2429" i="44"/>
  <c r="K2429" i="44"/>
  <c r="G2430" i="44"/>
  <c r="O2430" i="44"/>
  <c r="T2430" i="44"/>
  <c r="D2430" i="44"/>
  <c r="C2430" i="44"/>
  <c r="Q2430" i="44"/>
  <c r="M2430" i="44"/>
  <c r="N2430" i="44"/>
  <c r="P2430" i="44"/>
  <c r="S2430" i="44"/>
  <c r="N2432" i="44"/>
  <c r="M2431" i="44"/>
  <c r="V2431" i="44"/>
  <c r="L2432" i="44"/>
  <c r="S2431" i="44"/>
  <c r="G2431" i="44"/>
  <c r="T2431" i="44"/>
  <c r="O2432" i="44"/>
  <c r="Y2431" i="44"/>
  <c r="C2431" i="44"/>
  <c r="R2431" i="44"/>
  <c r="X2431" i="44"/>
  <c r="O2431" i="44"/>
  <c r="S2432" i="44"/>
  <c r="E2431" i="44"/>
  <c r="M2432" i="44"/>
  <c r="P2431" i="44"/>
  <c r="H2431" i="44"/>
  <c r="Y2432" i="44"/>
  <c r="D2432" i="44"/>
  <c r="F2432" i="44"/>
  <c r="R2432" i="44"/>
  <c r="I2431" i="44"/>
  <c r="K2431" i="44"/>
  <c r="Q2432" i="44"/>
  <c r="L2431" i="44"/>
  <c r="D2431" i="44"/>
  <c r="J2431" i="44"/>
  <c r="C2432" i="44"/>
  <c r="F2431" i="44"/>
  <c r="P2432" i="44"/>
  <c r="W2431" i="44"/>
  <c r="Q2431" i="44"/>
  <c r="N2431" i="44"/>
  <c r="I2432" i="44"/>
  <c r="J2432" i="44"/>
  <c r="T2432" i="44"/>
  <c r="G2432" i="44"/>
  <c r="V2432" i="44"/>
  <c r="X2432" i="44"/>
  <c r="K2432" i="44"/>
  <c r="H2432" i="44"/>
  <c r="W2432" i="44"/>
  <c r="E2432" i="44"/>
  <c r="T2433" i="44"/>
  <c r="V2433" i="44"/>
  <c r="H2433" i="44"/>
  <c r="K2433" i="44"/>
  <c r="F2433" i="44"/>
  <c r="M2433" i="44"/>
  <c r="T2434" i="44"/>
  <c r="S2434" i="44"/>
  <c r="D2433" i="44"/>
  <c r="X2433" i="44"/>
  <c r="G2434" i="44"/>
  <c r="P2433" i="44"/>
  <c r="X2434" i="44"/>
  <c r="W2433" i="44"/>
  <c r="J2434" i="44"/>
  <c r="R2433" i="44"/>
  <c r="L2433" i="44"/>
  <c r="S2433" i="44"/>
  <c r="J2433" i="44"/>
  <c r="E2434" i="44"/>
  <c r="C2433" i="44"/>
  <c r="O2433" i="44"/>
  <c r="H2434" i="44"/>
  <c r="Y2433" i="44"/>
  <c r="I2433" i="44"/>
  <c r="I2434" i="44"/>
  <c r="Q2433" i="44"/>
  <c r="N2434" i="44"/>
  <c r="V2434" i="44"/>
  <c r="N2433" i="44"/>
  <c r="E2433" i="44"/>
  <c r="W2434" i="44"/>
  <c r="G2433" i="44"/>
  <c r="D2434" i="44"/>
  <c r="O2434" i="44"/>
  <c r="M2434" i="44"/>
  <c r="F2434" i="44"/>
  <c r="P2434" i="44"/>
  <c r="Q2434" i="44"/>
  <c r="R2434" i="44"/>
  <c r="L2434" i="44"/>
  <c r="K2434" i="44"/>
  <c r="C2434" i="44"/>
  <c r="Y2434" i="44"/>
  <c r="P2436" i="44"/>
  <c r="Q2435" i="44"/>
  <c r="I2435" i="44"/>
  <c r="V2435" i="44"/>
  <c r="K2436" i="44"/>
  <c r="K2435" i="44"/>
  <c r="P2435" i="44"/>
  <c r="M2436" i="44"/>
  <c r="N2436" i="44"/>
  <c r="O2435" i="44"/>
  <c r="W2436" i="44"/>
  <c r="G2435" i="44"/>
  <c r="V2436" i="44"/>
  <c r="Y2435" i="44"/>
  <c r="F2435" i="44"/>
  <c r="S2435" i="44"/>
  <c r="R2435" i="44"/>
  <c r="X2435" i="44"/>
  <c r="W2435" i="44"/>
  <c r="T2435" i="44"/>
  <c r="J2436" i="44"/>
  <c r="C2435" i="44"/>
  <c r="E2435" i="44"/>
  <c r="J2435" i="44"/>
  <c r="N2435" i="44"/>
  <c r="F2436" i="44"/>
  <c r="M2435" i="44"/>
  <c r="L2435" i="44"/>
  <c r="O2436" i="44"/>
  <c r="L2436" i="44"/>
  <c r="H2435" i="44"/>
  <c r="D2435" i="44"/>
  <c r="R2436" i="44"/>
  <c r="G2436" i="44"/>
  <c r="T2436" i="44"/>
  <c r="H2436" i="44"/>
  <c r="Q2436" i="44"/>
  <c r="S2436" i="44"/>
  <c r="I2436" i="44"/>
  <c r="E2436" i="44"/>
  <c r="X2436" i="44"/>
  <c r="D2436" i="44"/>
  <c r="Y2436" i="44"/>
  <c r="C2436" i="44"/>
  <c r="R2438" i="44"/>
  <c r="S2437" i="44"/>
  <c r="S2438" i="44"/>
  <c r="F2438" i="44"/>
  <c r="E2437" i="44"/>
  <c r="V2437" i="44"/>
  <c r="Y2438" i="44"/>
  <c r="O2437" i="44"/>
  <c r="F2437" i="44"/>
  <c r="L2437" i="44"/>
  <c r="R2437" i="44"/>
  <c r="H2438" i="44"/>
  <c r="T2438" i="44"/>
  <c r="C2437" i="44"/>
  <c r="D2437" i="44"/>
  <c r="I2438" i="44"/>
  <c r="G2438" i="44"/>
  <c r="P2437" i="44"/>
  <c r="V2438" i="44"/>
  <c r="W2438" i="44"/>
  <c r="X2437" i="44"/>
  <c r="I2437" i="44"/>
  <c r="G2437" i="44"/>
  <c r="H2437" i="44"/>
  <c r="N2437" i="44"/>
  <c r="J2437" i="44"/>
  <c r="T2437" i="44"/>
  <c r="W2437" i="44"/>
  <c r="K2437" i="44"/>
  <c r="M2437" i="44"/>
  <c r="N2438" i="44"/>
  <c r="Q2437" i="44"/>
  <c r="Y2437" i="44"/>
  <c r="O2438" i="44"/>
  <c r="C2438" i="44"/>
  <c r="Q2438" i="44"/>
  <c r="J2438" i="44"/>
  <c r="E2438" i="44"/>
  <c r="D2438" i="44"/>
  <c r="P2438" i="44"/>
  <c r="M2438" i="44"/>
  <c r="U2438" i="44" s="1"/>
  <c r="X2438" i="44"/>
  <c r="L2438" i="44"/>
  <c r="K2438" i="44"/>
  <c r="V2440" i="44"/>
  <c r="L2440" i="44"/>
  <c r="K2440" i="44"/>
  <c r="S2439" i="44"/>
  <c r="N2440" i="44"/>
  <c r="N2439" i="44"/>
  <c r="L2439" i="44"/>
  <c r="G2439" i="44"/>
  <c r="J2440" i="44"/>
  <c r="O2439" i="44"/>
  <c r="P2439" i="44"/>
  <c r="H2439" i="44"/>
  <c r="X2440" i="44"/>
  <c r="R2439" i="44"/>
  <c r="M2439" i="44"/>
  <c r="E2439" i="44"/>
  <c r="I2439" i="44"/>
  <c r="K2439" i="44"/>
  <c r="X2439" i="44"/>
  <c r="D2439" i="44"/>
  <c r="V2439" i="44"/>
  <c r="W2439" i="44"/>
  <c r="H2440" i="44"/>
  <c r="Y2439" i="44"/>
  <c r="J2439" i="44"/>
  <c r="Q2439" i="44"/>
  <c r="O2440" i="44"/>
  <c r="Y2440" i="44"/>
  <c r="T2439" i="44"/>
  <c r="C2439" i="44"/>
  <c r="M2440" i="44"/>
  <c r="W2440" i="44"/>
  <c r="F2439" i="44"/>
  <c r="R2440" i="44"/>
  <c r="Q2440" i="44"/>
  <c r="E2440" i="44"/>
  <c r="D2440" i="44"/>
  <c r="T2440" i="44"/>
  <c r="S2440" i="44"/>
  <c r="I2440" i="44"/>
  <c r="P2440" i="44"/>
  <c r="G2440" i="44"/>
  <c r="C2440" i="44"/>
  <c r="F2440" i="44"/>
  <c r="T2442" i="44"/>
  <c r="G2442" i="44"/>
  <c r="R2442" i="44"/>
  <c r="L2442" i="44"/>
  <c r="J2442" i="44"/>
  <c r="X2441" i="44"/>
  <c r="Q2441" i="44"/>
  <c r="O2441" i="44"/>
  <c r="G2441" i="44"/>
  <c r="H2441" i="44"/>
  <c r="V2442" i="44"/>
  <c r="Y2441" i="44"/>
  <c r="N2442" i="44"/>
  <c r="W2441" i="44"/>
  <c r="I2441" i="44"/>
  <c r="H2442" i="44"/>
  <c r="F2441" i="44"/>
  <c r="T2441" i="44"/>
  <c r="I2442" i="44"/>
  <c r="K2441" i="44"/>
  <c r="D2442" i="44"/>
  <c r="V2441" i="44"/>
  <c r="W2442" i="44"/>
  <c r="C2442" i="44"/>
  <c r="S2442" i="44"/>
  <c r="P2442" i="44"/>
  <c r="S2441" i="44"/>
  <c r="P2441" i="44"/>
  <c r="D2441" i="44"/>
  <c r="J2441" i="44"/>
  <c r="M2441" i="44"/>
  <c r="C2441" i="44"/>
  <c r="L2441" i="44"/>
  <c r="R2441" i="44"/>
  <c r="F2442" i="44"/>
  <c r="E2441" i="44"/>
  <c r="Q2442" i="44"/>
  <c r="N2441" i="44"/>
  <c r="E2442" i="44"/>
  <c r="M2442" i="44"/>
  <c r="O2442" i="44"/>
  <c r="K2442" i="44"/>
  <c r="Y2442" i="44"/>
  <c r="X2442" i="44"/>
  <c r="S2444" i="44"/>
  <c r="V2443" i="44"/>
  <c r="I2444" i="44"/>
  <c r="Y2444" i="44"/>
  <c r="O2443" i="44"/>
  <c r="X2443" i="44"/>
  <c r="K2444" i="44"/>
  <c r="Y2443" i="44"/>
  <c r="G2443" i="44"/>
  <c r="W2443" i="44"/>
  <c r="F2443" i="44"/>
  <c r="L2443" i="44"/>
  <c r="T2444" i="44"/>
  <c r="M2444" i="44"/>
  <c r="D2443" i="44"/>
  <c r="H2444" i="44"/>
  <c r="X2444" i="44"/>
  <c r="Q2443" i="44"/>
  <c r="S2443" i="44"/>
  <c r="W2444" i="44"/>
  <c r="J2443" i="44"/>
  <c r="H2443" i="44"/>
  <c r="M2443" i="44"/>
  <c r="F2444" i="44"/>
  <c r="P2443" i="44"/>
  <c r="R2443" i="44"/>
  <c r="L2444" i="44"/>
  <c r="V2444" i="44"/>
  <c r="J2444" i="44"/>
  <c r="I2443" i="44"/>
  <c r="E2444" i="44"/>
  <c r="K2443" i="44"/>
  <c r="E2443" i="44"/>
  <c r="T2443" i="44"/>
  <c r="N2444" i="44"/>
  <c r="R2444" i="44"/>
  <c r="Q2444" i="44"/>
  <c r="O2444" i="44"/>
  <c r="C2443" i="44"/>
  <c r="C2444" i="44"/>
  <c r="N2443" i="44"/>
  <c r="D2444" i="44"/>
  <c r="G2444" i="44"/>
  <c r="P2444" i="44"/>
  <c r="V2445" i="44"/>
  <c r="W2445" i="44"/>
  <c r="J2446" i="44"/>
  <c r="G2445" i="44"/>
  <c r="Y2445" i="44"/>
  <c r="Y2446" i="44"/>
  <c r="W2446" i="44"/>
  <c r="D2445" i="44"/>
  <c r="R2445" i="44"/>
  <c r="Q2445" i="44"/>
  <c r="M2445" i="44"/>
  <c r="N2445" i="44"/>
  <c r="Q2446" i="44"/>
  <c r="D2446" i="44"/>
  <c r="O2446" i="44"/>
  <c r="H2445" i="44"/>
  <c r="K2446" i="44"/>
  <c r="H2446" i="44"/>
  <c r="N2446" i="44"/>
  <c r="C2446" i="44"/>
  <c r="F2446" i="44"/>
  <c r="S2445" i="44"/>
  <c r="I2446" i="44"/>
  <c r="X2446" i="44"/>
  <c r="O2445" i="44"/>
  <c r="K2445" i="44"/>
  <c r="X2445" i="44"/>
  <c r="T2445" i="44"/>
  <c r="L2445" i="44"/>
  <c r="I2445" i="44"/>
  <c r="E2445" i="44"/>
  <c r="J2445" i="44"/>
  <c r="F2445" i="44"/>
  <c r="R2446" i="44"/>
  <c r="C2445" i="44"/>
  <c r="V2446" i="44"/>
  <c r="L2446" i="44"/>
  <c r="P2445" i="44"/>
  <c r="E2446" i="44"/>
  <c r="S2446" i="44"/>
  <c r="M2446" i="44"/>
  <c r="P2446" i="44"/>
  <c r="G2446" i="44"/>
  <c r="T2446" i="44"/>
  <c r="G2447" i="44"/>
  <c r="K2448" i="44"/>
  <c r="N2447" i="44"/>
  <c r="T2447" i="44"/>
  <c r="T2448" i="44"/>
  <c r="P2447" i="44"/>
  <c r="M2448" i="44"/>
  <c r="Q2447" i="44"/>
  <c r="G2448" i="44"/>
  <c r="W2447" i="44"/>
  <c r="C2447" i="44"/>
  <c r="O2448" i="44"/>
  <c r="L2447" i="44"/>
  <c r="X2448" i="44"/>
  <c r="E2447" i="44"/>
  <c r="F2447" i="44"/>
  <c r="M2447" i="44"/>
  <c r="K2447" i="44"/>
  <c r="I2448" i="44"/>
  <c r="I2447" i="44"/>
  <c r="L2448" i="44"/>
  <c r="S2448" i="44"/>
  <c r="J2447" i="44"/>
  <c r="Y2448" i="44"/>
  <c r="P2448" i="44"/>
  <c r="O2447" i="44"/>
  <c r="N2448" i="44"/>
  <c r="H2447" i="44"/>
  <c r="W2448" i="44"/>
  <c r="E2448" i="44"/>
  <c r="Y2447" i="44"/>
  <c r="V2448" i="44"/>
  <c r="D2447" i="44"/>
  <c r="R2447" i="44"/>
  <c r="Q2448" i="44"/>
  <c r="S2447" i="44"/>
  <c r="F2448" i="44"/>
  <c r="D2448" i="44"/>
  <c r="J2448" i="44"/>
  <c r="R2448" i="44"/>
  <c r="X2447" i="44"/>
  <c r="V2447" i="44"/>
  <c r="C2448" i="44"/>
  <c r="H2448" i="44"/>
  <c r="C2450" i="44"/>
  <c r="C2449" i="44"/>
  <c r="L2450" i="44"/>
  <c r="N2449" i="44"/>
  <c r="O2450" i="44"/>
  <c r="O2449" i="44"/>
  <c r="Y2449" i="44"/>
  <c r="W2449" i="44"/>
  <c r="L2449" i="44"/>
  <c r="Q2449" i="44"/>
  <c r="I2449" i="44"/>
  <c r="T2449" i="44"/>
  <c r="S2450" i="44"/>
  <c r="Y2450" i="44"/>
  <c r="X2449" i="44"/>
  <c r="S2449" i="44"/>
  <c r="P2450" i="44"/>
  <c r="M2450" i="44"/>
  <c r="R2449" i="44"/>
  <c r="N2450" i="44"/>
  <c r="D2450" i="44"/>
  <c r="M2449" i="44"/>
  <c r="F2449" i="44"/>
  <c r="J2449" i="44"/>
  <c r="H2449" i="44"/>
  <c r="E2449" i="44"/>
  <c r="P2449" i="44"/>
  <c r="R2450" i="44"/>
  <c r="V2449" i="44"/>
  <c r="G2449" i="44"/>
  <c r="D2449" i="44"/>
  <c r="K2449" i="44"/>
  <c r="Q2450" i="44"/>
  <c r="F2450" i="44"/>
  <c r="X2450" i="44"/>
  <c r="G2450" i="44"/>
  <c r="W2450" i="44"/>
  <c r="K2450" i="44"/>
  <c r="T2450" i="44"/>
  <c r="H2450" i="44"/>
  <c r="J2450" i="44"/>
  <c r="V2450" i="44"/>
  <c r="E2450" i="44"/>
  <c r="I2450" i="44"/>
  <c r="P2451" i="44"/>
  <c r="J2452" i="44"/>
  <c r="D2451" i="44"/>
  <c r="E2451" i="44"/>
  <c r="N2451" i="44"/>
  <c r="G2451" i="44"/>
  <c r="K2451" i="44"/>
  <c r="V2451" i="44"/>
  <c r="W2452" i="44"/>
  <c r="I2452" i="44"/>
  <c r="O2451" i="44"/>
  <c r="F2452" i="44"/>
  <c r="W2451" i="44"/>
  <c r="J2451" i="44"/>
  <c r="Q2451" i="44"/>
  <c r="Y2451" i="44"/>
  <c r="S2451" i="44"/>
  <c r="R2451" i="44"/>
  <c r="C2451" i="44"/>
  <c r="E2452" i="44"/>
  <c r="I2451" i="44"/>
  <c r="X2451" i="44"/>
  <c r="M2451" i="44"/>
  <c r="F2451" i="44"/>
  <c r="H2451" i="44"/>
  <c r="N2452" i="44"/>
  <c r="L2451" i="44"/>
  <c r="V2452" i="44"/>
  <c r="T2452" i="44"/>
  <c r="G2452" i="44"/>
  <c r="S2452" i="44"/>
  <c r="T2451" i="44"/>
  <c r="X2452" i="44"/>
  <c r="H2452" i="44"/>
  <c r="Q2452" i="44"/>
  <c r="Y2452" i="44"/>
  <c r="C2452" i="44"/>
  <c r="P2452" i="44"/>
  <c r="O2452" i="44"/>
  <c r="R2452" i="44"/>
  <c r="M2452" i="44"/>
  <c r="D2452" i="44"/>
  <c r="K2452" i="44"/>
  <c r="L2452" i="44"/>
  <c r="J2453" i="44"/>
  <c r="R2453" i="44"/>
  <c r="R2454" i="44"/>
  <c r="O2453" i="44"/>
  <c r="S2453" i="44"/>
  <c r="I2453" i="44"/>
  <c r="Q2453" i="44"/>
  <c r="M2454" i="44"/>
  <c r="V2454" i="44"/>
  <c r="X2453" i="44"/>
  <c r="W2454" i="44"/>
  <c r="W2453" i="44"/>
  <c r="T2453" i="44"/>
  <c r="J2454" i="44"/>
  <c r="P2453" i="44"/>
  <c r="V2453" i="44"/>
  <c r="N2453" i="44"/>
  <c r="Y2453" i="44"/>
  <c r="O2454" i="44"/>
  <c r="M2453" i="44"/>
  <c r="L2453" i="44"/>
  <c r="C2453" i="44"/>
  <c r="P2454" i="44"/>
  <c r="K2453" i="44"/>
  <c r="G2453" i="44"/>
  <c r="D2453" i="44"/>
  <c r="F2454" i="44"/>
  <c r="N2454" i="44"/>
  <c r="L2454" i="44"/>
  <c r="E2453" i="44"/>
  <c r="F2453" i="44"/>
  <c r="K2454" i="44"/>
  <c r="H2453" i="44"/>
  <c r="H2454" i="44"/>
  <c r="I2454" i="44"/>
  <c r="Y2454" i="44"/>
  <c r="C2454" i="44"/>
  <c r="E2454" i="44"/>
  <c r="S2454" i="44"/>
  <c r="T2454" i="44"/>
  <c r="D2454" i="44"/>
  <c r="X2454" i="44"/>
  <c r="Q2454" i="44"/>
  <c r="G2454" i="44"/>
  <c r="S2455" i="44"/>
  <c r="X2455" i="44"/>
  <c r="F2455" i="44"/>
  <c r="W2455" i="44"/>
  <c r="N2455" i="44"/>
  <c r="J2456" i="44"/>
  <c r="D2455" i="44"/>
  <c r="K2455" i="44"/>
  <c r="L2455" i="44"/>
  <c r="H2456" i="44"/>
  <c r="E2456" i="44"/>
  <c r="M2456" i="44"/>
  <c r="N2456" i="44"/>
  <c r="C2455" i="44"/>
  <c r="O2455" i="44"/>
  <c r="X2456" i="44"/>
  <c r="Q2455" i="44"/>
  <c r="D2456" i="44"/>
  <c r="M2455" i="44"/>
  <c r="C2456" i="44"/>
  <c r="S2456" i="44"/>
  <c r="V2455" i="44"/>
  <c r="Y2456" i="44"/>
  <c r="T2455" i="44"/>
  <c r="Q2456" i="44"/>
  <c r="G2456" i="44"/>
  <c r="V2456" i="44"/>
  <c r="E2455" i="44"/>
  <c r="O2456" i="44"/>
  <c r="Y2455" i="44"/>
  <c r="W2456" i="44"/>
  <c r="R2455" i="44"/>
  <c r="P2456" i="44"/>
  <c r="P2455" i="44"/>
  <c r="J2455" i="44"/>
  <c r="I2455" i="44"/>
  <c r="R2456" i="44"/>
  <c r="G2455" i="44"/>
  <c r="I2456" i="44"/>
  <c r="F2456" i="44"/>
  <c r="H2455" i="44"/>
  <c r="L2456" i="44"/>
  <c r="K2456" i="44"/>
  <c r="T2456" i="44"/>
  <c r="I2457" i="44"/>
  <c r="Y2457" i="44"/>
  <c r="Y2458" i="44"/>
  <c r="T2457" i="44"/>
  <c r="W2457" i="44"/>
  <c r="C2457" i="44"/>
  <c r="N2457" i="44"/>
  <c r="D2458" i="44"/>
  <c r="F2458" i="44"/>
  <c r="W2458" i="44"/>
  <c r="H2458" i="44"/>
  <c r="F2457" i="44"/>
  <c r="D2457" i="44"/>
  <c r="O2458" i="44"/>
  <c r="Q2458" i="44"/>
  <c r="H2457" i="44"/>
  <c r="K2458" i="44"/>
  <c r="J2458" i="44"/>
  <c r="R2457" i="44"/>
  <c r="L2458" i="44"/>
  <c r="K2457" i="44"/>
  <c r="G2458" i="44"/>
  <c r="M2457" i="44"/>
  <c r="S2458" i="44"/>
  <c r="V2457" i="44"/>
  <c r="I2458" i="44"/>
  <c r="M2458" i="44"/>
  <c r="C2458" i="44"/>
  <c r="E2457" i="44"/>
  <c r="X2458" i="44"/>
  <c r="P2458" i="44"/>
  <c r="L2457" i="44"/>
  <c r="O2457" i="44"/>
  <c r="P2457" i="44"/>
  <c r="Q2457" i="44"/>
  <c r="G2457" i="44"/>
  <c r="J2457" i="44"/>
  <c r="V2458" i="44"/>
  <c r="X2457" i="44"/>
  <c r="S2457" i="44"/>
  <c r="N2458" i="44"/>
  <c r="E2458" i="44"/>
  <c r="R2458" i="44"/>
  <c r="T2458" i="44"/>
  <c r="Q2459" i="44"/>
  <c r="C2460" i="44"/>
  <c r="I2459" i="44"/>
  <c r="Y2459" i="44"/>
  <c r="F2460" i="44"/>
  <c r="O2459" i="44"/>
  <c r="J2460" i="44"/>
  <c r="V2460" i="44"/>
  <c r="X2459" i="44"/>
  <c r="H2459" i="44"/>
  <c r="E2459" i="44"/>
  <c r="P2460" i="44"/>
  <c r="X2460" i="44"/>
  <c r="K2459" i="44"/>
  <c r="F2459" i="44"/>
  <c r="R2459" i="44"/>
  <c r="R2460" i="44"/>
  <c r="S2460" i="44"/>
  <c r="H2460" i="44"/>
  <c r="L2459" i="44"/>
  <c r="O2460" i="44"/>
  <c r="G2460" i="44"/>
  <c r="T2460" i="44"/>
  <c r="D2459" i="44"/>
  <c r="M2459" i="44"/>
  <c r="C2459" i="44"/>
  <c r="K2460" i="44"/>
  <c r="V2459" i="44"/>
  <c r="G2459" i="44"/>
  <c r="W2459" i="44"/>
  <c r="N2460" i="44"/>
  <c r="P2459" i="44"/>
  <c r="E2460" i="44"/>
  <c r="Q2460" i="44"/>
  <c r="J2459" i="44"/>
  <c r="N2459" i="44"/>
  <c r="L2460" i="44"/>
  <c r="S2459" i="44"/>
  <c r="T2459" i="44"/>
  <c r="M2460" i="44"/>
  <c r="W2460" i="44"/>
  <c r="I2460" i="44"/>
  <c r="D2460" i="44"/>
  <c r="Y2460" i="44"/>
  <c r="S2461" i="44"/>
  <c r="D2462" i="44"/>
  <c r="H2461" i="44"/>
  <c r="L2462" i="44"/>
  <c r="C2461" i="44"/>
  <c r="M2462" i="44"/>
  <c r="T2461" i="44"/>
  <c r="M2461" i="44"/>
  <c r="E2461" i="44"/>
  <c r="L2461" i="44"/>
  <c r="K2461" i="44"/>
  <c r="F2461" i="44"/>
  <c r="W2461" i="44"/>
  <c r="Q2462" i="44"/>
  <c r="N2461" i="44"/>
  <c r="S2462" i="44"/>
  <c r="K2462" i="44"/>
  <c r="P2461" i="44"/>
  <c r="Y2461" i="44"/>
  <c r="F2462" i="44"/>
  <c r="N2462" i="44"/>
  <c r="D2461" i="44"/>
  <c r="I2462" i="44"/>
  <c r="R2461" i="44"/>
  <c r="R2462" i="44"/>
  <c r="O2461" i="44"/>
  <c r="X2461" i="44"/>
  <c r="W2462" i="44"/>
  <c r="P2462" i="44"/>
  <c r="Q2461" i="44"/>
  <c r="C2462" i="44"/>
  <c r="V2462" i="44"/>
  <c r="E2462" i="44"/>
  <c r="O2462" i="44"/>
  <c r="J2461" i="44"/>
  <c r="J2462" i="44"/>
  <c r="G2461" i="44"/>
  <c r="X2462" i="44"/>
  <c r="V2461" i="44"/>
  <c r="G2462" i="44"/>
  <c r="Y2462" i="44"/>
  <c r="T2462" i="44"/>
  <c r="H2462" i="44"/>
  <c r="I2461" i="44"/>
  <c r="J2464" i="44"/>
  <c r="M2463" i="44"/>
  <c r="S2464" i="44"/>
  <c r="W2463" i="44"/>
  <c r="C2464" i="44"/>
  <c r="D2464" i="44"/>
  <c r="F2463" i="44"/>
  <c r="P2463" i="44"/>
  <c r="N2463" i="44"/>
  <c r="L2463" i="44"/>
  <c r="T2463" i="44"/>
  <c r="Q2463" i="44"/>
  <c r="X2463" i="44"/>
  <c r="K2463" i="44"/>
  <c r="E2463" i="44"/>
  <c r="R2464" i="44"/>
  <c r="C2463" i="44"/>
  <c r="G2463" i="44"/>
  <c r="O2463" i="44"/>
  <c r="Q2464" i="44"/>
  <c r="O2464" i="44"/>
  <c r="R2463" i="44"/>
  <c r="D2463" i="44"/>
  <c r="V2463" i="44"/>
  <c r="H2463" i="44"/>
  <c r="Y2463" i="44"/>
  <c r="E2464" i="44"/>
  <c r="N2464" i="44"/>
  <c r="J2463" i="44"/>
  <c r="S2463" i="44"/>
  <c r="V2464" i="44"/>
  <c r="M2464" i="44"/>
  <c r="I2463" i="44"/>
  <c r="K2464" i="44"/>
  <c r="L2464" i="44"/>
  <c r="W2464" i="44"/>
  <c r="X2464" i="44"/>
  <c r="P2464" i="44"/>
  <c r="F2464" i="44"/>
  <c r="G2464" i="44"/>
  <c r="T2464" i="44"/>
  <c r="H2464" i="44"/>
  <c r="Y2464" i="44"/>
  <c r="I2464" i="44"/>
  <c r="T2465" i="44"/>
  <c r="P2465" i="44"/>
  <c r="F2466" i="44"/>
  <c r="Q2465" i="44"/>
  <c r="R2465" i="44"/>
  <c r="V2465" i="44"/>
  <c r="L2465" i="44"/>
  <c r="E2466" i="44"/>
  <c r="K2465" i="44"/>
  <c r="I2466" i="44"/>
  <c r="M2465" i="44"/>
  <c r="X2466" i="44"/>
  <c r="W2465" i="44"/>
  <c r="D2465" i="44"/>
  <c r="O2465" i="44"/>
  <c r="V2466" i="44"/>
  <c r="S2465" i="44"/>
  <c r="K2466" i="44"/>
  <c r="G2465" i="44"/>
  <c r="L2466" i="44"/>
  <c r="J2465" i="44"/>
  <c r="E2465" i="44"/>
  <c r="N2465" i="44"/>
  <c r="Y2466" i="44"/>
  <c r="C2465" i="44"/>
  <c r="X2465" i="44"/>
  <c r="J2466" i="44"/>
  <c r="R2466" i="44"/>
  <c r="Y2465" i="44"/>
  <c r="H2466" i="44"/>
  <c r="I2465" i="44"/>
  <c r="F2465" i="44"/>
  <c r="H2465" i="44"/>
  <c r="C2466" i="44"/>
  <c r="T2466" i="44"/>
  <c r="Q2466" i="44"/>
  <c r="G2466" i="44"/>
  <c r="O2466" i="44"/>
  <c r="M2466" i="44"/>
  <c r="D2466" i="44"/>
  <c r="N2466" i="44"/>
  <c r="P2466" i="44"/>
  <c r="W2466" i="44"/>
  <c r="S2466" i="44"/>
  <c r="M2468" i="44"/>
  <c r="F2468" i="44"/>
  <c r="R2467" i="44"/>
  <c r="K2467" i="44"/>
  <c r="J2467" i="44"/>
  <c r="D2467" i="44"/>
  <c r="D2468" i="44"/>
  <c r="Q2467" i="44"/>
  <c r="M2467" i="44"/>
  <c r="N2468" i="44"/>
  <c r="S2468" i="44"/>
  <c r="O2467" i="44"/>
  <c r="N2467" i="44"/>
  <c r="Y2468" i="44"/>
  <c r="X2467" i="44"/>
  <c r="R2468" i="44"/>
  <c r="T2467" i="44"/>
  <c r="V2467" i="44"/>
  <c r="C2467" i="44"/>
  <c r="S2467" i="44"/>
  <c r="O2468" i="44"/>
  <c r="E2467" i="44"/>
  <c r="P2468" i="44"/>
  <c r="F2467" i="44"/>
  <c r="Q2468" i="44"/>
  <c r="P2467" i="44"/>
  <c r="C2468" i="44"/>
  <c r="I2467" i="44"/>
  <c r="H2467" i="44"/>
  <c r="W2467" i="44"/>
  <c r="G2467" i="44"/>
  <c r="L2467" i="44"/>
  <c r="Y2467" i="44"/>
  <c r="X2468" i="44"/>
  <c r="G2468" i="44"/>
  <c r="T2468" i="44"/>
  <c r="H2468" i="44"/>
  <c r="K2468" i="44"/>
  <c r="W2468" i="44"/>
  <c r="V2468" i="44"/>
  <c r="J2468" i="44"/>
  <c r="E2468" i="44"/>
  <c r="I2468" i="44"/>
  <c r="L2468" i="44"/>
  <c r="M2469" i="44"/>
  <c r="T2469" i="44"/>
  <c r="X2469" i="44"/>
  <c r="E2469" i="44"/>
  <c r="W2470" i="44"/>
  <c r="C2469" i="44"/>
  <c r="J2470" i="44"/>
  <c r="V2470" i="44"/>
  <c r="F2469" i="44"/>
  <c r="K2469" i="44"/>
  <c r="V2469" i="44"/>
  <c r="E2470" i="44"/>
  <c r="T2470" i="44"/>
  <c r="H2469" i="44"/>
  <c r="Q2469" i="44"/>
  <c r="L2469" i="44"/>
  <c r="Y2469" i="44"/>
  <c r="W2469" i="44"/>
  <c r="X2470" i="44"/>
  <c r="D2469" i="44"/>
  <c r="J2469" i="44"/>
  <c r="R2469" i="44"/>
  <c r="I2469" i="44"/>
  <c r="S2469" i="44"/>
  <c r="H2470" i="44"/>
  <c r="P2469" i="44"/>
  <c r="N2470" i="44"/>
  <c r="S2470" i="44"/>
  <c r="G2470" i="44"/>
  <c r="N2469" i="44"/>
  <c r="I2470" i="44"/>
  <c r="O2469" i="44"/>
  <c r="G2469" i="44"/>
  <c r="O2470" i="44"/>
  <c r="Y2470" i="44"/>
  <c r="P2470" i="44"/>
  <c r="D2470" i="44"/>
  <c r="M2470" i="44"/>
  <c r="Q2470" i="44"/>
  <c r="F2470" i="44"/>
  <c r="K2470" i="44"/>
  <c r="C2470" i="44"/>
  <c r="R2470" i="44"/>
  <c r="L2470" i="44"/>
  <c r="P2471" i="44"/>
  <c r="O2471" i="44"/>
  <c r="J2472" i="44"/>
  <c r="M2472" i="44"/>
  <c r="N2472" i="44"/>
  <c r="Q2471" i="44"/>
  <c r="K2471" i="44"/>
  <c r="K2472" i="44"/>
  <c r="R2471" i="44"/>
  <c r="W2472" i="44"/>
  <c r="W2471" i="44"/>
  <c r="O2472" i="44"/>
  <c r="N2471" i="44"/>
  <c r="J2471" i="44"/>
  <c r="S2471" i="44"/>
  <c r="F2471" i="44"/>
  <c r="R2472" i="44"/>
  <c r="E2471" i="44"/>
  <c r="D2471" i="44"/>
  <c r="T2471" i="44"/>
  <c r="I2471" i="44"/>
  <c r="C2471" i="44"/>
  <c r="X2471" i="44"/>
  <c r="G2471" i="44"/>
  <c r="L2471" i="44"/>
  <c r="P2472" i="44"/>
  <c r="Y2471" i="44"/>
  <c r="V2471" i="44"/>
  <c r="V2472" i="44"/>
  <c r="H2471" i="44"/>
  <c r="F2472" i="44"/>
  <c r="M2471" i="44"/>
  <c r="L2472" i="44"/>
  <c r="G2472" i="44"/>
  <c r="Y2472" i="44"/>
  <c r="I2472" i="44"/>
  <c r="Q2472" i="44"/>
  <c r="C2472" i="44"/>
  <c r="S2472" i="44"/>
  <c r="D2472" i="44"/>
  <c r="E2472" i="44"/>
  <c r="H2472" i="44"/>
  <c r="T2472" i="44"/>
  <c r="X2472" i="44"/>
  <c r="Y2474" i="44"/>
  <c r="V2474" i="44"/>
  <c r="O2473" i="44"/>
  <c r="Y2473" i="44"/>
  <c r="Q2473" i="44"/>
  <c r="E2473" i="44"/>
  <c r="T2473" i="44"/>
  <c r="H2474" i="44"/>
  <c r="F2473" i="44"/>
  <c r="S2474" i="44"/>
  <c r="N2473" i="44"/>
  <c r="S2473" i="44"/>
  <c r="J2473" i="44"/>
  <c r="R2474" i="44"/>
  <c r="I2473" i="44"/>
  <c r="N2474" i="44"/>
  <c r="X2473" i="44"/>
  <c r="P2473" i="44"/>
  <c r="H2473" i="44"/>
  <c r="D2473" i="44"/>
  <c r="L2473" i="44"/>
  <c r="W2474" i="44"/>
  <c r="I2474" i="44"/>
  <c r="K2473" i="44"/>
  <c r="W2473" i="44"/>
  <c r="V2473" i="44"/>
  <c r="C2473" i="44"/>
  <c r="G2473" i="44"/>
  <c r="G2474" i="44"/>
  <c r="F2474" i="44"/>
  <c r="T2474" i="44"/>
  <c r="M2473" i="44"/>
  <c r="R2473" i="44"/>
  <c r="E2474" i="44"/>
  <c r="C2474" i="44"/>
  <c r="P2474" i="44"/>
  <c r="D2474" i="44"/>
  <c r="J2474" i="44"/>
  <c r="Q2474" i="44"/>
  <c r="O2474" i="44"/>
  <c r="M2474" i="44"/>
  <c r="K2474" i="44"/>
  <c r="L2474" i="44"/>
  <c r="X2474" i="44"/>
  <c r="T2475" i="44"/>
  <c r="V2475" i="44"/>
  <c r="E2475" i="44"/>
  <c r="W2476" i="44"/>
  <c r="Y2475" i="44"/>
  <c r="C2475" i="44"/>
  <c r="D2475" i="44"/>
  <c r="V2476" i="44"/>
  <c r="W2475" i="44"/>
  <c r="Y2476" i="44"/>
  <c r="X2476" i="44"/>
  <c r="J2476" i="44"/>
  <c r="M2475" i="44"/>
  <c r="L2475" i="44"/>
  <c r="H2475" i="44"/>
  <c r="I2475" i="44"/>
  <c r="H2476" i="44"/>
  <c r="X2475" i="44"/>
  <c r="N2475" i="44"/>
  <c r="S2475" i="44"/>
  <c r="L2476" i="44"/>
  <c r="K2475" i="44"/>
  <c r="R2475" i="44"/>
  <c r="J2475" i="44"/>
  <c r="Q2475" i="44"/>
  <c r="M2476" i="44"/>
  <c r="F2475" i="44"/>
  <c r="O2476" i="44"/>
  <c r="N2476" i="44"/>
  <c r="G2475" i="44"/>
  <c r="O2475" i="44"/>
  <c r="P2475" i="44"/>
  <c r="D2476" i="44"/>
  <c r="F2476" i="44"/>
  <c r="P2476" i="44"/>
  <c r="G2476" i="44"/>
  <c r="E2476" i="44"/>
  <c r="Q2476" i="44"/>
  <c r="S2476" i="44"/>
  <c r="R2476" i="44"/>
  <c r="K2476" i="44"/>
  <c r="C2476" i="44"/>
  <c r="T2476" i="44"/>
  <c r="I2476" i="44"/>
  <c r="Q2478" i="44"/>
  <c r="L2477" i="44"/>
  <c r="M2478" i="44"/>
  <c r="H2478" i="44"/>
  <c r="P2477" i="44"/>
  <c r="Q2477" i="44"/>
  <c r="K2477" i="44"/>
  <c r="W2478" i="44"/>
  <c r="D2477" i="44"/>
  <c r="G2478" i="44"/>
  <c r="O2477" i="44"/>
  <c r="E2478" i="44"/>
  <c r="Y2477" i="44"/>
  <c r="X2478" i="44"/>
  <c r="C2477" i="44"/>
  <c r="R2478" i="44"/>
  <c r="T2477" i="44"/>
  <c r="J2478" i="44"/>
  <c r="G2477" i="44"/>
  <c r="N2477" i="44"/>
  <c r="F2478" i="44"/>
  <c r="J2477" i="44"/>
  <c r="H2477" i="44"/>
  <c r="F2477" i="44"/>
  <c r="W2477" i="44"/>
  <c r="V2478" i="44"/>
  <c r="I2477" i="44"/>
  <c r="V2477" i="44"/>
  <c r="R2477" i="44"/>
  <c r="Y2478" i="44"/>
  <c r="S2477" i="44"/>
  <c r="E2477" i="44"/>
  <c r="X2477" i="44"/>
  <c r="M2477" i="44"/>
  <c r="K2478" i="44"/>
  <c r="P2478" i="44"/>
  <c r="C2478" i="44"/>
  <c r="O2478" i="44"/>
  <c r="D2478" i="44"/>
  <c r="S2478" i="44"/>
  <c r="N2478" i="44"/>
  <c r="I2478" i="44"/>
  <c r="L2478" i="44"/>
  <c r="T2478" i="44"/>
  <c r="G2479" i="44"/>
  <c r="M2479" i="44"/>
  <c r="L2479" i="44"/>
  <c r="W2479" i="44"/>
  <c r="E2479" i="44"/>
  <c r="X2479" i="44"/>
  <c r="F2480" i="44"/>
  <c r="Y2480" i="44"/>
  <c r="W2480" i="44"/>
  <c r="O2479" i="44"/>
  <c r="D2480" i="44"/>
  <c r="I2480" i="44"/>
  <c r="C2479" i="44"/>
  <c r="P2479" i="44"/>
  <c r="X2480" i="44"/>
  <c r="V2479" i="44"/>
  <c r="F2479" i="44"/>
  <c r="Y2479" i="44"/>
  <c r="D2479" i="44"/>
  <c r="E2480" i="44"/>
  <c r="R2479" i="44"/>
  <c r="T2479" i="44"/>
  <c r="H2479" i="44"/>
  <c r="N2479" i="44"/>
  <c r="G2480" i="44"/>
  <c r="N2480" i="44"/>
  <c r="R2480" i="44"/>
  <c r="S2479" i="44"/>
  <c r="J2479" i="44"/>
  <c r="Q2479" i="44"/>
  <c r="M2480" i="44"/>
  <c r="K2479" i="44"/>
  <c r="I2479" i="44"/>
  <c r="C2480" i="44"/>
  <c r="P2480" i="44"/>
  <c r="H2480" i="44"/>
  <c r="J2480" i="44"/>
  <c r="T2480" i="44"/>
  <c r="L2480" i="44"/>
  <c r="K2480" i="44"/>
  <c r="S2480" i="44"/>
  <c r="Q2480" i="44"/>
  <c r="O2480" i="44"/>
  <c r="V2480" i="44"/>
  <c r="O2481" i="44"/>
  <c r="G2481" i="44"/>
  <c r="V2481" i="44"/>
  <c r="K2481" i="44"/>
  <c r="I2481" i="44"/>
  <c r="W2481" i="44"/>
  <c r="Q2481" i="44"/>
  <c r="F2481" i="44"/>
  <c r="D2481" i="44"/>
  <c r="H2482" i="44"/>
  <c r="E2482" i="44"/>
  <c r="R2481" i="44"/>
  <c r="X2482" i="44"/>
  <c r="C2481" i="44"/>
  <c r="Q2482" i="44"/>
  <c r="K2482" i="44"/>
  <c r="Y2482" i="44"/>
  <c r="M2481" i="44"/>
  <c r="N2481" i="44"/>
  <c r="S2481" i="44"/>
  <c r="J2482" i="44"/>
  <c r="F2482" i="44"/>
  <c r="N2482" i="44"/>
  <c r="P2481" i="44"/>
  <c r="E2481" i="44"/>
  <c r="T2481" i="44"/>
  <c r="I2482" i="44"/>
  <c r="V2482" i="44"/>
  <c r="H2481" i="44"/>
  <c r="L2481" i="44"/>
  <c r="X2481" i="44"/>
  <c r="J2481" i="44"/>
  <c r="Y2481" i="44"/>
  <c r="S2482" i="44"/>
  <c r="C2482" i="44"/>
  <c r="G2482" i="44"/>
  <c r="P2482" i="44"/>
  <c r="W2482" i="44"/>
  <c r="O2482" i="44"/>
  <c r="R2482" i="44"/>
  <c r="T2482" i="44"/>
  <c r="D2482" i="44"/>
  <c r="L2482" i="44"/>
  <c r="M2482" i="44"/>
  <c r="F2484" i="44"/>
  <c r="F2483" i="44"/>
  <c r="G2483" i="44"/>
  <c r="R2483" i="44"/>
  <c r="V2483" i="44"/>
  <c r="P2483" i="44"/>
  <c r="L2483" i="44"/>
  <c r="Q2483" i="44"/>
  <c r="I2483" i="44"/>
  <c r="Q2484" i="44"/>
  <c r="M2483" i="44"/>
  <c r="C2483" i="44"/>
  <c r="K2483" i="44"/>
  <c r="H2483" i="44"/>
  <c r="Y2483" i="44"/>
  <c r="S2483" i="44"/>
  <c r="R2484" i="44"/>
  <c r="N2483" i="44"/>
  <c r="E2483" i="44"/>
  <c r="X2483" i="44"/>
  <c r="J2484" i="44"/>
  <c r="J2483" i="44"/>
  <c r="L2484" i="44"/>
  <c r="O2483" i="44"/>
  <c r="M2484" i="44"/>
  <c r="V2484" i="44"/>
  <c r="D2484" i="44"/>
  <c r="N2484" i="44"/>
  <c r="D2483" i="44"/>
  <c r="O2484" i="44"/>
  <c r="E2484" i="44"/>
  <c r="T2483" i="44"/>
  <c r="Y2484" i="44"/>
  <c r="W2483" i="44"/>
  <c r="G2484" i="44"/>
  <c r="K2484" i="44"/>
  <c r="T2484" i="44"/>
  <c r="I2484" i="44"/>
  <c r="W2484" i="44"/>
  <c r="H2484" i="44"/>
  <c r="S2484" i="44"/>
  <c r="X2484" i="44"/>
  <c r="P2484" i="44"/>
  <c r="C2484" i="44"/>
  <c r="P2485" i="44"/>
  <c r="K2485" i="44"/>
  <c r="S2485" i="44"/>
  <c r="L2485" i="44"/>
  <c r="Y2485" i="44"/>
  <c r="J2485" i="44"/>
  <c r="X2485" i="44"/>
  <c r="F2485" i="44"/>
  <c r="O2485" i="44"/>
  <c r="T2486" i="44"/>
  <c r="G2486" i="44"/>
  <c r="Q2485" i="44"/>
  <c r="D2486" i="44"/>
  <c r="C2485" i="44"/>
  <c r="G2485" i="44"/>
  <c r="W2485" i="44"/>
  <c r="D2485" i="44"/>
  <c r="V2485" i="44"/>
  <c r="C2486" i="44"/>
  <c r="M2485" i="44"/>
  <c r="E2485" i="44"/>
  <c r="K2486" i="44"/>
  <c r="P2486" i="44"/>
  <c r="Q2486" i="44"/>
  <c r="W2486" i="44"/>
  <c r="H2486" i="44"/>
  <c r="H2485" i="44"/>
  <c r="I2485" i="44"/>
  <c r="R2485" i="44"/>
  <c r="N2485" i="44"/>
  <c r="T2485" i="44"/>
  <c r="O2486" i="44"/>
  <c r="M2486" i="44"/>
  <c r="E2486" i="44"/>
  <c r="L2486" i="44"/>
  <c r="S2486" i="44"/>
  <c r="V2486" i="44"/>
  <c r="I2486" i="44"/>
  <c r="R2486" i="44"/>
  <c r="J2486" i="44"/>
  <c r="Y2486" i="44"/>
  <c r="X2486" i="44"/>
  <c r="N2486" i="44"/>
  <c r="F2486" i="44"/>
  <c r="M2487" i="44"/>
  <c r="P2488" i="44"/>
  <c r="Y2488" i="44"/>
  <c r="Q2488" i="44"/>
  <c r="D2488" i="44"/>
  <c r="E2487" i="44"/>
  <c r="D2487" i="44"/>
  <c r="X2488" i="44"/>
  <c r="J2488" i="44"/>
  <c r="H2487" i="44"/>
  <c r="K2487" i="44"/>
  <c r="V2487" i="44"/>
  <c r="G2487" i="44"/>
  <c r="W2488" i="44"/>
  <c r="F2488" i="44"/>
  <c r="C2487" i="44"/>
  <c r="R2487" i="44"/>
  <c r="T2488" i="44"/>
  <c r="K2488" i="44"/>
  <c r="M2488" i="44"/>
  <c r="I2488" i="44"/>
  <c r="Y2487" i="44"/>
  <c r="N2488" i="44"/>
  <c r="L2488" i="44"/>
  <c r="N2487" i="44"/>
  <c r="H2488" i="44"/>
  <c r="J2487" i="44"/>
  <c r="L2487" i="44"/>
  <c r="W2487" i="44"/>
  <c r="P2487" i="44"/>
  <c r="X2487" i="44"/>
  <c r="I2487" i="44"/>
  <c r="V2488" i="44"/>
  <c r="C2488" i="44"/>
  <c r="S2487" i="44"/>
  <c r="G2488" i="44"/>
  <c r="Q2487" i="44"/>
  <c r="O2487" i="44"/>
  <c r="F2487" i="44"/>
  <c r="T2487" i="44"/>
  <c r="R2488" i="44"/>
  <c r="S2488" i="44"/>
  <c r="O2488" i="44"/>
  <c r="E2488" i="44"/>
  <c r="L2492" i="44"/>
  <c r="T2489" i="44"/>
  <c r="P2490" i="44"/>
  <c r="Q2489" i="44"/>
  <c r="G2490" i="44"/>
  <c r="Y2489" i="44"/>
  <c r="P2489" i="44"/>
  <c r="L2489" i="44"/>
  <c r="J2490" i="44"/>
  <c r="W2490" i="44"/>
  <c r="F2489" i="44"/>
  <c r="I2489" i="44"/>
  <c r="C2490" i="44"/>
  <c r="M2490" i="44"/>
  <c r="K2489" i="44"/>
  <c r="C2489" i="44"/>
  <c r="S2489" i="44"/>
  <c r="I2490" i="44"/>
  <c r="V2489" i="44"/>
  <c r="G2489" i="44"/>
  <c r="W2489" i="44"/>
  <c r="N2490" i="44"/>
  <c r="W2491" i="44"/>
  <c r="R2489" i="44"/>
  <c r="Q2490" i="44"/>
  <c r="O2489" i="44"/>
  <c r="D2489" i="44"/>
  <c r="O2490" i="44"/>
  <c r="N2489" i="44"/>
  <c r="V2490" i="44"/>
  <c r="L2490" i="44"/>
  <c r="R2490" i="44"/>
  <c r="X2489" i="44"/>
  <c r="Y2490" i="44"/>
  <c r="E2490" i="44"/>
  <c r="X2490" i="44"/>
  <c r="D2490" i="44"/>
  <c r="M2489" i="44"/>
  <c r="H2489" i="44"/>
  <c r="E2489" i="44"/>
  <c r="K2490" i="44"/>
  <c r="S2490" i="44"/>
  <c r="T2490" i="44"/>
  <c r="J2489" i="44"/>
  <c r="H2490" i="44"/>
  <c r="F2490" i="44"/>
  <c r="X2493" i="44"/>
  <c r="N2494" i="44"/>
  <c r="C2492" i="44"/>
  <c r="J2491" i="44"/>
  <c r="I2492" i="44"/>
  <c r="I2491" i="44"/>
  <c r="L2491" i="44"/>
  <c r="F2492" i="44"/>
  <c r="O2491" i="44"/>
  <c r="V2492" i="44"/>
  <c r="W2492" i="44"/>
  <c r="E2491" i="44"/>
  <c r="Y2491" i="44"/>
  <c r="X2491" i="44"/>
  <c r="F2491" i="44"/>
  <c r="Q2492" i="44"/>
  <c r="M2493" i="44"/>
  <c r="R2492" i="44"/>
  <c r="K2492" i="44"/>
  <c r="G2491" i="44"/>
  <c r="D2491" i="44"/>
  <c r="T2492" i="44"/>
  <c r="M2491" i="44"/>
  <c r="E2492" i="44"/>
  <c r="K2491" i="44"/>
  <c r="P2491" i="44"/>
  <c r="G2492" i="44"/>
  <c r="Q2491" i="44"/>
  <c r="H2492" i="44"/>
  <c r="R2491" i="44"/>
  <c r="N2491" i="44"/>
  <c r="T2491" i="44"/>
  <c r="C2491" i="44"/>
  <c r="Y2492" i="44"/>
  <c r="W2495" i="44"/>
  <c r="N2492" i="44"/>
  <c r="D2492" i="44"/>
  <c r="S2492" i="44"/>
  <c r="V2491" i="44"/>
  <c r="O2492" i="44"/>
  <c r="S2491" i="44"/>
  <c r="H2491" i="44"/>
  <c r="M2492" i="44"/>
  <c r="P2492" i="44"/>
  <c r="F2493" i="44"/>
  <c r="D2493" i="44"/>
  <c r="X2492" i="44"/>
  <c r="V2494" i="44"/>
  <c r="Y2495" i="44"/>
  <c r="J2492" i="44"/>
  <c r="K2494" i="44"/>
  <c r="C2494" i="44"/>
  <c r="Y2494" i="44"/>
  <c r="F2494" i="44"/>
  <c r="K2493" i="44"/>
  <c r="I2494" i="44"/>
  <c r="H2493" i="44"/>
  <c r="V2493" i="44"/>
  <c r="E2494" i="44"/>
  <c r="M2494" i="44"/>
  <c r="X2494" i="44"/>
  <c r="E2493" i="44"/>
  <c r="P2494" i="44"/>
  <c r="I2493" i="44"/>
  <c r="N2493" i="44"/>
  <c r="S2495" i="44"/>
  <c r="G2494" i="44"/>
  <c r="Q2494" i="44"/>
  <c r="L2493" i="44"/>
  <c r="Q2493" i="44"/>
  <c r="H2494" i="44"/>
  <c r="C2493" i="44"/>
  <c r="R2495" i="44"/>
  <c r="P2493" i="44"/>
  <c r="T2493" i="44"/>
  <c r="Y2493" i="44"/>
  <c r="R2493" i="44"/>
  <c r="J2493" i="44"/>
  <c r="R2494" i="44"/>
  <c r="S2494" i="44"/>
  <c r="O2494" i="44"/>
  <c r="L2495" i="44"/>
  <c r="S2493" i="44"/>
  <c r="O2495" i="44"/>
  <c r="T2494" i="44"/>
  <c r="J2494" i="44"/>
  <c r="W2494" i="44"/>
  <c r="H2495" i="44"/>
  <c r="D2494" i="44"/>
  <c r="L2494" i="44"/>
  <c r="X2495" i="44"/>
  <c r="V2495" i="44"/>
  <c r="G2493" i="44"/>
  <c r="W2493" i="44"/>
  <c r="O2493" i="44"/>
  <c r="D2495" i="44"/>
  <c r="F2495" i="44"/>
  <c r="I2496" i="44"/>
  <c r="K2495" i="44"/>
  <c r="P2495" i="44"/>
  <c r="Q2495" i="44"/>
  <c r="L2496" i="44"/>
  <c r="T2495" i="44"/>
  <c r="J2495" i="44"/>
  <c r="C2495" i="44"/>
  <c r="E2495" i="44"/>
  <c r="M2495" i="44"/>
  <c r="I2495" i="44"/>
  <c r="O2496" i="44"/>
  <c r="V2496" i="44"/>
  <c r="K2496" i="44"/>
  <c r="P2496" i="44"/>
  <c r="J2496" i="44"/>
  <c r="C2496" i="44"/>
  <c r="E2496" i="44"/>
  <c r="G2496" i="44"/>
  <c r="M2496" i="44"/>
  <c r="R2496" i="44"/>
  <c r="S2496" i="44"/>
  <c r="D2496" i="44"/>
  <c r="W2496" i="44"/>
  <c r="T2496" i="44"/>
  <c r="H2496" i="44"/>
  <c r="Q2496" i="44"/>
  <c r="N2496" i="44"/>
  <c r="X2496" i="44"/>
  <c r="N2495" i="44"/>
  <c r="F2496" i="44"/>
  <c r="G2495" i="44"/>
  <c r="Y2496" i="44"/>
  <c r="D2498" i="44"/>
  <c r="D2497" i="44"/>
  <c r="Y2497" i="44"/>
  <c r="F2497" i="44"/>
  <c r="J2497" i="44"/>
  <c r="H2497" i="44"/>
  <c r="M2497" i="44"/>
  <c r="R2498" i="44"/>
  <c r="Q2497" i="44"/>
  <c r="R2497" i="44"/>
  <c r="S2497" i="44"/>
  <c r="I2497" i="44"/>
  <c r="W2497" i="44"/>
  <c r="V2498" i="44"/>
  <c r="O2498" i="44"/>
  <c r="K2497" i="44"/>
  <c r="T2497" i="44"/>
  <c r="F2498" i="44"/>
  <c r="O2497" i="44"/>
  <c r="C2497" i="44"/>
  <c r="G2498" i="44"/>
  <c r="H2498" i="44"/>
  <c r="G2497" i="44"/>
  <c r="P2497" i="44"/>
  <c r="E2497" i="44"/>
  <c r="C2498" i="44"/>
  <c r="X2497" i="44"/>
  <c r="V2497" i="44"/>
  <c r="W2498" i="44"/>
  <c r="L2498" i="44"/>
  <c r="L2497" i="44"/>
  <c r="N2497" i="44"/>
  <c r="K2498" i="44"/>
  <c r="E2498" i="44"/>
  <c r="S2498" i="44"/>
  <c r="T2498" i="44"/>
  <c r="M2498" i="44"/>
  <c r="J2498" i="44"/>
  <c r="N2498" i="44"/>
  <c r="Q2498" i="44"/>
  <c r="X2498" i="44"/>
  <c r="Y2498" i="44"/>
  <c r="P2498" i="44"/>
  <c r="I2498" i="44"/>
  <c r="O2499" i="44"/>
  <c r="R2499" i="44"/>
  <c r="X2499" i="44"/>
  <c r="C2499" i="44"/>
  <c r="G2499" i="44"/>
  <c r="Q2500" i="44"/>
  <c r="H2499" i="44"/>
  <c r="D2499" i="44"/>
  <c r="J2499" i="44"/>
  <c r="K2499" i="44"/>
  <c r="E2499" i="44"/>
  <c r="G2500" i="44"/>
  <c r="F2499" i="44"/>
  <c r="N2499" i="44"/>
  <c r="S2500" i="44"/>
  <c r="S2499" i="44"/>
  <c r="O2500" i="44"/>
  <c r="I2500" i="44"/>
  <c r="M2499" i="44"/>
  <c r="Y2499" i="44"/>
  <c r="L2499" i="44"/>
  <c r="L2500" i="44"/>
  <c r="W2499" i="44"/>
  <c r="Q2499" i="44"/>
  <c r="V2499" i="44"/>
  <c r="M2500" i="44"/>
  <c r="C2500" i="44"/>
  <c r="W2500" i="44"/>
  <c r="I2499" i="44"/>
  <c r="P2499" i="44"/>
  <c r="T2499" i="44"/>
  <c r="H2500" i="44"/>
  <c r="R2500" i="44"/>
  <c r="D2500" i="44"/>
  <c r="N2500" i="44"/>
  <c r="F2500" i="44"/>
  <c r="V2500" i="44"/>
  <c r="E2500" i="44"/>
  <c r="X2500" i="44"/>
  <c r="J2500" i="44"/>
  <c r="K2500" i="44"/>
  <c r="T2500" i="44"/>
  <c r="Y2500" i="44"/>
  <c r="P2500" i="44"/>
  <c r="Q2501" i="44"/>
  <c r="H2501" i="44"/>
  <c r="P2502" i="44"/>
  <c r="R2502" i="44"/>
  <c r="M2501" i="44"/>
  <c r="I2501" i="44"/>
  <c r="F2501" i="44"/>
  <c r="O2502" i="44"/>
  <c r="T2501" i="44"/>
  <c r="C2501" i="44"/>
  <c r="G2501" i="44"/>
  <c r="O2501" i="44"/>
  <c r="J2501" i="44"/>
  <c r="P2501" i="44"/>
  <c r="H2502" i="44"/>
  <c r="L2501" i="44"/>
  <c r="R2501" i="44"/>
  <c r="L2502" i="44"/>
  <c r="W2501" i="44"/>
  <c r="E2501" i="44"/>
  <c r="V2501" i="44"/>
  <c r="X2502" i="44"/>
  <c r="K2501" i="44"/>
  <c r="S2501" i="44"/>
  <c r="D2501" i="44"/>
  <c r="X2501" i="44"/>
  <c r="S2502" i="44"/>
  <c r="C2502" i="44"/>
  <c r="V2502" i="44"/>
  <c r="E2502" i="44"/>
  <c r="Y2501" i="44"/>
  <c r="D2502" i="44"/>
  <c r="N2501" i="44"/>
  <c r="W2502" i="44"/>
  <c r="G2502" i="44"/>
  <c r="F2502" i="44"/>
  <c r="Q2502" i="44"/>
  <c r="Y2502" i="44"/>
  <c r="T2502" i="44"/>
  <c r="I2502" i="44"/>
  <c r="M2502" i="44"/>
  <c r="J2502" i="44"/>
  <c r="N2502" i="44"/>
  <c r="K2502" i="44"/>
  <c r="R2503" i="44"/>
  <c r="S2503" i="44"/>
  <c r="T2503" i="44"/>
  <c r="D2504" i="44"/>
  <c r="W2504" i="44"/>
  <c r="Y2503" i="44"/>
  <c r="N2503" i="44"/>
  <c r="G2504" i="44"/>
  <c r="F2503" i="44"/>
  <c r="J2503" i="44"/>
  <c r="V2504" i="44"/>
  <c r="O2504" i="44"/>
  <c r="K2504" i="44"/>
  <c r="K2503" i="44"/>
  <c r="H2504" i="44"/>
  <c r="P2504" i="44"/>
  <c r="W2503" i="44"/>
  <c r="C2504" i="44"/>
  <c r="P2503" i="44"/>
  <c r="G2503" i="44"/>
  <c r="H2503" i="44"/>
  <c r="L2504" i="44"/>
  <c r="L2503" i="44"/>
  <c r="X2503" i="44"/>
  <c r="D2503" i="44"/>
  <c r="R2504" i="44"/>
  <c r="O2503" i="44"/>
  <c r="M2503" i="44"/>
  <c r="V2503" i="44"/>
  <c r="Q2503" i="44"/>
  <c r="I2503" i="44"/>
  <c r="E2503" i="44"/>
  <c r="C2503" i="44"/>
  <c r="Q2504" i="44"/>
  <c r="F2504" i="44"/>
  <c r="N2504" i="44"/>
  <c r="E2504" i="44"/>
  <c r="M2504" i="44"/>
  <c r="J2504" i="44"/>
  <c r="Y2504" i="44"/>
  <c r="X2504" i="44"/>
  <c r="T2504" i="44"/>
  <c r="S2504" i="44"/>
  <c r="I2504" i="44"/>
  <c r="I2506" i="44"/>
  <c r="M2506" i="44"/>
  <c r="O2506" i="44"/>
  <c r="G2506" i="44"/>
  <c r="W2505" i="44"/>
  <c r="H2505" i="44"/>
  <c r="V2506" i="44"/>
  <c r="J2505" i="44"/>
  <c r="P2505" i="44"/>
  <c r="Q2505" i="44"/>
  <c r="V2505" i="44"/>
  <c r="Q2506" i="44"/>
  <c r="T2505" i="44"/>
  <c r="N2505" i="44"/>
  <c r="W2506" i="44"/>
  <c r="I2505" i="44"/>
  <c r="G2505" i="44"/>
  <c r="R2505" i="44"/>
  <c r="H2506" i="44"/>
  <c r="F2505" i="44"/>
  <c r="X2505" i="44"/>
  <c r="O2505" i="44"/>
  <c r="E2505" i="44"/>
  <c r="C2506" i="44"/>
  <c r="D2505" i="44"/>
  <c r="L2505" i="44"/>
  <c r="K2505" i="44"/>
  <c r="L2506" i="44"/>
  <c r="S2505" i="44"/>
  <c r="C2505" i="44"/>
  <c r="S2506" i="44"/>
  <c r="N2506" i="44"/>
  <c r="Y2505" i="44"/>
  <c r="M2505" i="44"/>
  <c r="E2506" i="44"/>
  <c r="F2506" i="44"/>
  <c r="X2506" i="44"/>
  <c r="T2506" i="44"/>
  <c r="D2506" i="44"/>
  <c r="R2506" i="44"/>
  <c r="J2506" i="44"/>
  <c r="P2506" i="44"/>
  <c r="K2506" i="44"/>
  <c r="Y2506" i="44"/>
  <c r="H2507" i="44"/>
  <c r="P2507" i="44"/>
  <c r="J2507" i="44"/>
  <c r="W2507" i="44"/>
  <c r="Y2507" i="44"/>
  <c r="R2507" i="44"/>
  <c r="E2508" i="44"/>
  <c r="E2507" i="44"/>
  <c r="S2507" i="44"/>
  <c r="X2507" i="44"/>
  <c r="O2508" i="44"/>
  <c r="N2507" i="44"/>
  <c r="Q2507" i="44"/>
  <c r="C2507" i="44"/>
  <c r="K2508" i="44"/>
  <c r="I2508" i="44"/>
  <c r="K2507" i="44"/>
  <c r="V2508" i="44"/>
  <c r="O2507" i="44"/>
  <c r="D2508" i="44"/>
  <c r="V2507" i="44"/>
  <c r="P2508" i="44"/>
  <c r="T2507" i="44"/>
  <c r="S2508" i="44"/>
  <c r="G2507" i="44"/>
  <c r="R2508" i="44"/>
  <c r="F2507" i="44"/>
  <c r="C2508" i="44"/>
  <c r="D2507" i="44"/>
  <c r="I2507" i="44"/>
  <c r="L2508" i="44"/>
  <c r="L2507" i="44"/>
  <c r="H2508" i="44"/>
  <c r="M2507" i="44"/>
  <c r="Q2508" i="44"/>
  <c r="Y2508" i="44"/>
  <c r="X2508" i="44"/>
  <c r="G2508" i="44"/>
  <c r="W2508" i="44"/>
  <c r="N2508" i="44"/>
  <c r="M2508" i="44"/>
  <c r="F2508" i="44"/>
  <c r="J2508" i="44"/>
  <c r="T2508" i="44"/>
  <c r="P2509" i="44"/>
  <c r="F2509" i="44"/>
  <c r="L2509" i="44"/>
  <c r="K2510" i="44"/>
  <c r="C2509" i="44"/>
  <c r="T2510" i="44"/>
  <c r="E2509" i="44"/>
  <c r="O2510" i="44"/>
  <c r="Q2509" i="44"/>
  <c r="G2509" i="44"/>
  <c r="D2510" i="44"/>
  <c r="L2510" i="44"/>
  <c r="D2509" i="44"/>
  <c r="O2509" i="44"/>
  <c r="T2509" i="44"/>
  <c r="P2510" i="44"/>
  <c r="F2510" i="44"/>
  <c r="C2510" i="44"/>
  <c r="V2509" i="44"/>
  <c r="M2509" i="44"/>
  <c r="K2509" i="44"/>
  <c r="H2510" i="44"/>
  <c r="J2509" i="44"/>
  <c r="N2510" i="44"/>
  <c r="S2509" i="44"/>
  <c r="W2509" i="44"/>
  <c r="W2510" i="44"/>
  <c r="Y2509" i="44"/>
  <c r="S2510" i="44"/>
  <c r="Q2510" i="44"/>
  <c r="J2510" i="44"/>
  <c r="R2510" i="44"/>
  <c r="R2509" i="44"/>
  <c r="V2510" i="44"/>
  <c r="N2509" i="44"/>
  <c r="I2509" i="44"/>
  <c r="M2510" i="44"/>
  <c r="G2510" i="44"/>
  <c r="X2509" i="44"/>
  <c r="X2510" i="44"/>
  <c r="E2510" i="44"/>
  <c r="H2509" i="44"/>
  <c r="I2510" i="44"/>
  <c r="Y2510" i="44"/>
  <c r="W2511" i="44"/>
  <c r="X2511" i="44"/>
  <c r="E2511" i="44"/>
  <c r="P2511" i="44"/>
  <c r="R2511" i="44"/>
  <c r="I2511" i="44"/>
  <c r="O2511" i="44"/>
  <c r="N2511" i="44"/>
  <c r="K2511" i="44"/>
  <c r="G2512" i="44"/>
  <c r="F2511" i="44"/>
  <c r="I2512" i="44"/>
  <c r="M2512" i="44"/>
  <c r="L2512" i="44"/>
  <c r="D2511" i="44"/>
  <c r="T2511" i="44"/>
  <c r="S2512" i="44"/>
  <c r="H2512" i="44"/>
  <c r="L2511" i="44"/>
  <c r="Q2511" i="44"/>
  <c r="V2511" i="44"/>
  <c r="Q2512" i="44"/>
  <c r="S2511" i="44"/>
  <c r="O2512" i="44"/>
  <c r="M2511" i="44"/>
  <c r="G2511" i="44"/>
  <c r="Y2511" i="44"/>
  <c r="C2511" i="44"/>
  <c r="C2512" i="44"/>
  <c r="J2511" i="44"/>
  <c r="W2512" i="44"/>
  <c r="H2511" i="44"/>
  <c r="R2512" i="44"/>
  <c r="V2512" i="44"/>
  <c r="Y2512" i="44"/>
  <c r="N2512" i="44"/>
  <c r="T2512" i="44"/>
  <c r="P2512" i="44"/>
  <c r="E2512" i="44"/>
  <c r="D2512" i="44"/>
  <c r="J2512" i="44"/>
  <c r="X2512" i="44"/>
  <c r="F2512" i="44"/>
  <c r="K2512" i="44"/>
  <c r="I2513" i="44"/>
  <c r="Q2513" i="44"/>
  <c r="X2514" i="44"/>
  <c r="N2513" i="44"/>
  <c r="P2513" i="44"/>
  <c r="E2513" i="44"/>
  <c r="P2514" i="44"/>
  <c r="R2513" i="44"/>
  <c r="S2514" i="44"/>
  <c r="O2514" i="44"/>
  <c r="R2514" i="44"/>
  <c r="L2513" i="44"/>
  <c r="J2513" i="44"/>
  <c r="X2513" i="44"/>
  <c r="T2513" i="44"/>
  <c r="H2514" i="44"/>
  <c r="O2513" i="44"/>
  <c r="Y2513" i="44"/>
  <c r="M2513" i="44"/>
  <c r="C2513" i="44"/>
  <c r="S2513" i="44"/>
  <c r="D2513" i="44"/>
  <c r="H2513" i="44"/>
  <c r="K2513" i="44"/>
  <c r="C2514" i="44"/>
  <c r="V2514" i="44"/>
  <c r="E2514" i="44"/>
  <c r="W2513" i="44"/>
  <c r="G2513" i="44"/>
  <c r="V2513" i="44"/>
  <c r="L2514" i="44"/>
  <c r="F2513" i="44"/>
  <c r="I2514" i="44"/>
  <c r="J2514" i="44"/>
  <c r="T2514" i="44"/>
  <c r="G2514" i="44"/>
  <c r="N2514" i="44"/>
  <c r="M2514" i="44"/>
  <c r="Y2514" i="44"/>
  <c r="F2514" i="44"/>
  <c r="D2514" i="44"/>
  <c r="Q2514" i="44"/>
  <c r="K2514" i="44"/>
  <c r="W2514" i="44"/>
  <c r="G2515" i="44"/>
  <c r="H2516" i="44"/>
  <c r="O2515" i="44"/>
  <c r="V2516" i="44"/>
  <c r="G2516" i="44"/>
  <c r="N2515" i="44"/>
  <c r="W2516" i="44"/>
  <c r="R2516" i="44"/>
  <c r="C2516" i="44"/>
  <c r="R2515" i="44"/>
  <c r="I2515" i="44"/>
  <c r="L2516" i="44"/>
  <c r="F2515" i="44"/>
  <c r="P2515" i="44"/>
  <c r="E2515" i="44"/>
  <c r="K2515" i="44"/>
  <c r="S2515" i="44"/>
  <c r="L2515" i="44"/>
  <c r="Y2515" i="44"/>
  <c r="T2515" i="44"/>
  <c r="V2515" i="44"/>
  <c r="H2515" i="44"/>
  <c r="W2515" i="44"/>
  <c r="C2515" i="44"/>
  <c r="D2515" i="44"/>
  <c r="X2515" i="44"/>
  <c r="K2516" i="44"/>
  <c r="Q2516" i="44"/>
  <c r="J2515" i="44"/>
  <c r="O2516" i="44"/>
  <c r="Q2515" i="44"/>
  <c r="M2515" i="44"/>
  <c r="P2516" i="44"/>
  <c r="N2516" i="44"/>
  <c r="F2516" i="44"/>
  <c r="D2516" i="44"/>
  <c r="S2516" i="44"/>
  <c r="J2516" i="44"/>
  <c r="X2516" i="44"/>
  <c r="I2516" i="44"/>
  <c r="M2516" i="44"/>
  <c r="U2516" i="44" s="1"/>
  <c r="T2516" i="44"/>
  <c r="E2516" i="44"/>
  <c r="Y2516" i="44"/>
  <c r="C2518" i="44"/>
  <c r="G2517" i="44"/>
  <c r="Q2517" i="44"/>
  <c r="M2517" i="44"/>
  <c r="S2517" i="44"/>
  <c r="X2517" i="44"/>
  <c r="F2517" i="44"/>
  <c r="I2517" i="44"/>
  <c r="W2518" i="44"/>
  <c r="P2517" i="44"/>
  <c r="C2517" i="44"/>
  <c r="I2518" i="44"/>
  <c r="H2517" i="44"/>
  <c r="K2517" i="44"/>
  <c r="H2518" i="44"/>
  <c r="O2518" i="44"/>
  <c r="Q2518" i="44"/>
  <c r="W2517" i="44"/>
  <c r="L2517" i="44"/>
  <c r="J2517" i="44"/>
  <c r="O2517" i="44"/>
  <c r="T2517" i="44"/>
  <c r="D2517" i="44"/>
  <c r="L2518" i="44"/>
  <c r="M2518" i="44"/>
  <c r="S2518" i="44"/>
  <c r="E2517" i="44"/>
  <c r="R2517" i="44"/>
  <c r="Y2517" i="44"/>
  <c r="N2517" i="44"/>
  <c r="G2518" i="44"/>
  <c r="V2517" i="44"/>
  <c r="R2518" i="44"/>
  <c r="V2518" i="44"/>
  <c r="T2518" i="44"/>
  <c r="N2518" i="44"/>
  <c r="K2518" i="44"/>
  <c r="P2518" i="44"/>
  <c r="E2518" i="44"/>
  <c r="Y2518" i="44"/>
  <c r="F2518" i="44"/>
  <c r="J2518" i="44"/>
  <c r="D2518" i="44"/>
  <c r="X2518" i="44"/>
  <c r="W2519" i="44"/>
  <c r="N2519" i="44"/>
  <c r="C2520" i="44"/>
  <c r="R2520" i="44"/>
  <c r="V2520" i="44"/>
  <c r="S2519" i="44"/>
  <c r="I2519" i="44"/>
  <c r="S2520" i="44"/>
  <c r="L2520" i="44"/>
  <c r="Y2519" i="44"/>
  <c r="K2520" i="44"/>
  <c r="H2520" i="44"/>
  <c r="G2519" i="44"/>
  <c r="H2519" i="44"/>
  <c r="E2519" i="44"/>
  <c r="D2519" i="44"/>
  <c r="F2519" i="44"/>
  <c r="P2520" i="44"/>
  <c r="E2520" i="44"/>
  <c r="J2519" i="44"/>
  <c r="P2519" i="44"/>
  <c r="X2519" i="44"/>
  <c r="M2519" i="44"/>
  <c r="K2519" i="44"/>
  <c r="V2519" i="44"/>
  <c r="Q2519" i="44"/>
  <c r="R2519" i="44"/>
  <c r="T2519" i="44"/>
  <c r="O2519" i="44"/>
  <c r="O2520" i="44"/>
  <c r="C2519" i="44"/>
  <c r="L2519" i="44"/>
  <c r="T2520" i="44"/>
  <c r="G2520" i="44"/>
  <c r="M2520" i="44"/>
  <c r="Y2520" i="44"/>
  <c r="W2520" i="44"/>
  <c r="I2520" i="44"/>
  <c r="N2520" i="44"/>
  <c r="X2520" i="44"/>
  <c r="Q2520" i="44"/>
  <c r="J2520" i="44"/>
  <c r="F2520" i="44"/>
  <c r="D2520" i="44"/>
  <c r="R2521" i="44"/>
  <c r="L2522" i="44"/>
  <c r="X2521" i="44"/>
  <c r="E2521" i="44"/>
  <c r="N2521" i="44"/>
  <c r="S2521" i="44"/>
  <c r="C2521" i="44"/>
  <c r="G2522" i="44"/>
  <c r="P2521" i="44"/>
  <c r="H2522" i="44"/>
  <c r="V2522" i="44"/>
  <c r="O2521" i="44"/>
  <c r="W2522" i="44"/>
  <c r="K2521" i="44"/>
  <c r="H2521" i="44"/>
  <c r="C2522" i="44"/>
  <c r="Q2521" i="44"/>
  <c r="D2521" i="44"/>
  <c r="Y2521" i="44"/>
  <c r="K2522" i="44"/>
  <c r="I2521" i="44"/>
  <c r="F2521" i="44"/>
  <c r="M2521" i="44"/>
  <c r="R2522" i="44"/>
  <c r="O2522" i="44"/>
  <c r="W2521" i="44"/>
  <c r="J2521" i="44"/>
  <c r="F2522" i="44"/>
  <c r="L2521" i="44"/>
  <c r="Q2522" i="44"/>
  <c r="V2521" i="44"/>
  <c r="T2521" i="44"/>
  <c r="G2521" i="44"/>
  <c r="J2522" i="44"/>
  <c r="D2522" i="44"/>
  <c r="I2522" i="44"/>
  <c r="N2522" i="44"/>
  <c r="Y2522" i="44"/>
  <c r="M2522" i="44"/>
  <c r="S2522" i="44"/>
  <c r="P2522" i="44"/>
  <c r="T2522" i="44"/>
  <c r="E2522" i="44"/>
  <c r="X2522" i="44"/>
  <c r="L2524" i="44"/>
  <c r="V2523" i="44"/>
  <c r="I2523" i="44"/>
  <c r="Q2523" i="44"/>
  <c r="F2523" i="44"/>
  <c r="T2523" i="44"/>
  <c r="Q2524" i="44"/>
  <c r="M2523" i="44"/>
  <c r="V2524" i="44"/>
  <c r="M2524" i="44"/>
  <c r="H2524" i="44"/>
  <c r="C2523" i="44"/>
  <c r="O2524" i="44"/>
  <c r="S2523" i="44"/>
  <c r="W2523" i="44"/>
  <c r="E2523" i="44"/>
  <c r="O2523" i="44"/>
  <c r="W2524" i="44"/>
  <c r="L2523" i="44"/>
  <c r="K2523" i="44"/>
  <c r="G2524" i="44"/>
  <c r="S2524" i="44"/>
  <c r="G2523" i="44"/>
  <c r="D2523" i="44"/>
  <c r="Y2523" i="44"/>
  <c r="N2523" i="44"/>
  <c r="R2523" i="44"/>
  <c r="X2523" i="44"/>
  <c r="J2523" i="44"/>
  <c r="I2524" i="44"/>
  <c r="C2524" i="44"/>
  <c r="P2523" i="44"/>
  <c r="H2523" i="44"/>
  <c r="N2524" i="44"/>
  <c r="T2524" i="44"/>
  <c r="Y2524" i="44"/>
  <c r="X2524" i="44"/>
  <c r="K2524" i="44"/>
  <c r="F2524" i="44"/>
  <c r="E2524" i="44"/>
  <c r="D2524" i="44"/>
  <c r="J2524" i="44"/>
  <c r="P2524" i="44"/>
  <c r="R2524" i="44"/>
  <c r="L2526" i="44"/>
  <c r="V2526" i="44"/>
  <c r="K2525" i="44"/>
  <c r="H2526" i="44"/>
  <c r="I2525" i="44"/>
  <c r="O2526" i="44"/>
  <c r="F2525" i="44"/>
  <c r="L2525" i="44"/>
  <c r="X2526" i="44"/>
  <c r="W2525" i="44"/>
  <c r="J2525" i="44"/>
  <c r="S2526" i="44"/>
  <c r="O2525" i="44"/>
  <c r="V2525" i="44"/>
  <c r="T2525" i="44"/>
  <c r="G2525" i="44"/>
  <c r="P2526" i="44"/>
  <c r="Y2525" i="44"/>
  <c r="D2525" i="44"/>
  <c r="X2525" i="44"/>
  <c r="S2525" i="44"/>
  <c r="E2525" i="44"/>
  <c r="C2525" i="44"/>
  <c r="N2525" i="44"/>
  <c r="R2525" i="44"/>
  <c r="Q2525" i="44"/>
  <c r="H2525" i="44"/>
  <c r="R2526" i="44"/>
  <c r="D2526" i="44"/>
  <c r="M2526" i="44"/>
  <c r="P2525" i="44"/>
  <c r="M2525" i="44"/>
  <c r="E2526" i="44"/>
  <c r="C2526" i="44"/>
  <c r="Y2526" i="44"/>
  <c r="F2526" i="44"/>
  <c r="J2526" i="44"/>
  <c r="Q2526" i="44"/>
  <c r="T2526" i="44"/>
  <c r="G2526" i="44"/>
  <c r="K2526" i="44"/>
  <c r="I2526" i="44"/>
  <c r="N2526" i="44"/>
  <c r="W2526" i="44"/>
  <c r="V2527" i="44"/>
  <c r="Y2527" i="44"/>
  <c r="O2527" i="44"/>
  <c r="W2528" i="44"/>
  <c r="X2528" i="44"/>
  <c r="D2527" i="44"/>
  <c r="Q2528" i="44"/>
  <c r="T2528" i="44"/>
  <c r="X2527" i="44"/>
  <c r="N2528" i="44"/>
  <c r="S2527" i="44"/>
  <c r="P2527" i="44"/>
  <c r="E2527" i="44"/>
  <c r="M2528" i="44"/>
  <c r="M2527" i="44"/>
  <c r="C2528" i="44"/>
  <c r="V2528" i="44"/>
  <c r="R2528" i="44"/>
  <c r="R2527" i="44"/>
  <c r="K2528" i="44"/>
  <c r="N2527" i="44"/>
  <c r="L2528" i="44"/>
  <c r="C2527" i="44"/>
  <c r="G2527" i="44"/>
  <c r="I2528" i="44"/>
  <c r="P2528" i="44"/>
  <c r="T2527" i="44"/>
  <c r="W2527" i="44"/>
  <c r="L2527" i="44"/>
  <c r="J2527" i="44"/>
  <c r="G2528" i="44"/>
  <c r="D2528" i="44"/>
  <c r="F2527" i="44"/>
  <c r="O2528" i="44"/>
  <c r="F2528" i="44"/>
  <c r="K2527" i="44"/>
  <c r="Q2527" i="44"/>
  <c r="H2527" i="44"/>
  <c r="Y2528" i="44"/>
  <c r="I2527" i="44"/>
  <c r="H2528" i="44"/>
  <c r="S2528" i="44"/>
  <c r="E2528" i="44"/>
  <c r="J2528" i="44"/>
  <c r="G2529" i="44"/>
  <c r="O2530" i="44"/>
  <c r="L2529" i="44"/>
  <c r="H2529" i="44"/>
  <c r="S2529" i="44"/>
  <c r="G2530" i="44"/>
  <c r="M2530" i="44"/>
  <c r="F2529" i="44"/>
  <c r="W2529" i="44"/>
  <c r="T2530" i="44"/>
  <c r="D2529" i="44"/>
  <c r="S2530" i="44"/>
  <c r="J2530" i="44"/>
  <c r="R2530" i="44"/>
  <c r="O2529" i="44"/>
  <c r="N2530" i="44"/>
  <c r="C2529" i="44"/>
  <c r="Y2530" i="44"/>
  <c r="P2529" i="44"/>
  <c r="W2530" i="44"/>
  <c r="J2529" i="44"/>
  <c r="E2529" i="44"/>
  <c r="H2530" i="44"/>
  <c r="P2530" i="44"/>
  <c r="V2530" i="44"/>
  <c r="K2529" i="44"/>
  <c r="X2529" i="44"/>
  <c r="I2529" i="44"/>
  <c r="L2530" i="44"/>
  <c r="R2529" i="44"/>
  <c r="Q2529" i="44"/>
  <c r="D2530" i="44"/>
  <c r="C2530" i="44"/>
  <c r="N2529" i="44"/>
  <c r="V2529" i="44"/>
  <c r="I2530" i="44"/>
  <c r="E2530" i="44"/>
  <c r="T2529" i="44"/>
  <c r="M2529" i="44"/>
  <c r="Y2529" i="44"/>
  <c r="F2530" i="44"/>
  <c r="Q2530" i="44"/>
  <c r="X2530" i="44"/>
  <c r="K2530" i="44"/>
  <c r="I2532" i="44"/>
  <c r="V2531" i="44"/>
  <c r="N2531" i="44"/>
  <c r="W2532" i="44"/>
  <c r="J2532" i="44"/>
  <c r="G2534" i="44"/>
  <c r="P2532" i="44"/>
  <c r="S2531" i="44"/>
  <c r="X2532" i="44"/>
  <c r="S2532" i="44"/>
  <c r="K2532" i="44"/>
  <c r="G2532" i="44"/>
  <c r="O2531" i="44"/>
  <c r="L2532" i="44"/>
  <c r="Q2531" i="44"/>
  <c r="R2532" i="44"/>
  <c r="C2531" i="44"/>
  <c r="X2531" i="44"/>
  <c r="W2531" i="44"/>
  <c r="V2532" i="44"/>
  <c r="T2531" i="44"/>
  <c r="J2531" i="44"/>
  <c r="M2531" i="44"/>
  <c r="K2531" i="44"/>
  <c r="F2531" i="44"/>
  <c r="H2531" i="44"/>
  <c r="H2532" i="44"/>
  <c r="Y2532" i="44"/>
  <c r="E2531" i="44"/>
  <c r="O2532" i="44"/>
  <c r="I2531" i="44"/>
  <c r="R2531" i="44"/>
  <c r="F2532" i="44"/>
  <c r="E2532" i="44"/>
  <c r="T2532" i="44"/>
  <c r="L2531" i="44"/>
  <c r="G2531" i="44"/>
  <c r="D2531" i="44"/>
  <c r="P2531" i="44"/>
  <c r="M2532" i="44"/>
  <c r="N2532" i="44"/>
  <c r="D2532" i="44"/>
  <c r="Y2531" i="44"/>
  <c r="C2532" i="44"/>
  <c r="Q2532" i="44"/>
  <c r="O2534" i="44"/>
  <c r="N2534" i="44"/>
  <c r="T2533" i="44"/>
  <c r="F2533" i="44"/>
  <c r="W2534" i="44"/>
  <c r="P2533" i="44"/>
  <c r="R2533" i="44"/>
  <c r="Y2536" i="44"/>
  <c r="Q2533" i="44"/>
  <c r="X2533" i="44"/>
  <c r="Q2534" i="44"/>
  <c r="X2534" i="44"/>
  <c r="C2533" i="44"/>
  <c r="P2534" i="44"/>
  <c r="V2533" i="44"/>
  <c r="T2534" i="44"/>
  <c r="I2534" i="44"/>
  <c r="E2534" i="44"/>
  <c r="V2534" i="44"/>
  <c r="K2534" i="44"/>
  <c r="G2533" i="44"/>
  <c r="R2534" i="44"/>
  <c r="N2533" i="44"/>
  <c r="O2533" i="44"/>
  <c r="C2534" i="44"/>
  <c r="J2533" i="44"/>
  <c r="S2534" i="44"/>
  <c r="J2534" i="44"/>
  <c r="E2533" i="44"/>
  <c r="M2533" i="44"/>
  <c r="I2533" i="44"/>
  <c r="H2534" i="44"/>
  <c r="F2534" i="44"/>
  <c r="Y2534" i="44"/>
  <c r="M2534" i="44"/>
  <c r="S2533" i="44"/>
  <c r="D2533" i="44"/>
  <c r="W2533" i="44"/>
  <c r="H2533" i="44"/>
  <c r="Y2533" i="44"/>
  <c r="D2534" i="44"/>
  <c r="L2533" i="44"/>
  <c r="L2534" i="44"/>
  <c r="K2533" i="44"/>
  <c r="M2536" i="44"/>
  <c r="F2536" i="44"/>
  <c r="N2535" i="44"/>
  <c r="R2536" i="44"/>
  <c r="C2535" i="44"/>
  <c r="F2538" i="44"/>
  <c r="M2535" i="44"/>
  <c r="K2535" i="44"/>
  <c r="T2535" i="44"/>
  <c r="L2535" i="44"/>
  <c r="R2535" i="44"/>
  <c r="S2536" i="44"/>
  <c r="F2535" i="44"/>
  <c r="S2535" i="44"/>
  <c r="T2536" i="44"/>
  <c r="V2536" i="44"/>
  <c r="V2535" i="44"/>
  <c r="Y2535" i="44"/>
  <c r="E2535" i="44"/>
  <c r="C2536" i="44"/>
  <c r="E2536" i="44"/>
  <c r="G2535" i="44"/>
  <c r="X2535" i="44"/>
  <c r="Q2535" i="44"/>
  <c r="P2535" i="44"/>
  <c r="Q2536" i="44"/>
  <c r="G2536" i="44"/>
  <c r="O2535" i="44"/>
  <c r="L2536" i="44"/>
  <c r="D2535" i="44"/>
  <c r="I2535" i="44"/>
  <c r="N2536" i="44"/>
  <c r="W2535" i="44"/>
  <c r="W2536" i="44"/>
  <c r="I2536" i="44"/>
  <c r="O2536" i="44"/>
  <c r="H2535" i="44"/>
  <c r="H2536" i="44"/>
  <c r="K2536" i="44"/>
  <c r="J2535" i="44"/>
  <c r="P2536" i="44"/>
  <c r="J2536" i="44"/>
  <c r="X2536" i="44"/>
  <c r="D2536" i="44"/>
  <c r="P2538" i="44"/>
  <c r="T2538" i="44"/>
  <c r="S2537" i="44"/>
  <c r="D2537" i="44"/>
  <c r="I2538" i="44"/>
  <c r="J2538" i="44"/>
  <c r="C2538" i="44"/>
  <c r="Y2538" i="44"/>
  <c r="R2537" i="44"/>
  <c r="H2537" i="44"/>
  <c r="E2538" i="44"/>
  <c r="Q2538" i="44"/>
  <c r="I2537" i="44"/>
  <c r="W2537" i="44"/>
  <c r="P2537" i="44"/>
  <c r="L2538" i="44"/>
  <c r="M2538" i="44"/>
  <c r="N2537" i="44"/>
  <c r="Y2537" i="44"/>
  <c r="H2538" i="44"/>
  <c r="F2537" i="44"/>
  <c r="N2538" i="44"/>
  <c r="E2537" i="44"/>
  <c r="X2537" i="44"/>
  <c r="S2538" i="44"/>
  <c r="X2538" i="44"/>
  <c r="C2537" i="44"/>
  <c r="V2538" i="44"/>
  <c r="O2538" i="44"/>
  <c r="M2537" i="44"/>
  <c r="G2538" i="44"/>
  <c r="K2537" i="44"/>
  <c r="J2537" i="44"/>
  <c r="D2538" i="44"/>
  <c r="T2537" i="44"/>
  <c r="Q2537" i="44"/>
  <c r="L2537" i="44"/>
  <c r="G2537" i="44"/>
  <c r="V2537" i="44"/>
  <c r="O2537" i="44"/>
  <c r="R2538" i="44"/>
  <c r="W2538" i="44"/>
  <c r="K2538" i="44"/>
  <c r="V2539" i="44"/>
  <c r="W2540" i="44"/>
  <c r="L2539" i="44"/>
  <c r="O2539" i="44"/>
  <c r="S2539" i="44"/>
  <c r="G2539" i="44"/>
  <c r="J2540" i="44"/>
  <c r="N2539" i="44"/>
  <c r="H2540" i="44"/>
  <c r="F2539" i="44"/>
  <c r="K2539" i="44"/>
  <c r="P2539" i="44"/>
  <c r="R2539" i="44"/>
  <c r="I2539" i="44"/>
  <c r="D2539" i="44"/>
  <c r="X2539" i="44"/>
  <c r="E2539" i="44"/>
  <c r="K2540" i="44"/>
  <c r="L2540" i="44"/>
  <c r="M2539" i="44"/>
  <c r="Q2539" i="44"/>
  <c r="Y2540" i="44"/>
  <c r="Y2539" i="44"/>
  <c r="T2539" i="44"/>
  <c r="J2539" i="44"/>
  <c r="V2540" i="44"/>
  <c r="W2539" i="44"/>
  <c r="C2539" i="44"/>
  <c r="I2540" i="44"/>
  <c r="H2539" i="44"/>
  <c r="O2540" i="44"/>
  <c r="X2540" i="44"/>
  <c r="G2540" i="44"/>
  <c r="P2540" i="44"/>
  <c r="S2540" i="44"/>
  <c r="M2540" i="44"/>
  <c r="Q2540" i="44"/>
  <c r="T2540" i="44"/>
  <c r="F2540" i="44"/>
  <c r="N2540" i="44"/>
  <c r="R2540" i="44"/>
  <c r="E2540" i="44"/>
  <c r="D2540" i="44"/>
  <c r="C2540" i="44"/>
  <c r="H2541" i="44"/>
  <c r="J2541" i="44"/>
  <c r="P2541" i="44"/>
  <c r="R2541" i="44"/>
  <c r="N2541" i="44"/>
  <c r="S2542" i="44"/>
  <c r="Q2542" i="44"/>
  <c r="P2542" i="44"/>
  <c r="S2541" i="44"/>
  <c r="O2542" i="44"/>
  <c r="T2541" i="44"/>
  <c r="C2542" i="44"/>
  <c r="M2542" i="44"/>
  <c r="E2541" i="44"/>
  <c r="X2542" i="44"/>
  <c r="N2542" i="44"/>
  <c r="K2541" i="44"/>
  <c r="G2542" i="44"/>
  <c r="Y2541" i="44"/>
  <c r="Q2541" i="44"/>
  <c r="W2541" i="44"/>
  <c r="L2542" i="44"/>
  <c r="D2541" i="44"/>
  <c r="L2541" i="44"/>
  <c r="M2541" i="44"/>
  <c r="I2541" i="44"/>
  <c r="F2541" i="44"/>
  <c r="V2541" i="44"/>
  <c r="C2541" i="44"/>
  <c r="G2541" i="44"/>
  <c r="X2541" i="44"/>
  <c r="O2541" i="44"/>
  <c r="Y2542" i="44"/>
  <c r="K2542" i="44"/>
  <c r="H2542" i="44"/>
  <c r="I2542" i="44"/>
  <c r="J2542" i="44"/>
  <c r="T2542" i="44"/>
  <c r="R2542" i="44"/>
  <c r="V2542" i="44"/>
  <c r="W2542" i="44"/>
  <c r="D2542" i="44"/>
  <c r="E2542" i="44"/>
  <c r="F2542" i="44"/>
  <c r="O2543" i="44"/>
  <c r="M2543" i="44"/>
  <c r="O2544" i="44"/>
  <c r="N2543" i="44"/>
  <c r="Q2544" i="44"/>
  <c r="D2543" i="44"/>
  <c r="P2543" i="44"/>
  <c r="W2544" i="44"/>
  <c r="C2543" i="44"/>
  <c r="K2544" i="44"/>
  <c r="G2543" i="44"/>
  <c r="S2544" i="44"/>
  <c r="C2544" i="44"/>
  <c r="L2543" i="44"/>
  <c r="X2543" i="44"/>
  <c r="I2544" i="44"/>
  <c r="E2543" i="44"/>
  <c r="Q2543" i="44"/>
  <c r="K2543" i="44"/>
  <c r="S2543" i="44"/>
  <c r="Y2543" i="44"/>
  <c r="T2543" i="44"/>
  <c r="F2543" i="44"/>
  <c r="V2543" i="44"/>
  <c r="E2544" i="44"/>
  <c r="R2544" i="44"/>
  <c r="W2543" i="44"/>
  <c r="J2543" i="44"/>
  <c r="I2543" i="44"/>
  <c r="G2544" i="44"/>
  <c r="T2544" i="44"/>
  <c r="R2543" i="44"/>
  <c r="Y2544" i="44"/>
  <c r="H2543" i="44"/>
  <c r="X2544" i="44"/>
  <c r="M2544" i="44"/>
  <c r="L2544" i="44"/>
  <c r="N2544" i="44"/>
  <c r="P2544" i="44"/>
  <c r="V2544" i="44"/>
  <c r="H2544" i="44"/>
  <c r="J2544" i="44"/>
  <c r="F2544" i="44"/>
  <c r="D2544" i="44"/>
  <c r="J2546" i="44"/>
  <c r="O2545" i="44"/>
  <c r="Y2546" i="44"/>
  <c r="T2545" i="44"/>
  <c r="N2546" i="44"/>
  <c r="X2545" i="44"/>
  <c r="C2545" i="44"/>
  <c r="L2545" i="44"/>
  <c r="G2545" i="44"/>
  <c r="V2545" i="44"/>
  <c r="E2545" i="44"/>
  <c r="X2546" i="44"/>
  <c r="Q2545" i="44"/>
  <c r="J2545" i="44"/>
  <c r="P2546" i="44"/>
  <c r="R2545" i="44"/>
  <c r="K2546" i="44"/>
  <c r="H2545" i="44"/>
  <c r="D2546" i="44"/>
  <c r="P2545" i="44"/>
  <c r="K2545" i="44"/>
  <c r="W2546" i="44"/>
  <c r="F2545" i="44"/>
  <c r="M2545" i="44"/>
  <c r="M2546" i="44"/>
  <c r="S2545" i="44"/>
  <c r="N2545" i="44"/>
  <c r="W2545" i="44"/>
  <c r="Y2545" i="44"/>
  <c r="D2545" i="44"/>
  <c r="I2545" i="44"/>
  <c r="F2546" i="44"/>
  <c r="Q2546" i="44"/>
  <c r="H2546" i="44"/>
  <c r="L2546" i="44"/>
  <c r="G2546" i="44"/>
  <c r="S2546" i="44"/>
  <c r="V2546" i="44"/>
  <c r="T2546" i="44"/>
  <c r="R2546" i="44"/>
  <c r="C2546" i="44"/>
  <c r="O2546" i="44"/>
  <c r="E2546" i="44"/>
  <c r="I2546" i="44"/>
  <c r="K2547" i="44"/>
  <c r="P2548" i="44"/>
  <c r="X2547" i="44"/>
  <c r="Q2547" i="44"/>
  <c r="C2548" i="44"/>
  <c r="C2547" i="44"/>
  <c r="G2548" i="44"/>
  <c r="R2548" i="44"/>
  <c r="T2547" i="44"/>
  <c r="O2547" i="44"/>
  <c r="V2547" i="44"/>
  <c r="F2547" i="44"/>
  <c r="H2547" i="44"/>
  <c r="F2548" i="44"/>
  <c r="D2548" i="44"/>
  <c r="W2547" i="44"/>
  <c r="Y2547" i="44"/>
  <c r="T2548" i="44"/>
  <c r="I2547" i="44"/>
  <c r="J2547" i="44"/>
  <c r="M2548" i="44"/>
  <c r="S2547" i="44"/>
  <c r="L2547" i="44"/>
  <c r="M2547" i="44"/>
  <c r="E2547" i="44"/>
  <c r="P2547" i="44"/>
  <c r="R2547" i="44"/>
  <c r="G2547" i="44"/>
  <c r="N2548" i="44"/>
  <c r="S2548" i="44"/>
  <c r="V2548" i="44"/>
  <c r="D2547" i="44"/>
  <c r="N2547" i="44"/>
  <c r="I2548" i="44"/>
  <c r="O2548" i="44"/>
  <c r="K2548" i="44"/>
  <c r="J2548" i="44"/>
  <c r="Y2548" i="44"/>
  <c r="Q2548" i="44"/>
  <c r="X2548" i="44"/>
  <c r="E2548" i="44"/>
  <c r="L2548" i="44"/>
  <c r="W2548" i="44"/>
  <c r="H2548" i="44"/>
  <c r="Q2550" i="44"/>
  <c r="E2550" i="44"/>
  <c r="Q2549" i="44"/>
  <c r="F2550" i="44"/>
  <c r="P2549" i="44"/>
  <c r="C2549" i="44"/>
  <c r="R2549" i="44"/>
  <c r="K2550" i="44"/>
  <c r="S2549" i="44"/>
  <c r="I2549" i="44"/>
  <c r="D2549" i="44"/>
  <c r="K2549" i="44"/>
  <c r="H2549" i="44"/>
  <c r="W2549" i="44"/>
  <c r="Y2549" i="44"/>
  <c r="W2550" i="44"/>
  <c r="Y2550" i="44"/>
  <c r="C2550" i="44"/>
  <c r="X2549" i="44"/>
  <c r="M2549" i="44"/>
  <c r="T2549" i="44"/>
  <c r="M2550" i="44"/>
  <c r="V2549" i="44"/>
  <c r="G2549" i="44"/>
  <c r="O2549" i="44"/>
  <c r="I2550" i="44"/>
  <c r="L2549" i="44"/>
  <c r="G2550" i="44"/>
  <c r="D2550" i="44"/>
  <c r="E2549" i="44"/>
  <c r="F2549" i="44"/>
  <c r="J2549" i="44"/>
  <c r="N2549" i="44"/>
  <c r="O2550" i="44"/>
  <c r="J2550" i="44"/>
  <c r="X2550" i="44"/>
  <c r="N2550" i="44"/>
  <c r="V2550" i="44"/>
  <c r="S2550" i="44"/>
  <c r="P2550" i="44"/>
  <c r="R2550" i="44"/>
  <c r="T2550" i="44"/>
  <c r="L2550" i="44"/>
  <c r="H2550" i="44"/>
  <c r="N2552" i="44"/>
  <c r="O2551" i="44"/>
  <c r="M2551" i="44"/>
  <c r="M2552" i="44"/>
  <c r="W2552" i="44"/>
  <c r="C2552" i="44"/>
  <c r="N2551" i="44"/>
  <c r="Y2552" i="44"/>
  <c r="J2551" i="44"/>
  <c r="R2552" i="44"/>
  <c r="T2551" i="44"/>
  <c r="D2551" i="44"/>
  <c r="F2551" i="44"/>
  <c r="G2551" i="44"/>
  <c r="Y2551" i="44"/>
  <c r="J2552" i="44"/>
  <c r="K2552" i="44"/>
  <c r="R2551" i="44"/>
  <c r="H2551" i="44"/>
  <c r="E2551" i="44"/>
  <c r="V2551" i="44"/>
  <c r="P2552" i="44"/>
  <c r="I2551" i="44"/>
  <c r="D2552" i="44"/>
  <c r="L2551" i="44"/>
  <c r="Q2551" i="44"/>
  <c r="W2551" i="44"/>
  <c r="K2551" i="44"/>
  <c r="P2551" i="44"/>
  <c r="X2551" i="44"/>
  <c r="S2551" i="44"/>
  <c r="C2551" i="44"/>
  <c r="X2552" i="44"/>
  <c r="L2552" i="44"/>
  <c r="Q2552" i="44"/>
  <c r="H2552" i="44"/>
  <c r="G2552" i="44"/>
  <c r="O2552" i="44"/>
  <c r="V2552" i="44"/>
  <c r="F2552" i="44"/>
  <c r="T2552" i="44"/>
  <c r="S2552" i="44"/>
  <c r="E2552" i="44"/>
  <c r="I2552" i="44"/>
  <c r="F2554" i="44"/>
  <c r="Y2554" i="44"/>
  <c r="C2553" i="44"/>
  <c r="P2553" i="44"/>
  <c r="E2554" i="44"/>
  <c r="X2554" i="44"/>
  <c r="J2553" i="44"/>
  <c r="M2553" i="44"/>
  <c r="E2553" i="44"/>
  <c r="K2554" i="44"/>
  <c r="D2553" i="44"/>
  <c r="T2553" i="44"/>
  <c r="P2554" i="44"/>
  <c r="W2554" i="44"/>
  <c r="S2554" i="44"/>
  <c r="G2553" i="44"/>
  <c r="N2554" i="44"/>
  <c r="H2554" i="44"/>
  <c r="S2553" i="44"/>
  <c r="V2554" i="44"/>
  <c r="O2554" i="44"/>
  <c r="H2553" i="44"/>
  <c r="X2553" i="44"/>
  <c r="Y2553" i="44"/>
  <c r="R2553" i="44"/>
  <c r="J2554" i="44"/>
  <c r="V2553" i="44"/>
  <c r="D2554" i="44"/>
  <c r="Q2553" i="44"/>
  <c r="M2554" i="44"/>
  <c r="N2553" i="44"/>
  <c r="O2553" i="44"/>
  <c r="F2553" i="44"/>
  <c r="T2554" i="44"/>
  <c r="W2553" i="44"/>
  <c r="L2553" i="44"/>
  <c r="C2554" i="44"/>
  <c r="G2554" i="44"/>
  <c r="K2553" i="44"/>
  <c r="R2554" i="44"/>
  <c r="I2554" i="44"/>
  <c r="I2553" i="44"/>
  <c r="Q2554" i="44"/>
  <c r="L2554" i="44"/>
  <c r="E2556" i="44"/>
  <c r="S2555" i="44"/>
  <c r="M2555" i="44"/>
  <c r="F2555" i="44"/>
  <c r="L2555" i="44"/>
  <c r="V2556" i="44"/>
  <c r="E2555" i="44"/>
  <c r="Q2556" i="44"/>
  <c r="T2555" i="44"/>
  <c r="D2555" i="44"/>
  <c r="O2556" i="44"/>
  <c r="K2556" i="44"/>
  <c r="P2555" i="44"/>
  <c r="V2555" i="44"/>
  <c r="Y2556" i="44"/>
  <c r="I2555" i="44"/>
  <c r="C2555" i="44"/>
  <c r="M2556" i="44"/>
  <c r="W2556" i="44"/>
  <c r="P2556" i="44"/>
  <c r="X2555" i="44"/>
  <c r="W2555" i="44"/>
  <c r="C2556" i="44"/>
  <c r="J2555" i="44"/>
  <c r="G2555" i="44"/>
  <c r="Q2555" i="44"/>
  <c r="I2556" i="44"/>
  <c r="R2555" i="44"/>
  <c r="K2555" i="44"/>
  <c r="O2555" i="44"/>
  <c r="Y2555" i="44"/>
  <c r="N2555" i="44"/>
  <c r="H2555" i="44"/>
  <c r="D2556" i="44"/>
  <c r="S2556" i="44"/>
  <c r="J2556" i="44"/>
  <c r="F2556" i="44"/>
  <c r="G2556" i="44"/>
  <c r="R2556" i="44"/>
  <c r="T2556" i="44"/>
  <c r="H2556" i="44"/>
  <c r="X2556" i="44"/>
  <c r="N2556" i="44"/>
  <c r="L2556" i="44"/>
  <c r="P2558" i="44"/>
  <c r="S2557" i="44"/>
  <c r="X2557" i="44"/>
  <c r="N2558" i="44"/>
  <c r="Y2557" i="44"/>
  <c r="R2557" i="44"/>
  <c r="M2558" i="44"/>
  <c r="D2557" i="44"/>
  <c r="L2557" i="44"/>
  <c r="T2557" i="44"/>
  <c r="T2558" i="44"/>
  <c r="N2557" i="44"/>
  <c r="V2557" i="44"/>
  <c r="O2557" i="44"/>
  <c r="D2558" i="44"/>
  <c r="W2557" i="44"/>
  <c r="E2557" i="44"/>
  <c r="K2558" i="44"/>
  <c r="S2558" i="44"/>
  <c r="K2557" i="44"/>
  <c r="W2558" i="44"/>
  <c r="G2557" i="44"/>
  <c r="P2557" i="44"/>
  <c r="O2558" i="44"/>
  <c r="Y2558" i="44"/>
  <c r="J2557" i="44"/>
  <c r="M2557" i="44"/>
  <c r="I2557" i="44"/>
  <c r="H2557" i="44"/>
  <c r="C2557" i="44"/>
  <c r="R2558" i="44"/>
  <c r="F2558" i="44"/>
  <c r="F2557" i="44"/>
  <c r="Q2557" i="44"/>
  <c r="V2558" i="44"/>
  <c r="L2558" i="44"/>
  <c r="J2558" i="44"/>
  <c r="X2558" i="44"/>
  <c r="G2558" i="44"/>
  <c r="Q2558" i="44"/>
  <c r="I2558" i="44"/>
  <c r="E2558" i="44"/>
  <c r="C2558" i="44"/>
  <c r="H2558" i="44"/>
  <c r="J2560" i="44"/>
  <c r="I2559" i="44"/>
  <c r="F2560" i="44"/>
  <c r="N2560" i="44"/>
  <c r="K2559" i="44"/>
  <c r="Q2559" i="44"/>
  <c r="S2560" i="44"/>
  <c r="M2559" i="44"/>
  <c r="L2559" i="44"/>
  <c r="V2559" i="44"/>
  <c r="Y2559" i="44"/>
  <c r="Y2560" i="44"/>
  <c r="R2560" i="44"/>
  <c r="P2559" i="44"/>
  <c r="V2560" i="44"/>
  <c r="T2559" i="44"/>
  <c r="S2559" i="44"/>
  <c r="E2559" i="44"/>
  <c r="N2559" i="44"/>
  <c r="X2559" i="44"/>
  <c r="J2559" i="44"/>
  <c r="G2559" i="44"/>
  <c r="D2559" i="44"/>
  <c r="O2559" i="44"/>
  <c r="C2559" i="44"/>
  <c r="F2559" i="44"/>
  <c r="R2559" i="44"/>
  <c r="W2559" i="44"/>
  <c r="X2560" i="44"/>
  <c r="G2560" i="44"/>
  <c r="I2560" i="44"/>
  <c r="L2560" i="44"/>
  <c r="H2559" i="44"/>
  <c r="E2560" i="44"/>
  <c r="M2560" i="44"/>
  <c r="P2560" i="44"/>
  <c r="O2560" i="44"/>
  <c r="H2560" i="44"/>
  <c r="D2560" i="44"/>
  <c r="Q2560" i="44"/>
  <c r="K2560" i="44"/>
  <c r="W2560" i="44"/>
  <c r="C2560" i="44"/>
  <c r="T2560" i="44"/>
  <c r="W2561" i="44"/>
  <c r="Y2561" i="44"/>
  <c r="S2562" i="44"/>
  <c r="P2562" i="44"/>
  <c r="L2561" i="44"/>
  <c r="P2561" i="44"/>
  <c r="K2561" i="44"/>
  <c r="N2561" i="44"/>
  <c r="S2561" i="44"/>
  <c r="L2562" i="44"/>
  <c r="E2561" i="44"/>
  <c r="G2561" i="44"/>
  <c r="N2562" i="44"/>
  <c r="M2561" i="44"/>
  <c r="O2561" i="44"/>
  <c r="F2561" i="44"/>
  <c r="J2561" i="44"/>
  <c r="D2561" i="44"/>
  <c r="C2561" i="44"/>
  <c r="Q2561" i="44"/>
  <c r="E2562" i="44"/>
  <c r="O2562" i="44"/>
  <c r="T2561" i="44"/>
  <c r="K2562" i="44"/>
  <c r="D2562" i="44"/>
  <c r="I2561" i="44"/>
  <c r="H2561" i="44"/>
  <c r="V2561" i="44"/>
  <c r="R2561" i="44"/>
  <c r="X2561" i="44"/>
  <c r="Q2562" i="44"/>
  <c r="C2562" i="44"/>
  <c r="F2562" i="44"/>
  <c r="J2562" i="44"/>
  <c r="X2562" i="44"/>
  <c r="M2562" i="44"/>
  <c r="I2562" i="44"/>
  <c r="G2562" i="44"/>
  <c r="V2562" i="44"/>
  <c r="T2562" i="44"/>
  <c r="W2562" i="44"/>
  <c r="H2562" i="44"/>
  <c r="Y2562" i="44"/>
  <c r="R2562" i="44"/>
  <c r="D2563" i="44"/>
  <c r="R2564" i="44"/>
  <c r="L2563" i="44"/>
  <c r="L2564" i="44"/>
  <c r="I2564" i="44"/>
  <c r="G2564" i="44"/>
  <c r="E2564" i="44"/>
  <c r="O2564" i="44"/>
  <c r="E2563" i="44"/>
  <c r="W2564" i="44"/>
  <c r="X2563" i="44"/>
  <c r="P2563" i="44"/>
  <c r="H2564" i="44"/>
  <c r="C2563" i="44"/>
  <c r="D2564" i="44"/>
  <c r="S2564" i="44"/>
  <c r="M2564" i="44"/>
  <c r="T2564" i="44"/>
  <c r="Q2564" i="44"/>
  <c r="K2563" i="44"/>
  <c r="N2563" i="44"/>
  <c r="T2563" i="44"/>
  <c r="H2563" i="44"/>
  <c r="V2563" i="44"/>
  <c r="X2564" i="44"/>
  <c r="Y2564" i="44"/>
  <c r="Y2563" i="44"/>
  <c r="V2564" i="44"/>
  <c r="J2564" i="44"/>
  <c r="I2563" i="44"/>
  <c r="S2563" i="44"/>
  <c r="P2564" i="44"/>
  <c r="F2564" i="44"/>
  <c r="R2563" i="44"/>
  <c r="M2563" i="44"/>
  <c r="N2564" i="44"/>
  <c r="K2564" i="44"/>
  <c r="O2563" i="44"/>
  <c r="J2563" i="44"/>
  <c r="F2563" i="44"/>
  <c r="C2564" i="44"/>
  <c r="W2563" i="44"/>
  <c r="G2563" i="44"/>
  <c r="Q2563" i="44"/>
  <c r="P2565" i="44"/>
  <c r="Y2566" i="44"/>
  <c r="J2566" i="44"/>
  <c r="G2565" i="44"/>
  <c r="C2565" i="44"/>
  <c r="L2566" i="44"/>
  <c r="O2566" i="44"/>
  <c r="N2566" i="44"/>
  <c r="F2566" i="44"/>
  <c r="D2565" i="44"/>
  <c r="X2565" i="44"/>
  <c r="G2566" i="44"/>
  <c r="W2566" i="44"/>
  <c r="V2566" i="44"/>
  <c r="R2565" i="44"/>
  <c r="K2566" i="44"/>
  <c r="J2565" i="44"/>
  <c r="H2565" i="44"/>
  <c r="S2566" i="44"/>
  <c r="K2565" i="44"/>
  <c r="O2565" i="44"/>
  <c r="L2565" i="44"/>
  <c r="X2566" i="44"/>
  <c r="F2565" i="44"/>
  <c r="T2565" i="44"/>
  <c r="S2565" i="44"/>
  <c r="I2565" i="44"/>
  <c r="T2566" i="44"/>
  <c r="V2565" i="44"/>
  <c r="W2565" i="44"/>
  <c r="Q2565" i="44"/>
  <c r="N2565" i="44"/>
  <c r="I2566" i="44"/>
  <c r="M2566" i="44"/>
  <c r="E2565" i="44"/>
  <c r="M2565" i="44"/>
  <c r="Y2565" i="44"/>
  <c r="R2566" i="44"/>
  <c r="D2566" i="44"/>
  <c r="P2566" i="44"/>
  <c r="H2566" i="44"/>
  <c r="C2566" i="44"/>
  <c r="E2566" i="44"/>
  <c r="Q2566" i="44"/>
  <c r="G2567" i="44"/>
  <c r="O2567" i="44"/>
  <c r="J2568" i="44"/>
  <c r="D2567" i="44"/>
  <c r="X2568" i="44"/>
  <c r="V2568" i="44"/>
  <c r="T2567" i="44"/>
  <c r="C2567" i="44"/>
  <c r="N2567" i="44"/>
  <c r="S2568" i="44"/>
  <c r="J2567" i="44"/>
  <c r="H2567" i="44"/>
  <c r="Q2568" i="44"/>
  <c r="N2568" i="44"/>
  <c r="E2568" i="44"/>
  <c r="X2567" i="44"/>
  <c r="Y2568" i="44"/>
  <c r="W2568" i="44"/>
  <c r="M2568" i="44"/>
  <c r="L2568" i="44"/>
  <c r="F2568" i="44"/>
  <c r="E2567" i="44"/>
  <c r="D2568" i="44"/>
  <c r="R2567" i="44"/>
  <c r="P2568" i="44"/>
  <c r="O2568" i="44"/>
  <c r="G2568" i="44"/>
  <c r="K2568" i="44"/>
  <c r="M2567" i="44"/>
  <c r="I2567" i="44"/>
  <c r="T2568" i="44"/>
  <c r="P2567" i="44"/>
  <c r="V2567" i="44"/>
  <c r="Y2567" i="44"/>
  <c r="Q2567" i="44"/>
  <c r="L2567" i="44"/>
  <c r="W2567" i="44"/>
  <c r="C2568" i="44"/>
  <c r="K2567" i="44"/>
  <c r="S2567" i="44"/>
  <c r="F2567" i="44"/>
  <c r="R2568" i="44"/>
  <c r="I2568" i="44"/>
  <c r="H2568" i="44"/>
  <c r="J2570" i="44"/>
  <c r="N2569" i="44"/>
  <c r="Y2569" i="44"/>
  <c r="C2569" i="44"/>
  <c r="F2569" i="44"/>
  <c r="T2569" i="44"/>
  <c r="F2570" i="44"/>
  <c r="H2570" i="44"/>
  <c r="E2569" i="44"/>
  <c r="J2569" i="44"/>
  <c r="V2569" i="44"/>
  <c r="G2569" i="44"/>
  <c r="S2569" i="44"/>
  <c r="K2569" i="44"/>
  <c r="O2569" i="44"/>
  <c r="O2570" i="44"/>
  <c r="K2572" i="44"/>
  <c r="D2570" i="44"/>
  <c r="I2570" i="44"/>
  <c r="W2570" i="44"/>
  <c r="Y2570" i="44"/>
  <c r="V2570" i="44"/>
  <c r="E2570" i="44"/>
  <c r="I2569" i="44"/>
  <c r="K2570" i="44"/>
  <c r="D2569" i="44"/>
  <c r="L2570" i="44"/>
  <c r="T2570" i="44"/>
  <c r="R2569" i="44"/>
  <c r="M2569" i="44"/>
  <c r="Q2570" i="44"/>
  <c r="N2570" i="44"/>
  <c r="X2570" i="44"/>
  <c r="X2569" i="44"/>
  <c r="G2570" i="44"/>
  <c r="L2569" i="44"/>
  <c r="M2570" i="44"/>
  <c r="Q2569" i="44"/>
  <c r="S2570" i="44"/>
  <c r="P2569" i="44"/>
  <c r="W2569" i="44"/>
  <c r="H2569" i="44"/>
  <c r="R2570" i="44"/>
  <c r="P2570" i="44"/>
  <c r="C2570" i="44"/>
  <c r="R2572" i="44"/>
  <c r="M2571" i="44"/>
  <c r="I2572" i="44"/>
  <c r="W2571" i="44"/>
  <c r="L2571" i="44"/>
  <c r="O2571" i="44"/>
  <c r="O2572" i="44"/>
  <c r="G2572" i="44"/>
  <c r="T2574" i="44"/>
  <c r="N2572" i="44"/>
  <c r="V2571" i="44"/>
  <c r="I2571" i="44"/>
  <c r="T2572" i="44"/>
  <c r="C2571" i="44"/>
  <c r="C2572" i="44"/>
  <c r="H2572" i="44"/>
  <c r="L2572" i="44"/>
  <c r="T2571" i="44"/>
  <c r="Q2571" i="44"/>
  <c r="E2572" i="44"/>
  <c r="P2572" i="44"/>
  <c r="P2571" i="44"/>
  <c r="W2572" i="44"/>
  <c r="M2572" i="44"/>
  <c r="S2571" i="44"/>
  <c r="X2571" i="44"/>
  <c r="D2572" i="44"/>
  <c r="V2572" i="44"/>
  <c r="N2571" i="44"/>
  <c r="R2571" i="44"/>
  <c r="J2571" i="44"/>
  <c r="E2571" i="44"/>
  <c r="D2571" i="44"/>
  <c r="S2572" i="44"/>
  <c r="Y2571" i="44"/>
  <c r="F2572" i="44"/>
  <c r="Y2572" i="44"/>
  <c r="G2571" i="44"/>
  <c r="F2571" i="44"/>
  <c r="Q2572" i="44"/>
  <c r="X2572" i="44"/>
  <c r="K2571" i="44"/>
  <c r="H2571" i="44"/>
  <c r="J2572" i="44"/>
  <c r="G2573" i="44"/>
  <c r="E2573" i="44"/>
  <c r="L2573" i="44"/>
  <c r="Q2573" i="44"/>
  <c r="I2573" i="44"/>
  <c r="H2573" i="44"/>
  <c r="K2574" i="44"/>
  <c r="I2574" i="44"/>
  <c r="R2573" i="44"/>
  <c r="X2574" i="44"/>
  <c r="K2573" i="44"/>
  <c r="L2574" i="44"/>
  <c r="Q2574" i="44"/>
  <c r="T2573" i="44"/>
  <c r="Y2573" i="44"/>
  <c r="C2574" i="44"/>
  <c r="G2574" i="44"/>
  <c r="J2574" i="44"/>
  <c r="V2574" i="44"/>
  <c r="H2574" i="44"/>
  <c r="Y2574" i="44"/>
  <c r="N2573" i="44"/>
  <c r="D2573" i="44"/>
  <c r="M2574" i="44"/>
  <c r="P2574" i="44"/>
  <c r="W2573" i="44"/>
  <c r="M2573" i="44"/>
  <c r="F2573" i="44"/>
  <c r="W2574" i="44"/>
  <c r="R2574" i="44"/>
  <c r="P2573" i="44"/>
  <c r="N2574" i="44"/>
  <c r="D2574" i="44"/>
  <c r="C2573" i="44"/>
  <c r="O2574" i="44"/>
  <c r="V2573" i="44"/>
  <c r="E2574" i="44"/>
  <c r="S2573" i="44"/>
  <c r="J2573" i="44"/>
  <c r="O2573" i="44"/>
  <c r="S2574" i="44"/>
  <c r="X2573" i="44"/>
  <c r="F2574" i="44"/>
  <c r="D2575" i="44"/>
  <c r="S2575" i="44"/>
  <c r="E2575" i="44"/>
  <c r="W2575" i="44"/>
  <c r="O2575" i="44"/>
  <c r="I2575" i="44"/>
  <c r="P2575" i="44"/>
  <c r="W2576" i="44"/>
  <c r="H2575" i="44"/>
  <c r="M2576" i="44"/>
  <c r="J2575" i="44"/>
  <c r="L2575" i="44"/>
  <c r="K2576" i="44"/>
  <c r="K2575" i="44"/>
  <c r="R2575" i="44"/>
  <c r="Q2575" i="44"/>
  <c r="N2576" i="44"/>
  <c r="L2576" i="44"/>
  <c r="I2576" i="44"/>
  <c r="G2575" i="44"/>
  <c r="X2575" i="44"/>
  <c r="N2575" i="44"/>
  <c r="Y2576" i="44"/>
  <c r="Y2575" i="44"/>
  <c r="T2575" i="44"/>
  <c r="X2576" i="44"/>
  <c r="J2576" i="44"/>
  <c r="V2575" i="44"/>
  <c r="C2575" i="44"/>
  <c r="M2575" i="44"/>
  <c r="F2575" i="44"/>
  <c r="G2576" i="44"/>
  <c r="S2576" i="44"/>
  <c r="C2576" i="44"/>
  <c r="F2576" i="44"/>
  <c r="V2576" i="44"/>
  <c r="T2576" i="44"/>
  <c r="P2576" i="44"/>
  <c r="Q2576" i="44"/>
  <c r="H2576" i="44"/>
  <c r="D2576" i="44"/>
  <c r="E2576" i="44"/>
  <c r="R2576" i="44"/>
  <c r="O2576" i="44"/>
  <c r="M2577" i="44"/>
  <c r="T2577" i="44"/>
  <c r="S2577" i="44"/>
  <c r="C2578" i="44"/>
  <c r="P2578" i="44"/>
  <c r="L2577" i="44"/>
  <c r="Q2578" i="44"/>
  <c r="L2578" i="44"/>
  <c r="T2578" i="44"/>
  <c r="R2578" i="44"/>
  <c r="O2577" i="44"/>
  <c r="H2577" i="44"/>
  <c r="D2578" i="44"/>
  <c r="F2577" i="44"/>
  <c r="N2578" i="44"/>
  <c r="W2578" i="44"/>
  <c r="I2577" i="44"/>
  <c r="K2577" i="44"/>
  <c r="Y2578" i="44"/>
  <c r="R2577" i="44"/>
  <c r="E2577" i="44"/>
  <c r="V2578" i="44"/>
  <c r="J2578" i="44"/>
  <c r="V2577" i="44"/>
  <c r="D2577" i="44"/>
  <c r="P2577" i="44"/>
  <c r="Q2577" i="44"/>
  <c r="G2577" i="44"/>
  <c r="G2578" i="44"/>
  <c r="S2578" i="44"/>
  <c r="W2577" i="44"/>
  <c r="F2578" i="44"/>
  <c r="J2577" i="44"/>
  <c r="I2578" i="44"/>
  <c r="X2577" i="44"/>
  <c r="X2578" i="44"/>
  <c r="M2578" i="44"/>
  <c r="N2577" i="44"/>
  <c r="E2578" i="44"/>
  <c r="H2578" i="44"/>
  <c r="C2577" i="44"/>
  <c r="Y2577" i="44"/>
  <c r="O2578" i="44"/>
  <c r="K2578" i="44"/>
  <c r="P2579" i="44"/>
  <c r="T2580" i="44"/>
  <c r="J2580" i="44"/>
  <c r="V2580" i="44"/>
  <c r="R2579" i="44"/>
  <c r="G2580" i="44"/>
  <c r="E2579" i="44"/>
  <c r="L2579" i="44"/>
  <c r="L2580" i="44"/>
  <c r="N2579" i="44"/>
  <c r="I2579" i="44"/>
  <c r="V2579" i="44"/>
  <c r="O2580" i="44"/>
  <c r="E2580" i="44"/>
  <c r="D2580" i="44"/>
  <c r="Y2579" i="44"/>
  <c r="Q2579" i="44"/>
  <c r="W2579" i="44"/>
  <c r="M2579" i="44"/>
  <c r="J2579" i="44"/>
  <c r="Q2580" i="44"/>
  <c r="S2580" i="44"/>
  <c r="T2579" i="44"/>
  <c r="S2579" i="44"/>
  <c r="I2580" i="44"/>
  <c r="G2579" i="44"/>
  <c r="W2580" i="44"/>
  <c r="F2579" i="44"/>
  <c r="O2579" i="44"/>
  <c r="F2580" i="44"/>
  <c r="K2579" i="44"/>
  <c r="C2580" i="44"/>
  <c r="Y2580" i="44"/>
  <c r="X2580" i="44"/>
  <c r="H2579" i="44"/>
  <c r="K2580" i="44"/>
  <c r="M2580" i="44"/>
  <c r="X2579" i="44"/>
  <c r="C2579" i="44"/>
  <c r="D2579" i="44"/>
  <c r="H2580" i="44"/>
  <c r="N2580" i="44"/>
  <c r="P2580" i="44"/>
  <c r="R2580" i="44"/>
  <c r="S2582" i="44"/>
  <c r="L2582" i="44"/>
  <c r="Y2581" i="44"/>
  <c r="E2581" i="44"/>
  <c r="O2581" i="44"/>
  <c r="X2582" i="44"/>
  <c r="F2581" i="44"/>
  <c r="G2582" i="44"/>
  <c r="N2582" i="44"/>
  <c r="P2582" i="44"/>
  <c r="H2582" i="44"/>
  <c r="D2581" i="44"/>
  <c r="I2582" i="44"/>
  <c r="W2582" i="44"/>
  <c r="E2582" i="44"/>
  <c r="S2581" i="44"/>
  <c r="I2581" i="44"/>
  <c r="C2581" i="44"/>
  <c r="J2581" i="44"/>
  <c r="V2581" i="44"/>
  <c r="M2582" i="44"/>
  <c r="J2582" i="44"/>
  <c r="R2582" i="44"/>
  <c r="V2582" i="44"/>
  <c r="T2582" i="44"/>
  <c r="M2581" i="44"/>
  <c r="Y2582" i="44"/>
  <c r="Q2582" i="44"/>
  <c r="R2581" i="44"/>
  <c r="N2581" i="44"/>
  <c r="X2581" i="44"/>
  <c r="K2582" i="44"/>
  <c r="H2581" i="44"/>
  <c r="P2581" i="44"/>
  <c r="L2581" i="44"/>
  <c r="W2581" i="44"/>
  <c r="G2581" i="44"/>
  <c r="Q2581" i="44"/>
  <c r="O2582" i="44"/>
  <c r="D2582" i="44"/>
  <c r="F2582" i="44"/>
  <c r="K2581" i="44"/>
  <c r="T2581" i="44"/>
  <c r="C2582" i="44"/>
  <c r="J2583" i="44"/>
  <c r="D2584" i="44"/>
  <c r="G2584" i="44"/>
  <c r="C2583" i="44"/>
  <c r="K2583" i="44"/>
  <c r="N2586" i="44"/>
  <c r="X2584" i="44"/>
  <c r="O2583" i="44"/>
  <c r="J2584" i="44"/>
  <c r="M2584" i="44"/>
  <c r="P2584" i="44"/>
  <c r="W2583" i="44"/>
  <c r="S2584" i="44"/>
  <c r="V2584" i="44"/>
  <c r="G2583" i="44"/>
  <c r="T2583" i="44"/>
  <c r="X2583" i="44"/>
  <c r="P2583" i="44"/>
  <c r="F2583" i="44"/>
  <c r="R2584" i="44"/>
  <c r="W2584" i="44"/>
  <c r="F2584" i="44"/>
  <c r="I2584" i="44"/>
  <c r="Q2583" i="44"/>
  <c r="E2584" i="44"/>
  <c r="H2583" i="44"/>
  <c r="H2584" i="44"/>
  <c r="V2583" i="44"/>
  <c r="R2583" i="44"/>
  <c r="L2584" i="44"/>
  <c r="T2584" i="44"/>
  <c r="K2584" i="44"/>
  <c r="M2583" i="44"/>
  <c r="O2584" i="44"/>
  <c r="E2583" i="44"/>
  <c r="N2584" i="44"/>
  <c r="Y2584" i="44"/>
  <c r="Y2583" i="44"/>
  <c r="I2583" i="44"/>
  <c r="L2583" i="44"/>
  <c r="S2583" i="44"/>
  <c r="N2583" i="44"/>
  <c r="D2583" i="44"/>
  <c r="C2584" i="44"/>
  <c r="Q2584" i="44"/>
  <c r="L2588" i="44"/>
  <c r="G2585" i="44"/>
  <c r="O2585" i="44"/>
  <c r="S2586" i="44"/>
  <c r="K2586" i="44"/>
  <c r="I2585" i="44"/>
  <c r="V2585" i="44"/>
  <c r="J2586" i="44"/>
  <c r="K2585" i="44"/>
  <c r="Q2586" i="44"/>
  <c r="O2586" i="44"/>
  <c r="C2586" i="44"/>
  <c r="J2585" i="44"/>
  <c r="E2586" i="44"/>
  <c r="V2586" i="44"/>
  <c r="R2585" i="44"/>
  <c r="X2585" i="44"/>
  <c r="P2585" i="44"/>
  <c r="T2585" i="44"/>
  <c r="Y2585" i="44"/>
  <c r="M2585" i="44"/>
  <c r="P2586" i="44"/>
  <c r="F2586" i="44"/>
  <c r="C2585" i="44"/>
  <c r="S2585" i="44"/>
  <c r="D2586" i="44"/>
  <c r="W2585" i="44"/>
  <c r="Y2586" i="44"/>
  <c r="N2585" i="44"/>
  <c r="I2586" i="44"/>
  <c r="T2586" i="44"/>
  <c r="G2586" i="44"/>
  <c r="Q2585" i="44"/>
  <c r="F2585" i="44"/>
  <c r="D2585" i="44"/>
  <c r="L2585" i="44"/>
  <c r="L2586" i="44"/>
  <c r="X2586" i="44"/>
  <c r="H2586" i="44"/>
  <c r="E2585" i="44"/>
  <c r="H2585" i="44"/>
  <c r="W2586" i="44"/>
  <c r="R2586" i="44"/>
  <c r="M2586" i="44"/>
  <c r="U2586" i="44" s="1"/>
  <c r="C2587" i="44"/>
  <c r="E2587" i="44"/>
  <c r="Q2587" i="44"/>
  <c r="D2588" i="44"/>
  <c r="L2587" i="44"/>
  <c r="P2588" i="44"/>
  <c r="X2588" i="44"/>
  <c r="J2587" i="44"/>
  <c r="K2587" i="44"/>
  <c r="W2588" i="44"/>
  <c r="G2587" i="44"/>
  <c r="F2587" i="44"/>
  <c r="H2588" i="44"/>
  <c r="X2587" i="44"/>
  <c r="T2588" i="44"/>
  <c r="M2587" i="44"/>
  <c r="N2588" i="44"/>
  <c r="F2588" i="44"/>
  <c r="K2588" i="44"/>
  <c r="M2588" i="44"/>
  <c r="Q2588" i="44"/>
  <c r="Y2587" i="44"/>
  <c r="I2587" i="44"/>
  <c r="C2588" i="44"/>
  <c r="E2588" i="44"/>
  <c r="T2587" i="44"/>
  <c r="R2587" i="44"/>
  <c r="I2588" i="44"/>
  <c r="V2587" i="44"/>
  <c r="J2588" i="44"/>
  <c r="N2587" i="44"/>
  <c r="H2587" i="44"/>
  <c r="D2587" i="44"/>
  <c r="O2588" i="44"/>
  <c r="W2587" i="44"/>
  <c r="P2587" i="44"/>
  <c r="S2587" i="44"/>
  <c r="V2588" i="44"/>
  <c r="O2587" i="44"/>
  <c r="G2588" i="44"/>
  <c r="R2588" i="44"/>
  <c r="Y2588" i="44"/>
  <c r="S2588" i="44"/>
  <c r="K2589" i="44"/>
  <c r="I2590" i="44"/>
  <c r="S2590" i="44"/>
  <c r="W2589" i="44"/>
  <c r="H2589" i="44"/>
  <c r="Y2589" i="44"/>
  <c r="O2589" i="44"/>
  <c r="C2589" i="44"/>
  <c r="G2589" i="44"/>
  <c r="E2589" i="44"/>
  <c r="L2589" i="44"/>
  <c r="V2590" i="44"/>
  <c r="Y2590" i="44"/>
  <c r="T2589" i="44"/>
  <c r="W2590" i="44"/>
  <c r="N2589" i="44"/>
  <c r="F2589" i="44"/>
  <c r="S2589" i="44"/>
  <c r="Q2589" i="44"/>
  <c r="R2589" i="44"/>
  <c r="I2589" i="44"/>
  <c r="K2590" i="44"/>
  <c r="J2589" i="44"/>
  <c r="X2590" i="44"/>
  <c r="M2589" i="44"/>
  <c r="X2589" i="44"/>
  <c r="H2590" i="44"/>
  <c r="P2589" i="44"/>
  <c r="D2590" i="44"/>
  <c r="F2590" i="44"/>
  <c r="V2589" i="44"/>
  <c r="D2589" i="44"/>
  <c r="J2590" i="44"/>
  <c r="O2590" i="44"/>
  <c r="C2590" i="44"/>
  <c r="G2590" i="44"/>
  <c r="Q2590" i="44"/>
  <c r="L2590" i="44"/>
  <c r="R2590" i="44"/>
  <c r="N2590" i="44"/>
  <c r="E2590" i="44"/>
  <c r="M2590" i="44"/>
  <c r="T2590" i="44"/>
  <c r="P2590" i="44"/>
  <c r="L2591" i="44"/>
  <c r="V2592" i="44"/>
  <c r="E2592" i="44"/>
  <c r="O2591" i="44"/>
  <c r="H2591" i="44"/>
  <c r="Q2591" i="44"/>
  <c r="W2592" i="44"/>
  <c r="D2591" i="44"/>
  <c r="G2591" i="44"/>
  <c r="J2591" i="44"/>
  <c r="O2592" i="44"/>
  <c r="W2591" i="44"/>
  <c r="K2591" i="44"/>
  <c r="M2591" i="44"/>
  <c r="G2592" i="44"/>
  <c r="S2592" i="44"/>
  <c r="F2592" i="44"/>
  <c r="X2591" i="44"/>
  <c r="I2592" i="44"/>
  <c r="F2591" i="44"/>
  <c r="C2592" i="44"/>
  <c r="T2591" i="44"/>
  <c r="V2591" i="44"/>
  <c r="N2591" i="44"/>
  <c r="E2591" i="44"/>
  <c r="P2591" i="44"/>
  <c r="C2591" i="44"/>
  <c r="I2591" i="44"/>
  <c r="S2591" i="44"/>
  <c r="Y2591" i="44"/>
  <c r="R2591" i="44"/>
  <c r="N2592" i="44"/>
  <c r="Y2592" i="44"/>
  <c r="P2592" i="44"/>
  <c r="J2592" i="44"/>
  <c r="L2592" i="44"/>
  <c r="K2592" i="44"/>
  <c r="Q2592" i="44"/>
  <c r="X2592" i="44"/>
  <c r="H2592" i="44"/>
  <c r="R2592" i="44"/>
  <c r="M2592" i="44"/>
  <c r="T2592" i="44"/>
  <c r="D2592" i="44"/>
  <c r="I2594" i="44"/>
  <c r="G2594" i="44"/>
  <c r="R2593" i="44"/>
  <c r="J2593" i="44"/>
  <c r="G2593" i="44"/>
  <c r="N2594" i="44"/>
  <c r="T2593" i="44"/>
  <c r="X2593" i="44"/>
  <c r="C2593" i="44"/>
  <c r="V2594" i="44"/>
  <c r="K2593" i="44"/>
  <c r="S2593" i="44"/>
  <c r="M2593" i="44"/>
  <c r="Q2594" i="44"/>
  <c r="E2593" i="44"/>
  <c r="Y2593" i="44"/>
  <c r="L2593" i="44"/>
  <c r="R2594" i="44"/>
  <c r="O2594" i="44"/>
  <c r="P2594" i="44"/>
  <c r="Q2593" i="44"/>
  <c r="Y2594" i="44"/>
  <c r="C2594" i="44"/>
  <c r="P2593" i="44"/>
  <c r="O2593" i="44"/>
  <c r="M2594" i="44"/>
  <c r="U2594" i="44" s="1"/>
  <c r="W2593" i="44"/>
  <c r="F2593" i="44"/>
  <c r="T2594" i="44"/>
  <c r="D2593" i="44"/>
  <c r="I2593" i="44"/>
  <c r="H2593" i="44"/>
  <c r="N2593" i="44"/>
  <c r="V2593" i="44"/>
  <c r="W2594" i="44"/>
  <c r="X2594" i="44"/>
  <c r="E2594" i="44"/>
  <c r="F2594" i="44"/>
  <c r="L2594" i="44"/>
  <c r="H2594" i="44"/>
  <c r="D2594" i="44"/>
  <c r="J2594" i="44"/>
  <c r="K2594" i="44"/>
  <c r="S2594" i="44"/>
  <c r="F2596" i="44"/>
  <c r="V2595" i="44"/>
  <c r="N2595" i="44"/>
  <c r="L2595" i="44"/>
  <c r="M2596" i="44"/>
  <c r="D2595" i="44"/>
  <c r="S2595" i="44"/>
  <c r="Y2595" i="44"/>
  <c r="K2596" i="44"/>
  <c r="E2595" i="44"/>
  <c r="H2595" i="44"/>
  <c r="V2596" i="44"/>
  <c r="P2595" i="44"/>
  <c r="R2595" i="44"/>
  <c r="Q2595" i="44"/>
  <c r="O2595" i="44"/>
  <c r="H2596" i="44"/>
  <c r="I2596" i="44"/>
  <c r="L2596" i="44"/>
  <c r="N2596" i="44"/>
  <c r="M2595" i="44"/>
  <c r="T2595" i="44"/>
  <c r="S2596" i="44"/>
  <c r="W2595" i="44"/>
  <c r="G2595" i="44"/>
  <c r="F2595" i="44"/>
  <c r="X2595" i="44"/>
  <c r="I2595" i="44"/>
  <c r="C2595" i="44"/>
  <c r="J2595" i="44"/>
  <c r="W2596" i="44"/>
  <c r="K2595" i="44"/>
  <c r="J2596" i="44"/>
  <c r="E2596" i="44"/>
  <c r="Y2596" i="44"/>
  <c r="O2596" i="44"/>
  <c r="R2596" i="44"/>
  <c r="Q2596" i="44"/>
  <c r="P2596" i="44"/>
  <c r="T2596" i="44"/>
  <c r="D2596" i="44"/>
  <c r="G2596" i="44"/>
  <c r="C2596" i="44"/>
  <c r="X2596" i="44"/>
  <c r="X2597" i="44"/>
  <c r="E2597" i="44"/>
  <c r="Y2597" i="44"/>
  <c r="K2597" i="44"/>
  <c r="Q2597" i="44"/>
  <c r="H2598" i="44"/>
  <c r="K2598" i="44"/>
  <c r="S2597" i="44"/>
  <c r="I2597" i="44"/>
  <c r="G2597" i="44"/>
  <c r="Y2598" i="44"/>
  <c r="H2597" i="44"/>
  <c r="R2597" i="44"/>
  <c r="D2597" i="44"/>
  <c r="C2597" i="44"/>
  <c r="M2597" i="44"/>
  <c r="W2597" i="44"/>
  <c r="S2598" i="44"/>
  <c r="N2597" i="44"/>
  <c r="D2598" i="44"/>
  <c r="J2597" i="44"/>
  <c r="J2598" i="44"/>
  <c r="L2597" i="44"/>
  <c r="G2598" i="44"/>
  <c r="O2597" i="44"/>
  <c r="V2597" i="44"/>
  <c r="P2597" i="44"/>
  <c r="F2598" i="44"/>
  <c r="T2598" i="44"/>
  <c r="I2598" i="44"/>
  <c r="V2598" i="44"/>
  <c r="F2597" i="44"/>
  <c r="T2597" i="44"/>
  <c r="P2598" i="44"/>
  <c r="M2598" i="44"/>
  <c r="X2598" i="44"/>
  <c r="L2598" i="44"/>
  <c r="N2598" i="44"/>
  <c r="Q2598" i="44"/>
  <c r="W2598" i="44"/>
  <c r="O2598" i="44"/>
  <c r="R2598" i="44"/>
  <c r="E2598" i="44"/>
  <c r="C2598" i="44"/>
  <c r="C2600" i="44"/>
  <c r="G2600" i="44"/>
  <c r="O2600" i="44"/>
  <c r="N2599" i="44"/>
  <c r="P2599" i="44"/>
  <c r="T2600" i="44"/>
  <c r="G2599" i="44"/>
  <c r="R2599" i="44"/>
  <c r="O2599" i="44"/>
  <c r="E2600" i="44"/>
  <c r="J2599" i="44"/>
  <c r="H2599" i="44"/>
  <c r="D2600" i="44"/>
  <c r="C2599" i="44"/>
  <c r="P2600" i="44"/>
  <c r="I2599" i="44"/>
  <c r="F2600" i="44"/>
  <c r="D2599" i="44"/>
  <c r="L2599" i="44"/>
  <c r="T2599" i="44"/>
  <c r="X2599" i="44"/>
  <c r="Q2599" i="44"/>
  <c r="I2600" i="44"/>
  <c r="W2599" i="44"/>
  <c r="W2600" i="44"/>
  <c r="S2599" i="44"/>
  <c r="Y2599" i="44"/>
  <c r="V2599" i="44"/>
  <c r="F2599" i="44"/>
  <c r="V2600" i="44"/>
  <c r="M2599" i="44"/>
  <c r="U2599" i="44" s="1"/>
  <c r="K2599" i="44"/>
  <c r="E2599" i="44"/>
  <c r="Q2600" i="44"/>
  <c r="X2600" i="44"/>
  <c r="H2600" i="44"/>
  <c r="J2600" i="44"/>
  <c r="S2600" i="44"/>
  <c r="N2600" i="44"/>
  <c r="R2600" i="44"/>
  <c r="M2600" i="44"/>
  <c r="L2600" i="44"/>
  <c r="K2600" i="44"/>
  <c r="Y2600" i="44"/>
  <c r="K2601" i="44"/>
  <c r="Y2601" i="44"/>
  <c r="N2602" i="44"/>
  <c r="P2601" i="44"/>
  <c r="O2602" i="44"/>
  <c r="C2601" i="44"/>
  <c r="S2601" i="44"/>
  <c r="G2601" i="44"/>
  <c r="Q2601" i="44"/>
  <c r="X2601" i="44"/>
  <c r="Q2602" i="44"/>
  <c r="N2601" i="44"/>
  <c r="H2602" i="44"/>
  <c r="H2601" i="44"/>
  <c r="M2601" i="44"/>
  <c r="I2601" i="44"/>
  <c r="O2601" i="44"/>
  <c r="R2601" i="44"/>
  <c r="V2601" i="44"/>
  <c r="D2601" i="44"/>
  <c r="F2601" i="44"/>
  <c r="T2601" i="44"/>
  <c r="J2601" i="44"/>
  <c r="S2602" i="44"/>
  <c r="K2602" i="44"/>
  <c r="I2602" i="44"/>
  <c r="W2601" i="44"/>
  <c r="L2601" i="44"/>
  <c r="E2601" i="44"/>
  <c r="F2602" i="44"/>
  <c r="L2602" i="44"/>
  <c r="W2602" i="44"/>
  <c r="P2602" i="44"/>
  <c r="G2602" i="44"/>
  <c r="C2602" i="44"/>
  <c r="D2602" i="44"/>
  <c r="R2602" i="44"/>
  <c r="J2602" i="44"/>
  <c r="M2602" i="44"/>
  <c r="Y2602" i="44"/>
  <c r="X2602" i="44"/>
  <c r="V2602" i="44"/>
  <c r="E2602" i="44"/>
  <c r="T2602" i="44"/>
  <c r="X2603" i="44"/>
  <c r="S2603" i="44"/>
  <c r="J2603" i="44"/>
  <c r="T2603" i="44"/>
  <c r="D2603" i="44"/>
  <c r="I2604" i="44"/>
  <c r="N2603" i="44"/>
  <c r="E2603" i="44"/>
  <c r="L2604" i="44"/>
  <c r="V2603" i="44"/>
  <c r="M2603" i="44"/>
  <c r="F2603" i="44"/>
  <c r="Q2603" i="44"/>
  <c r="I2603" i="44"/>
  <c r="O2603" i="44"/>
  <c r="T2604" i="44"/>
  <c r="C2603" i="44"/>
  <c r="H2604" i="44"/>
  <c r="N2604" i="44"/>
  <c r="G2603" i="44"/>
  <c r="W2603" i="44"/>
  <c r="K2603" i="44"/>
  <c r="H2603" i="44"/>
  <c r="Y2603" i="44"/>
  <c r="P2603" i="44"/>
  <c r="V2604" i="44"/>
  <c r="S2604" i="44"/>
  <c r="F2604" i="44"/>
  <c r="R2603" i="44"/>
  <c r="G2604" i="44"/>
  <c r="M2604" i="44"/>
  <c r="Y2604" i="44"/>
  <c r="L2603" i="44"/>
  <c r="P2604" i="44"/>
  <c r="J2604" i="44"/>
  <c r="C2604" i="44"/>
  <c r="X2604" i="44"/>
  <c r="K2604" i="44"/>
  <c r="E2604" i="44"/>
  <c r="Q2604" i="44"/>
  <c r="W2604" i="44"/>
  <c r="O2604" i="44"/>
  <c r="R2604" i="44"/>
  <c r="D2604" i="44"/>
  <c r="O2605" i="44"/>
  <c r="L2606" i="44"/>
  <c r="P2605" i="44"/>
  <c r="V2606" i="44"/>
  <c r="M2606" i="44"/>
  <c r="L2605" i="44"/>
  <c r="Y2605" i="44"/>
  <c r="T2605" i="44"/>
  <c r="R2605" i="44"/>
  <c r="I2605" i="44"/>
  <c r="E2605" i="44"/>
  <c r="G2605" i="44"/>
  <c r="W2605" i="44"/>
  <c r="X2606" i="44"/>
  <c r="J2605" i="44"/>
  <c r="X2605" i="44"/>
  <c r="F2605" i="44"/>
  <c r="S2605" i="44"/>
  <c r="K2606" i="44"/>
  <c r="I2606" i="44"/>
  <c r="C2605" i="44"/>
  <c r="N2605" i="44"/>
  <c r="J2606" i="44"/>
  <c r="M2605" i="44"/>
  <c r="U2605" i="44" s="1"/>
  <c r="Q2605" i="44"/>
  <c r="D2605" i="44"/>
  <c r="H2605" i="44"/>
  <c r="O2606" i="44"/>
  <c r="K2605" i="44"/>
  <c r="Y2606" i="44"/>
  <c r="V2605" i="44"/>
  <c r="F2606" i="44"/>
  <c r="C2606" i="44"/>
  <c r="D2606" i="44"/>
  <c r="R2606" i="44"/>
  <c r="W2606" i="44"/>
  <c r="E2606" i="44"/>
  <c r="N2606" i="44"/>
  <c r="S2606" i="44"/>
  <c r="T2606" i="44"/>
  <c r="P2606" i="44"/>
  <c r="H2606" i="44"/>
  <c r="Q2606" i="44"/>
  <c r="G2606" i="44"/>
  <c r="F2607" i="44"/>
  <c r="L2608" i="44"/>
  <c r="O2608" i="44"/>
  <c r="K2608" i="44"/>
  <c r="Y2608" i="44"/>
  <c r="Y2607" i="44"/>
  <c r="W2608" i="44"/>
  <c r="T2608" i="44"/>
  <c r="C2607" i="44"/>
  <c r="W2607" i="44"/>
  <c r="J2608" i="44"/>
  <c r="D2607" i="44"/>
  <c r="N2608" i="44"/>
  <c r="L2607" i="44"/>
  <c r="R2607" i="44"/>
  <c r="H2607" i="44"/>
  <c r="J2607" i="44"/>
  <c r="G2607" i="44"/>
  <c r="S2607" i="44"/>
  <c r="S2608" i="44"/>
  <c r="D2608" i="44"/>
  <c r="X2607" i="44"/>
  <c r="V2608" i="44"/>
  <c r="Q2608" i="44"/>
  <c r="R2608" i="44"/>
  <c r="P2607" i="44"/>
  <c r="H2608" i="44"/>
  <c r="M2607" i="44"/>
  <c r="F2608" i="44"/>
  <c r="V2607" i="44"/>
  <c r="K2607" i="44"/>
  <c r="T2607" i="44"/>
  <c r="G2608" i="44"/>
  <c r="E2607" i="44"/>
  <c r="I2607" i="44"/>
  <c r="N2607" i="44"/>
  <c r="M2608" i="44"/>
  <c r="O2607" i="44"/>
  <c r="I2608" i="44"/>
  <c r="Q2607" i="44"/>
  <c r="E2608" i="44"/>
  <c r="C2608" i="44"/>
  <c r="P2608" i="44"/>
  <c r="X2608" i="44"/>
  <c r="M2610" i="44"/>
  <c r="P2610" i="44"/>
  <c r="G2609" i="44"/>
  <c r="J2609" i="44"/>
  <c r="S2609" i="44"/>
  <c r="I2610" i="44"/>
  <c r="Y2609" i="44"/>
  <c r="H2609" i="44"/>
  <c r="N2610" i="44"/>
  <c r="O2609" i="44"/>
  <c r="P2609" i="44"/>
  <c r="L2610" i="44"/>
  <c r="Q2610" i="44"/>
  <c r="G2610" i="44"/>
  <c r="W2609" i="44"/>
  <c r="C2609" i="44"/>
  <c r="E2609" i="44"/>
  <c r="W2610" i="44"/>
  <c r="F2610" i="44"/>
  <c r="T2610" i="44"/>
  <c r="E2610" i="44"/>
  <c r="F2609" i="44"/>
  <c r="X2609" i="44"/>
  <c r="H2610" i="44"/>
  <c r="R2609" i="44"/>
  <c r="V2609" i="44"/>
  <c r="Q2609" i="44"/>
  <c r="K2609" i="44"/>
  <c r="M2609" i="44"/>
  <c r="T2609" i="44"/>
  <c r="L2609" i="44"/>
  <c r="K2610" i="44"/>
  <c r="S2610" i="44"/>
  <c r="N2609" i="44"/>
  <c r="I2609" i="44"/>
  <c r="Y2610" i="44"/>
  <c r="D2609" i="44"/>
  <c r="J2610" i="44"/>
  <c r="V2610" i="44"/>
  <c r="D2610" i="44"/>
  <c r="C2610" i="44"/>
  <c r="O2610" i="44"/>
  <c r="R2610" i="44"/>
  <c r="X2610" i="44"/>
  <c r="C2612" i="44"/>
  <c r="D2611" i="44"/>
  <c r="E2612" i="44"/>
  <c r="V2611" i="44"/>
  <c r="X2612" i="44"/>
  <c r="H2611" i="44"/>
  <c r="X2611" i="44"/>
  <c r="T2612" i="44"/>
  <c r="O2611" i="44"/>
  <c r="N2611" i="44"/>
  <c r="R2611" i="44"/>
  <c r="W2611" i="44"/>
  <c r="K2611" i="44"/>
  <c r="N2612" i="44"/>
  <c r="Y2612" i="44"/>
  <c r="S2611" i="44"/>
  <c r="J2612" i="44"/>
  <c r="C2611" i="44"/>
  <c r="Q2611" i="44"/>
  <c r="G2611" i="44"/>
  <c r="H2612" i="44"/>
  <c r="S2612" i="44"/>
  <c r="M2611" i="44"/>
  <c r="G2612" i="44"/>
  <c r="M2612" i="44"/>
  <c r="D2612" i="44"/>
  <c r="Y2611" i="44"/>
  <c r="Q2612" i="44"/>
  <c r="L2611" i="44"/>
  <c r="P2611" i="44"/>
  <c r="P2612" i="44"/>
  <c r="F2612" i="44"/>
  <c r="L2612" i="44"/>
  <c r="O2612" i="44"/>
  <c r="I2612" i="44"/>
  <c r="J2611" i="44"/>
  <c r="T2611" i="44"/>
  <c r="F2611" i="44"/>
  <c r="E2611" i="44"/>
  <c r="V2612" i="44"/>
  <c r="K2612" i="44"/>
  <c r="I2611" i="44"/>
  <c r="W2612" i="44"/>
  <c r="R2612" i="44"/>
  <c r="M2613" i="44"/>
  <c r="V2613" i="44"/>
  <c r="H2613" i="44"/>
  <c r="V2614" i="44"/>
  <c r="P2613" i="44"/>
  <c r="I2613" i="44"/>
  <c r="W2613" i="44"/>
  <c r="T2613" i="44"/>
  <c r="S2613" i="44"/>
  <c r="H2614" i="44"/>
  <c r="L2613" i="44"/>
  <c r="O2613" i="44"/>
  <c r="T2614" i="44"/>
  <c r="X2613" i="44"/>
  <c r="R2613" i="44"/>
  <c r="K2613" i="44"/>
  <c r="M2614" i="44"/>
  <c r="S2614" i="44"/>
  <c r="O2614" i="44"/>
  <c r="K2614" i="44"/>
  <c r="J2614" i="44"/>
  <c r="G2614" i="44"/>
  <c r="D2614" i="44"/>
  <c r="F2614" i="44"/>
  <c r="P2614" i="44"/>
  <c r="Q2614" i="44"/>
  <c r="J2613" i="44"/>
  <c r="R2614" i="44"/>
  <c r="N2613" i="44"/>
  <c r="C2613" i="44"/>
  <c r="D2613" i="44"/>
  <c r="C2614" i="44"/>
  <c r="F2613" i="44"/>
  <c r="Y2613" i="44"/>
  <c r="N2614" i="44"/>
  <c r="I2614" i="44"/>
  <c r="E2613" i="44"/>
  <c r="W2614" i="44"/>
  <c r="X2614" i="44"/>
  <c r="Q2613" i="44"/>
  <c r="Y2614" i="44"/>
  <c r="E2614" i="44"/>
  <c r="G2613" i="44"/>
  <c r="L2614" i="44"/>
  <c r="W2616" i="44"/>
  <c r="D2615" i="44"/>
  <c r="J2615" i="44"/>
  <c r="S2616" i="44"/>
  <c r="K2615" i="44"/>
  <c r="K2616" i="44"/>
  <c r="R2615" i="44"/>
  <c r="H2616" i="44"/>
  <c r="M2615" i="44"/>
  <c r="H2615" i="44"/>
  <c r="F2615" i="44"/>
  <c r="N2616" i="44"/>
  <c r="O2615" i="44"/>
  <c r="E2615" i="44"/>
  <c r="P2615" i="44"/>
  <c r="L2616" i="44"/>
  <c r="G2616" i="44"/>
  <c r="Y2615" i="44"/>
  <c r="W2615" i="44"/>
  <c r="C2615" i="44"/>
  <c r="L2615" i="44"/>
  <c r="I2615" i="44"/>
  <c r="O2616" i="44"/>
  <c r="N2615" i="44"/>
  <c r="T2615" i="44"/>
  <c r="Y2616" i="44"/>
  <c r="I2616" i="44"/>
  <c r="Q2615" i="44"/>
  <c r="V2615" i="44"/>
  <c r="X2615" i="44"/>
  <c r="G2615" i="44"/>
  <c r="S2615" i="44"/>
  <c r="C2616" i="44"/>
  <c r="D2616" i="44"/>
  <c r="V2616" i="44"/>
  <c r="F2616" i="44"/>
  <c r="X2616" i="44"/>
  <c r="M2616" i="44"/>
  <c r="R2616" i="44"/>
  <c r="T2616" i="44"/>
  <c r="P2616" i="44"/>
  <c r="J2616" i="44"/>
  <c r="E2616" i="44"/>
  <c r="Q2616" i="44"/>
  <c r="E2617" i="44"/>
  <c r="V2618" i="44"/>
  <c r="K2617" i="44"/>
  <c r="R2618" i="44"/>
  <c r="N2618" i="44"/>
  <c r="O2617" i="44"/>
  <c r="S2617" i="44"/>
  <c r="I2617" i="44"/>
  <c r="K2618" i="44"/>
  <c r="T2617" i="44"/>
  <c r="G2617" i="44"/>
  <c r="J2617" i="44"/>
  <c r="P2617" i="44"/>
  <c r="J2618" i="44"/>
  <c r="W2617" i="44"/>
  <c r="H2618" i="44"/>
  <c r="D2617" i="44"/>
  <c r="X2617" i="44"/>
  <c r="R2617" i="44"/>
  <c r="Q2617" i="44"/>
  <c r="M2618" i="44"/>
  <c r="Q2618" i="44"/>
  <c r="N2617" i="44"/>
  <c r="Y2617" i="44"/>
  <c r="M2617" i="44"/>
  <c r="L2617" i="44"/>
  <c r="V2617" i="44"/>
  <c r="H2617" i="44"/>
  <c r="C2617" i="44"/>
  <c r="F2617" i="44"/>
  <c r="O2618" i="44"/>
  <c r="C2618" i="44"/>
  <c r="L2618" i="44"/>
  <c r="I2618" i="44"/>
  <c r="F2618" i="44"/>
  <c r="G2618" i="44"/>
  <c r="S2618" i="44"/>
  <c r="D2618" i="44"/>
  <c r="E2618" i="44"/>
  <c r="X2618" i="44"/>
  <c r="Y2618" i="44"/>
  <c r="W2618" i="44"/>
  <c r="T2618" i="44"/>
  <c r="P2618" i="44"/>
  <c r="V2619" i="44"/>
  <c r="Y2619" i="44"/>
  <c r="O2620" i="44"/>
  <c r="H2620" i="44"/>
  <c r="P2619" i="44"/>
  <c r="N2619" i="44"/>
  <c r="W2619" i="44"/>
  <c r="V2620" i="44"/>
  <c r="T2619" i="44"/>
  <c r="W2620" i="44"/>
  <c r="T2620" i="44"/>
  <c r="Q2619" i="44"/>
  <c r="R2619" i="44"/>
  <c r="D2619" i="44"/>
  <c r="I2619" i="44"/>
  <c r="R2620" i="44"/>
  <c r="S2619" i="44"/>
  <c r="F2620" i="44"/>
  <c r="O2619" i="44"/>
  <c r="K2620" i="44"/>
  <c r="X2619" i="44"/>
  <c r="M2619" i="44"/>
  <c r="E2619" i="44"/>
  <c r="F2619" i="44"/>
  <c r="Q2620" i="44"/>
  <c r="H2619" i="44"/>
  <c r="J2619" i="44"/>
  <c r="K2619" i="44"/>
  <c r="L2619" i="44"/>
  <c r="G2619" i="44"/>
  <c r="C2619" i="44"/>
  <c r="P2620" i="44"/>
  <c r="L2620" i="44"/>
  <c r="N2620" i="44"/>
  <c r="I2620" i="44"/>
  <c r="D2620" i="44"/>
  <c r="J2620" i="44"/>
  <c r="X2620" i="44"/>
  <c r="G2620" i="44"/>
  <c r="C2620" i="44"/>
  <c r="E2620" i="44"/>
  <c r="M2620" i="44"/>
  <c r="Y2620" i="44"/>
  <c r="S2620" i="44"/>
  <c r="X2621" i="44"/>
  <c r="C2622" i="44"/>
  <c r="O2621" i="44"/>
  <c r="D2621" i="44"/>
  <c r="M2621" i="44"/>
  <c r="Y2622" i="44"/>
  <c r="W2621" i="44"/>
  <c r="I2621" i="44"/>
  <c r="S2621" i="44"/>
  <c r="Y2621" i="44"/>
  <c r="K2622" i="44"/>
  <c r="R2621" i="44"/>
  <c r="G2621" i="44"/>
  <c r="G2622" i="44"/>
  <c r="L2621" i="44"/>
  <c r="S2622" i="44"/>
  <c r="E2621" i="44"/>
  <c r="F2621" i="44"/>
  <c r="C2621" i="44"/>
  <c r="T2621" i="44"/>
  <c r="D2622" i="44"/>
  <c r="N2621" i="44"/>
  <c r="P2621" i="44"/>
  <c r="F2622" i="44"/>
  <c r="P2622" i="44"/>
  <c r="V2621" i="44"/>
  <c r="K2621" i="44"/>
  <c r="H2621" i="44"/>
  <c r="J2621" i="44"/>
  <c r="N2622" i="44"/>
  <c r="Q2621" i="44"/>
  <c r="R2622" i="44"/>
  <c r="J2622" i="44"/>
  <c r="I2622" i="44"/>
  <c r="W2622" i="44"/>
  <c r="L2622" i="44"/>
  <c r="V2622" i="44"/>
  <c r="Q2622" i="44"/>
  <c r="H2622" i="44"/>
  <c r="M2622" i="44"/>
  <c r="O2622" i="44"/>
  <c r="E2622" i="44"/>
  <c r="X2622" i="44"/>
  <c r="T2622" i="44"/>
  <c r="Q2623" i="44"/>
  <c r="C2624" i="44"/>
  <c r="Y2623" i="44"/>
  <c r="T2623" i="44"/>
  <c r="N2623" i="44"/>
  <c r="J2623" i="44"/>
  <c r="O2624" i="44"/>
  <c r="R2623" i="44"/>
  <c r="V2623" i="44"/>
  <c r="H2623" i="44"/>
  <c r="C2623" i="44"/>
  <c r="G2623" i="44"/>
  <c r="L2623" i="44"/>
  <c r="I2623" i="44"/>
  <c r="F2623" i="44"/>
  <c r="I2624" i="44"/>
  <c r="D2623" i="44"/>
  <c r="K2623" i="44"/>
  <c r="V2624" i="44"/>
  <c r="S2624" i="44"/>
  <c r="O2623" i="44"/>
  <c r="X2623" i="44"/>
  <c r="E2624" i="44"/>
  <c r="S2623" i="44"/>
  <c r="P2623" i="44"/>
  <c r="M2623" i="44"/>
  <c r="U2623" i="44" s="1"/>
  <c r="L2624" i="44"/>
  <c r="E2623" i="44"/>
  <c r="H2624" i="44"/>
  <c r="J2624" i="44"/>
  <c r="X2624" i="44"/>
  <c r="W2623" i="44"/>
  <c r="R2624" i="44"/>
  <c r="F2624" i="44"/>
  <c r="D2624" i="44"/>
  <c r="W2624" i="44"/>
  <c r="P2624" i="44"/>
  <c r="G2624" i="44"/>
  <c r="K2624" i="44"/>
  <c r="Y2624" i="44"/>
  <c r="N2624" i="44"/>
  <c r="Q2624" i="44"/>
  <c r="T2624" i="44"/>
  <c r="M2624" i="44"/>
  <c r="S2625" i="44"/>
  <c r="G2625" i="44"/>
  <c r="Q2625" i="44"/>
  <c r="C2626" i="44"/>
  <c r="D2625" i="44"/>
  <c r="W2626" i="44"/>
  <c r="F2625" i="44"/>
  <c r="W2625" i="44"/>
  <c r="J2626" i="44"/>
  <c r="R2626" i="44"/>
  <c r="K2626" i="44"/>
  <c r="Y2625" i="44"/>
  <c r="N2625" i="44"/>
  <c r="C2625" i="44"/>
  <c r="V2625" i="44"/>
  <c r="R2625" i="44"/>
  <c r="X2625" i="44"/>
  <c r="O2626" i="44"/>
  <c r="K2625" i="44"/>
  <c r="P2625" i="44"/>
  <c r="F2626" i="44"/>
  <c r="Y2626" i="44"/>
  <c r="J2625" i="44"/>
  <c r="O2625" i="44"/>
  <c r="M2625" i="44"/>
  <c r="E2625" i="44"/>
  <c r="L2625" i="44"/>
  <c r="T2625" i="44"/>
  <c r="I2625" i="44"/>
  <c r="H2625" i="44"/>
  <c r="Q2626" i="44"/>
  <c r="G2626" i="44"/>
  <c r="P2626" i="44"/>
  <c r="D2626" i="44"/>
  <c r="S2626" i="44"/>
  <c r="L2626" i="44"/>
  <c r="T2626" i="44"/>
  <c r="M2626" i="44"/>
  <c r="V2626" i="44"/>
  <c r="N2626" i="44"/>
  <c r="E2626" i="44"/>
  <c r="I2626" i="44"/>
  <c r="X2626" i="44"/>
  <c r="H2626" i="44"/>
  <c r="D2628" i="44"/>
  <c r="W2628" i="44"/>
  <c r="C2627" i="44"/>
  <c r="V2628" i="44"/>
  <c r="E2628" i="44"/>
  <c r="F2627" i="44"/>
  <c r="I2628" i="44"/>
  <c r="J2627" i="44"/>
  <c r="Q2627" i="44"/>
  <c r="E2627" i="44"/>
  <c r="O2627" i="44"/>
  <c r="D2627" i="44"/>
  <c r="S2628" i="44"/>
  <c r="M2627" i="44"/>
  <c r="N2627" i="44"/>
  <c r="H2627" i="44"/>
  <c r="V2627" i="44"/>
  <c r="K2627" i="44"/>
  <c r="I2627" i="44"/>
  <c r="T2627" i="44"/>
  <c r="Y2627" i="44"/>
  <c r="W2627" i="44"/>
  <c r="S2627" i="44"/>
  <c r="G2627" i="44"/>
  <c r="L2627" i="44"/>
  <c r="X2627" i="44"/>
  <c r="T2628" i="44"/>
  <c r="R2627" i="44"/>
  <c r="N2628" i="44"/>
  <c r="P2627" i="44"/>
  <c r="C2628" i="44"/>
  <c r="M2628" i="44"/>
  <c r="P2628" i="44"/>
  <c r="G2628" i="44"/>
  <c r="Q2628" i="44"/>
  <c r="R2628" i="44"/>
  <c r="L2628" i="44"/>
  <c r="X2628" i="44"/>
  <c r="Y2628" i="44"/>
  <c r="J2628" i="44"/>
  <c r="F2628" i="44"/>
  <c r="K2628" i="44"/>
  <c r="O2628" i="44"/>
  <c r="H2628" i="44"/>
  <c r="X2630" i="44"/>
  <c r="F2629" i="44"/>
  <c r="X2629" i="44"/>
  <c r="W2629" i="44"/>
  <c r="C2629" i="44"/>
  <c r="M2629" i="44"/>
  <c r="N2630" i="44"/>
  <c r="H2630" i="44"/>
  <c r="G2629" i="44"/>
  <c r="Y2629" i="44"/>
  <c r="D2629" i="44"/>
  <c r="O2629" i="44"/>
  <c r="E2629" i="44"/>
  <c r="J2629" i="44"/>
  <c r="L2629" i="44"/>
  <c r="G2630" i="44"/>
  <c r="V2630" i="44"/>
  <c r="J2630" i="44"/>
  <c r="T2629" i="44"/>
  <c r="I2629" i="44"/>
  <c r="H2629" i="44"/>
  <c r="R2629" i="44"/>
  <c r="V2629" i="44"/>
  <c r="C2630" i="44"/>
  <c r="N2629" i="44"/>
  <c r="E2630" i="44"/>
  <c r="P2629" i="44"/>
  <c r="O2630" i="44"/>
  <c r="S2630" i="44"/>
  <c r="S2629" i="44"/>
  <c r="K2629" i="44"/>
  <c r="Q2629" i="44"/>
  <c r="K2630" i="44"/>
  <c r="Y2630" i="44"/>
  <c r="W2630" i="44"/>
  <c r="T2630" i="44"/>
  <c r="R2630" i="44"/>
  <c r="F2630" i="44"/>
  <c r="Q2630" i="44"/>
  <c r="I2630" i="44"/>
  <c r="D2630" i="44"/>
  <c r="P2630" i="44"/>
  <c r="L2630" i="44"/>
  <c r="M2630" i="44"/>
  <c r="F2631" i="44"/>
  <c r="G2631" i="44"/>
  <c r="R2631" i="44"/>
  <c r="C2631" i="44"/>
  <c r="M2632" i="44"/>
  <c r="Q2631" i="44"/>
  <c r="F2632" i="44"/>
  <c r="O2631" i="44"/>
  <c r="K2631" i="44"/>
  <c r="N2631" i="44"/>
  <c r="X2631" i="44"/>
  <c r="L2631" i="44"/>
  <c r="P2631" i="44"/>
  <c r="N2632" i="44"/>
  <c r="J2631" i="44"/>
  <c r="S2631" i="44"/>
  <c r="K2632" i="44"/>
  <c r="R2632" i="44"/>
  <c r="I2631" i="44"/>
  <c r="Y2631" i="44"/>
  <c r="E2632" i="44"/>
  <c r="T2632" i="44"/>
  <c r="D2631" i="44"/>
  <c r="W2631" i="44"/>
  <c r="O2632" i="44"/>
  <c r="H2631" i="44"/>
  <c r="E2631" i="44"/>
  <c r="J2632" i="44"/>
  <c r="W2632" i="44"/>
  <c r="T2631" i="44"/>
  <c r="V2631" i="44"/>
  <c r="M2631" i="44"/>
  <c r="Y2632" i="44"/>
  <c r="V2632" i="44"/>
  <c r="S2632" i="44"/>
  <c r="L2632" i="44"/>
  <c r="D2632" i="44"/>
  <c r="P2632" i="44"/>
  <c r="C2632" i="44"/>
  <c r="H2632" i="44"/>
  <c r="X2632" i="44"/>
  <c r="I2632" i="44"/>
  <c r="G2632" i="44"/>
  <c r="Q2632" i="44"/>
  <c r="X2633" i="44"/>
  <c r="J2633" i="44"/>
  <c r="V2633" i="44"/>
  <c r="Y2634" i="44"/>
  <c r="I2633" i="44"/>
  <c r="D2634" i="44"/>
  <c r="E2633" i="44"/>
  <c r="N2633" i="44"/>
  <c r="O2633" i="44"/>
  <c r="G2633" i="44"/>
  <c r="H2633" i="44"/>
  <c r="C2633" i="44"/>
  <c r="Q2633" i="44"/>
  <c r="S2634" i="44"/>
  <c r="L2633" i="44"/>
  <c r="W2634" i="44"/>
  <c r="D2633" i="44"/>
  <c r="F2633" i="44"/>
  <c r="R2634" i="44"/>
  <c r="Y2633" i="44"/>
  <c r="C2634" i="44"/>
  <c r="T2633" i="44"/>
  <c r="G2634" i="44"/>
  <c r="W2633" i="44"/>
  <c r="M2633" i="44"/>
  <c r="S2633" i="44"/>
  <c r="K2634" i="44"/>
  <c r="P2634" i="44"/>
  <c r="K2633" i="44"/>
  <c r="R2633" i="44"/>
  <c r="P2633" i="44"/>
  <c r="N2634" i="44"/>
  <c r="X2634" i="44"/>
  <c r="L2634" i="44"/>
  <c r="T2634" i="44"/>
  <c r="J2634" i="44"/>
  <c r="E2634" i="44"/>
  <c r="O2634" i="44"/>
  <c r="M2634" i="44"/>
  <c r="I2634" i="44"/>
  <c r="Q2634" i="44"/>
  <c r="F2634" i="44"/>
  <c r="V2634" i="44"/>
  <c r="H2634" i="44"/>
  <c r="K2636" i="44"/>
  <c r="F2635" i="44"/>
  <c r="E2636" i="44"/>
  <c r="P2635" i="44"/>
  <c r="L2635" i="44"/>
  <c r="H2635" i="44"/>
  <c r="R2635" i="44"/>
  <c r="Y2635" i="44"/>
  <c r="V2636" i="44"/>
  <c r="T2635" i="44"/>
  <c r="O2636" i="44"/>
  <c r="Q2636" i="44"/>
  <c r="N2635" i="44"/>
  <c r="C2636" i="44"/>
  <c r="Q2635" i="44"/>
  <c r="C2635" i="44"/>
  <c r="X2636" i="44"/>
  <c r="I2636" i="44"/>
  <c r="K2635" i="44"/>
  <c r="H2636" i="44"/>
  <c r="W2635" i="44"/>
  <c r="D2635" i="44"/>
  <c r="G2635" i="44"/>
  <c r="X2635" i="44"/>
  <c r="J2635" i="44"/>
  <c r="I2635" i="44"/>
  <c r="G2636" i="44"/>
  <c r="O2635" i="44"/>
  <c r="J2636" i="44"/>
  <c r="E2635" i="44"/>
  <c r="S2635" i="44"/>
  <c r="M2635" i="44"/>
  <c r="V2635" i="44"/>
  <c r="P2636" i="44"/>
  <c r="W2636" i="44"/>
  <c r="Y2636" i="44"/>
  <c r="D2636" i="44"/>
  <c r="S2636" i="44"/>
  <c r="M2636" i="44"/>
  <c r="R2636" i="44"/>
  <c r="L2636" i="44"/>
  <c r="F2636" i="44"/>
  <c r="T2636" i="44"/>
  <c r="N2636" i="44"/>
  <c r="X2637" i="44"/>
  <c r="V2637" i="44"/>
  <c r="W2637" i="44"/>
  <c r="F2638" i="44"/>
  <c r="M2638" i="44"/>
  <c r="G2637" i="44"/>
  <c r="E2637" i="44"/>
  <c r="L2637" i="44"/>
  <c r="O2638" i="44"/>
  <c r="M2637" i="44"/>
  <c r="S2637" i="44"/>
  <c r="L2638" i="44"/>
  <c r="C2637" i="44"/>
  <c r="H2637" i="44"/>
  <c r="P2637" i="44"/>
  <c r="W2638" i="44"/>
  <c r="O2637" i="44"/>
  <c r="Q2637" i="44"/>
  <c r="J2637" i="44"/>
  <c r="K2638" i="44"/>
  <c r="I2637" i="44"/>
  <c r="T2637" i="44"/>
  <c r="K2637" i="44"/>
  <c r="H2638" i="44"/>
  <c r="F2637" i="44"/>
  <c r="Q2638" i="44"/>
  <c r="R2638" i="44"/>
  <c r="V2638" i="44"/>
  <c r="N2637" i="44"/>
  <c r="R2637" i="44"/>
  <c r="D2637" i="44"/>
  <c r="P2638" i="44"/>
  <c r="Y2637" i="44"/>
  <c r="T2638" i="44"/>
  <c r="G2638" i="44"/>
  <c r="Y2638" i="44"/>
  <c r="E2638" i="44"/>
  <c r="S2638" i="44"/>
  <c r="C2638" i="44"/>
  <c r="I2638" i="44"/>
  <c r="X2638" i="44"/>
  <c r="N2638" i="44"/>
  <c r="D2638" i="44"/>
  <c r="J2638" i="44"/>
  <c r="F2640" i="44"/>
  <c r="E2639" i="44"/>
  <c r="N2639" i="44"/>
  <c r="G2640" i="44"/>
  <c r="V2639" i="44"/>
  <c r="K2639" i="44"/>
  <c r="M2639" i="44"/>
  <c r="N2640" i="44"/>
  <c r="S2640" i="44"/>
  <c r="C2640" i="44"/>
  <c r="F2639" i="44"/>
  <c r="R2640" i="44"/>
  <c r="T2639" i="44"/>
  <c r="J2639" i="44"/>
  <c r="R2639" i="44"/>
  <c r="X2639" i="44"/>
  <c r="H2639" i="44"/>
  <c r="P2639" i="44"/>
  <c r="L2639" i="44"/>
  <c r="W2639" i="44"/>
  <c r="Q2639" i="44"/>
  <c r="K2640" i="44"/>
  <c r="M2640" i="44"/>
  <c r="D2639" i="44"/>
  <c r="C2639" i="44"/>
  <c r="D2640" i="44"/>
  <c r="O2639" i="44"/>
  <c r="G2639" i="44"/>
  <c r="W2640" i="44"/>
  <c r="T2640" i="44"/>
  <c r="Y2639" i="44"/>
  <c r="S2639" i="44"/>
  <c r="I2639" i="44"/>
  <c r="J2640" i="44"/>
  <c r="O2640" i="44"/>
  <c r="H2640" i="44"/>
  <c r="E2640" i="44"/>
  <c r="P2640" i="44"/>
  <c r="L2640" i="44"/>
  <c r="Q2640" i="44"/>
  <c r="X2640" i="44"/>
  <c r="I2640" i="44"/>
  <c r="V2640" i="44"/>
  <c r="Y2640" i="44"/>
  <c r="N2641" i="44"/>
  <c r="I2642" i="44"/>
  <c r="Q2641" i="44"/>
  <c r="X2642" i="44"/>
  <c r="G2641" i="44"/>
  <c r="M2641" i="44"/>
  <c r="S2641" i="44"/>
  <c r="O2641" i="44"/>
  <c r="J2641" i="44"/>
  <c r="L2642" i="44"/>
  <c r="P2642" i="44"/>
  <c r="W2641" i="44"/>
  <c r="L2641" i="44"/>
  <c r="D2641" i="44"/>
  <c r="S2642" i="44"/>
  <c r="V2642" i="44"/>
  <c r="C2641" i="44"/>
  <c r="P2641" i="44"/>
  <c r="F2642" i="44"/>
  <c r="Y2641" i="44"/>
  <c r="V2641" i="44"/>
  <c r="J2642" i="44"/>
  <c r="K2641" i="44"/>
  <c r="E2642" i="44"/>
  <c r="C2642" i="44"/>
  <c r="I2641" i="44"/>
  <c r="X2641" i="44"/>
  <c r="O2642" i="44"/>
  <c r="K2642" i="44"/>
  <c r="T2641" i="44"/>
  <c r="R2641" i="44"/>
  <c r="E2641" i="44"/>
  <c r="H2641" i="44"/>
  <c r="F2641" i="44"/>
  <c r="N2642" i="44"/>
  <c r="Q2642" i="44"/>
  <c r="W2642" i="44"/>
  <c r="R2642" i="44"/>
  <c r="M2642" i="44"/>
  <c r="Y2642" i="44"/>
  <c r="T2642" i="44"/>
  <c r="G2642" i="44"/>
  <c r="D2642" i="44"/>
  <c r="H2642" i="44"/>
  <c r="S2643" i="44"/>
  <c r="L2643" i="44"/>
  <c r="H2643" i="44"/>
  <c r="J2643" i="44"/>
  <c r="K2644" i="44"/>
  <c r="K2643" i="44"/>
  <c r="Q2644" i="44"/>
  <c r="C2643" i="44"/>
  <c r="N2644" i="44"/>
  <c r="I2643" i="44"/>
  <c r="F2643" i="44"/>
  <c r="R2644" i="44"/>
  <c r="E2644" i="44"/>
  <c r="X2643" i="44"/>
  <c r="R2643" i="44"/>
  <c r="G2643" i="44"/>
  <c r="Y2644" i="44"/>
  <c r="M2643" i="44"/>
  <c r="U2643" i="44" s="1"/>
  <c r="F2644" i="44"/>
  <c r="J2644" i="44"/>
  <c r="P2643" i="44"/>
  <c r="V2643" i="44"/>
  <c r="Y2643" i="44"/>
  <c r="G2644" i="44"/>
  <c r="N2643" i="44"/>
  <c r="E2643" i="44"/>
  <c r="D2643" i="44"/>
  <c r="W2643" i="44"/>
  <c r="Q2643" i="44"/>
  <c r="T2643" i="44"/>
  <c r="O2643" i="44"/>
  <c r="W2644" i="44"/>
  <c r="C2644" i="44"/>
  <c r="O2644" i="44"/>
  <c r="X2644" i="44"/>
  <c r="V2644" i="44"/>
  <c r="P2644" i="44"/>
  <c r="M2644" i="44"/>
  <c r="S2644" i="44"/>
  <c r="L2644" i="44"/>
  <c r="T2644" i="44"/>
  <c r="I2644" i="44"/>
  <c r="D2644" i="44"/>
  <c r="H2644" i="44"/>
  <c r="Y2645" i="44"/>
  <c r="P2646" i="44"/>
  <c r="I2646" i="44"/>
  <c r="R2645" i="44"/>
  <c r="L2646" i="44"/>
  <c r="D2646" i="44"/>
  <c r="X2646" i="44"/>
  <c r="X2645" i="44"/>
  <c r="V2645" i="44"/>
  <c r="G2645" i="44"/>
  <c r="E2645" i="44"/>
  <c r="S2646" i="44"/>
  <c r="J2645" i="44"/>
  <c r="W2646" i="44"/>
  <c r="Y2646" i="44"/>
  <c r="T2645" i="44"/>
  <c r="G2646" i="44"/>
  <c r="I2645" i="44"/>
  <c r="J2646" i="44"/>
  <c r="D2645" i="44"/>
  <c r="N2645" i="44"/>
  <c r="L2645" i="44"/>
  <c r="C2645" i="44"/>
  <c r="W2645" i="44"/>
  <c r="O2645" i="44"/>
  <c r="P2645" i="44"/>
  <c r="F2645" i="44"/>
  <c r="M2645" i="44"/>
  <c r="S2645" i="44"/>
  <c r="Q2645" i="44"/>
  <c r="N2646" i="44"/>
  <c r="K2645" i="44"/>
  <c r="H2645" i="44"/>
  <c r="V2646" i="44"/>
  <c r="H2646" i="44"/>
  <c r="O2646" i="44"/>
  <c r="F2646" i="44"/>
  <c r="R2646" i="44"/>
  <c r="T2646" i="44"/>
  <c r="E2646" i="44"/>
  <c r="C2646" i="44"/>
  <c r="M2646" i="44"/>
  <c r="Q2646" i="44"/>
  <c r="K2646" i="44"/>
  <c r="G2648" i="44"/>
  <c r="R2647" i="44"/>
  <c r="X2647" i="44"/>
  <c r="C2648" i="44"/>
  <c r="J2648" i="44"/>
  <c r="C2647" i="44"/>
  <c r="I2647" i="44"/>
  <c r="J2647" i="44"/>
  <c r="N2648" i="44"/>
  <c r="P2648" i="44"/>
  <c r="M2647" i="44"/>
  <c r="V2647" i="44"/>
  <c r="H2647" i="44"/>
  <c r="L2647" i="44"/>
  <c r="O2648" i="44"/>
  <c r="T2647" i="44"/>
  <c r="G2647" i="44"/>
  <c r="E2647" i="44"/>
  <c r="P2647" i="44"/>
  <c r="D2647" i="44"/>
  <c r="S2647" i="44"/>
  <c r="W2647" i="44"/>
  <c r="N2647" i="44"/>
  <c r="K2647" i="44"/>
  <c r="R2648" i="44"/>
  <c r="V2648" i="44"/>
  <c r="O2647" i="44"/>
  <c r="D2648" i="44"/>
  <c r="F2647" i="44"/>
  <c r="T2648" i="44"/>
  <c r="Q2647" i="44"/>
  <c r="Y2647" i="44"/>
  <c r="Y2648" i="44"/>
  <c r="X2648" i="44"/>
  <c r="I2648" i="44"/>
  <c r="F2648" i="44"/>
  <c r="M2648" i="44"/>
  <c r="U2648" i="44" s="1"/>
  <c r="Q2648" i="44"/>
  <c r="W2648" i="44"/>
  <c r="H2648" i="44"/>
  <c r="L2648" i="44"/>
  <c r="K2648" i="44"/>
  <c r="E2648" i="44"/>
  <c r="S2648" i="44"/>
  <c r="I2650" i="44"/>
  <c r="W2650" i="44"/>
  <c r="V2649" i="44"/>
  <c r="M2650" i="44"/>
  <c r="F2650" i="44"/>
  <c r="Q2649" i="44"/>
  <c r="S2649" i="44"/>
  <c r="Y2649" i="44"/>
  <c r="D2649" i="44"/>
  <c r="O2649" i="44"/>
  <c r="L2649" i="44"/>
  <c r="I2649" i="44"/>
  <c r="J2649" i="44"/>
  <c r="G2649" i="44"/>
  <c r="L2650" i="44"/>
  <c r="K2649" i="44"/>
  <c r="C2649" i="44"/>
  <c r="M2649" i="44"/>
  <c r="T2650" i="44"/>
  <c r="K2650" i="44"/>
  <c r="N2649" i="44"/>
  <c r="Q2650" i="44"/>
  <c r="P2649" i="44"/>
  <c r="G2650" i="44"/>
  <c r="X2650" i="44"/>
  <c r="H2649" i="44"/>
  <c r="X2649" i="44"/>
  <c r="E2649" i="44"/>
  <c r="T2649" i="44"/>
  <c r="R2650" i="44"/>
  <c r="W2649" i="44"/>
  <c r="R2649" i="44"/>
  <c r="F2649" i="44"/>
  <c r="C2650" i="44"/>
  <c r="D2650" i="44"/>
  <c r="P2650" i="44"/>
  <c r="S2650" i="44"/>
  <c r="N2650" i="44"/>
  <c r="O2650" i="44"/>
  <c r="Y2650" i="44"/>
  <c r="E2650" i="44"/>
  <c r="J2650" i="44"/>
  <c r="V2650" i="44"/>
  <c r="H2650" i="44"/>
  <c r="W2651" i="44"/>
  <c r="Q2651" i="44"/>
  <c r="Y2651" i="44"/>
  <c r="R2652" i="44"/>
  <c r="W2652" i="44"/>
  <c r="O2652" i="44"/>
  <c r="H2651" i="44"/>
  <c r="O2651" i="44"/>
  <c r="M2651" i="44"/>
  <c r="D2652" i="44"/>
  <c r="T2651" i="44"/>
  <c r="N2652" i="44"/>
  <c r="K2652" i="44"/>
  <c r="T2652" i="44"/>
  <c r="N2651" i="44"/>
  <c r="R2651" i="44"/>
  <c r="V2651" i="44"/>
  <c r="S2652" i="44"/>
  <c r="E2651" i="44"/>
  <c r="D2651" i="44"/>
  <c r="G2651" i="44"/>
  <c r="L2651" i="44"/>
  <c r="C2651" i="44"/>
  <c r="K2651" i="44"/>
  <c r="L2652" i="44"/>
  <c r="F2651" i="44"/>
  <c r="G2652" i="44"/>
  <c r="X2651" i="44"/>
  <c r="P2651" i="44"/>
  <c r="I2651" i="44"/>
  <c r="Y2652" i="44"/>
  <c r="S2651" i="44"/>
  <c r="J2651" i="44"/>
  <c r="Q2652" i="44"/>
  <c r="P2652" i="44"/>
  <c r="H2652" i="44"/>
  <c r="C2652" i="44"/>
  <c r="M2652" i="44"/>
  <c r="J2652" i="44"/>
  <c r="X2652" i="44"/>
  <c r="V2652" i="44"/>
  <c r="E2652" i="44"/>
  <c r="F2652" i="44"/>
  <c r="I2652" i="44"/>
  <c r="D2653" i="44"/>
  <c r="V2653" i="44"/>
  <c r="E2653" i="44"/>
  <c r="X2653" i="44"/>
  <c r="V2654" i="44"/>
  <c r="S2653" i="44"/>
  <c r="I2654" i="44"/>
  <c r="C2654" i="44"/>
  <c r="O2653" i="44"/>
  <c r="X2654" i="44"/>
  <c r="H2653" i="44"/>
  <c r="P2653" i="44"/>
  <c r="T2654" i="44"/>
  <c r="M2653" i="44"/>
  <c r="D2654" i="44"/>
  <c r="G2653" i="44"/>
  <c r="F2653" i="44"/>
  <c r="T2653" i="44"/>
  <c r="W2653" i="44"/>
  <c r="Q2653" i="44"/>
  <c r="Q2654" i="44"/>
  <c r="F2654" i="44"/>
  <c r="C2653" i="44"/>
  <c r="N2653" i="44"/>
  <c r="I2653" i="44"/>
  <c r="J2653" i="44"/>
  <c r="L2653" i="44"/>
  <c r="O2654" i="44"/>
  <c r="R2653" i="44"/>
  <c r="S2654" i="44"/>
  <c r="Y2653" i="44"/>
  <c r="K2653" i="44"/>
  <c r="E2654" i="44"/>
  <c r="N2654" i="44"/>
  <c r="Y2654" i="44"/>
  <c r="H2654" i="44"/>
  <c r="J2654" i="44"/>
  <c r="M2654" i="44"/>
  <c r="K2654" i="44"/>
  <c r="R2654" i="44"/>
  <c r="W2654" i="44"/>
  <c r="L2654" i="44"/>
  <c r="G2654" i="44"/>
  <c r="P2654" i="44"/>
  <c r="Y2655" i="44"/>
  <c r="W2655" i="44"/>
  <c r="E2656" i="44"/>
  <c r="O2656" i="44"/>
  <c r="X2655" i="44"/>
  <c r="R2656" i="44"/>
  <c r="S2655" i="44"/>
  <c r="I2655" i="44"/>
  <c r="V2655" i="44"/>
  <c r="H2655" i="44"/>
  <c r="R2655" i="44"/>
  <c r="O2655" i="44"/>
  <c r="F2655" i="44"/>
  <c r="N2655" i="44"/>
  <c r="M2655" i="44"/>
  <c r="K2656" i="44"/>
  <c r="J2655" i="44"/>
  <c r="C2655" i="44"/>
  <c r="D2655" i="44"/>
  <c r="F2656" i="44"/>
  <c r="P2655" i="44"/>
  <c r="H2656" i="44"/>
  <c r="T2655" i="44"/>
  <c r="X2656" i="44"/>
  <c r="I2656" i="44"/>
  <c r="W2656" i="44"/>
  <c r="L2656" i="44"/>
  <c r="E2655" i="44"/>
  <c r="G2655" i="44"/>
  <c r="K2655" i="44"/>
  <c r="Q2655" i="44"/>
  <c r="L2655" i="44"/>
  <c r="V2656" i="44"/>
  <c r="J2656" i="44"/>
  <c r="N2656" i="44"/>
  <c r="G2656" i="44"/>
  <c r="M2656" i="44"/>
  <c r="C2656" i="44"/>
  <c r="D2656" i="44"/>
  <c r="Q2656" i="44"/>
  <c r="P2656" i="44"/>
  <c r="Y2656" i="44"/>
  <c r="T2656" i="44"/>
  <c r="S2656" i="44"/>
  <c r="K2658" i="44"/>
  <c r="X2657" i="44"/>
  <c r="Q2658" i="44"/>
  <c r="J2657" i="44"/>
  <c r="Y2658" i="44"/>
  <c r="S2658" i="44"/>
  <c r="C2657" i="44"/>
  <c r="M2658" i="44"/>
  <c r="Q2657" i="44"/>
  <c r="P2657" i="44"/>
  <c r="F2657" i="44"/>
  <c r="G2657" i="44"/>
  <c r="T2658" i="44"/>
  <c r="O2657" i="44"/>
  <c r="E2657" i="44"/>
  <c r="T2657" i="44"/>
  <c r="W2657" i="44"/>
  <c r="M2657" i="44"/>
  <c r="N2658" i="44"/>
  <c r="L2657" i="44"/>
  <c r="H2657" i="44"/>
  <c r="K2657" i="44"/>
  <c r="O2658" i="44"/>
  <c r="I2657" i="44"/>
  <c r="C2658" i="44"/>
  <c r="R2657" i="44"/>
  <c r="V2657" i="44"/>
  <c r="J2658" i="44"/>
  <c r="G2658" i="44"/>
  <c r="F2658" i="44"/>
  <c r="N2657" i="44"/>
  <c r="S2657" i="44"/>
  <c r="Y2657" i="44"/>
  <c r="D2657" i="44"/>
  <c r="R2658" i="44"/>
  <c r="H2658" i="44"/>
  <c r="E2658" i="44"/>
  <c r="D2658" i="44"/>
  <c r="I2658" i="44"/>
  <c r="V2658" i="44"/>
  <c r="W2658" i="44"/>
  <c r="P2658" i="44"/>
  <c r="X2658" i="44"/>
  <c r="L2658" i="44"/>
  <c r="M2659" i="44"/>
  <c r="J2660" i="44"/>
  <c r="J2659" i="44"/>
  <c r="S2659" i="44"/>
  <c r="I2659" i="44"/>
  <c r="C2659" i="44"/>
  <c r="V2660" i="44"/>
  <c r="T2660" i="44"/>
  <c r="O2659" i="44"/>
  <c r="F2660" i="44"/>
  <c r="P2659" i="44"/>
  <c r="T2659" i="44"/>
  <c r="I2660" i="44"/>
  <c r="E2659" i="44"/>
  <c r="L2660" i="44"/>
  <c r="R2659" i="44"/>
  <c r="F2659" i="44"/>
  <c r="X2659" i="44"/>
  <c r="G2659" i="44"/>
  <c r="N2659" i="44"/>
  <c r="X2660" i="44"/>
  <c r="K2659" i="44"/>
  <c r="Y2659" i="44"/>
  <c r="W2660" i="44"/>
  <c r="O2660" i="44"/>
  <c r="C2660" i="44"/>
  <c r="Q2659" i="44"/>
  <c r="H2659" i="44"/>
  <c r="L2659" i="44"/>
  <c r="W2659" i="44"/>
  <c r="D2659" i="44"/>
  <c r="V2659" i="44"/>
  <c r="Q2660" i="44"/>
  <c r="M2660" i="44"/>
  <c r="E2660" i="44"/>
  <c r="K2660" i="44"/>
  <c r="Y2660" i="44"/>
  <c r="H2660" i="44"/>
  <c r="G2660" i="44"/>
  <c r="P2660" i="44"/>
  <c r="R2660" i="44"/>
  <c r="N2660" i="44"/>
  <c r="S2660" i="44"/>
  <c r="D2660" i="44"/>
  <c r="Y2661" i="44"/>
  <c r="N2661" i="44"/>
  <c r="R2662" i="44"/>
  <c r="C2661" i="44"/>
  <c r="F2661" i="44"/>
  <c r="W2661" i="44"/>
  <c r="W2662" i="44"/>
  <c r="S2661" i="44"/>
  <c r="D2661" i="44"/>
  <c r="T2661" i="44"/>
  <c r="Y2662" i="44"/>
  <c r="C2662" i="44"/>
  <c r="O2661" i="44"/>
  <c r="N2662" i="44"/>
  <c r="X2661" i="44"/>
  <c r="P2661" i="44"/>
  <c r="H2661" i="44"/>
  <c r="O2662" i="44"/>
  <c r="Q2662" i="44"/>
  <c r="F2662" i="44"/>
  <c r="Q2661" i="44"/>
  <c r="L2662" i="44"/>
  <c r="K2662" i="44"/>
  <c r="J2661" i="44"/>
  <c r="G2661" i="44"/>
  <c r="J2662" i="44"/>
  <c r="K2661" i="44"/>
  <c r="I2661" i="44"/>
  <c r="V2661" i="44"/>
  <c r="R2661" i="44"/>
  <c r="M2661" i="44"/>
  <c r="V2662" i="44"/>
  <c r="E2661" i="44"/>
  <c r="L2661" i="44"/>
  <c r="I2662" i="44"/>
  <c r="S2662" i="44"/>
  <c r="X2662" i="44"/>
  <c r="D2662" i="44"/>
  <c r="H2662" i="44"/>
  <c r="M2662" i="44"/>
  <c r="G2662" i="44"/>
  <c r="T2662" i="44"/>
  <c r="P2662" i="44"/>
  <c r="E2662" i="44"/>
  <c r="E2664" i="44"/>
  <c r="Q2664" i="44"/>
  <c r="D2663" i="44"/>
  <c r="S2663" i="44"/>
  <c r="V2663" i="44"/>
  <c r="J2663" i="44"/>
  <c r="T2663" i="44"/>
  <c r="N2663" i="44"/>
  <c r="X2663" i="44"/>
  <c r="N2664" i="44"/>
  <c r="M2663" i="44"/>
  <c r="T2664" i="44"/>
  <c r="P2664" i="44"/>
  <c r="H2663" i="44"/>
  <c r="Q2663" i="44"/>
  <c r="P2663" i="44"/>
  <c r="G2663" i="44"/>
  <c r="G2664" i="44"/>
  <c r="R2663" i="44"/>
  <c r="C2663" i="44"/>
  <c r="E2663" i="44"/>
  <c r="F2663" i="44"/>
  <c r="F2664" i="44"/>
  <c r="K2663" i="44"/>
  <c r="O2663" i="44"/>
  <c r="L2663" i="44"/>
  <c r="Y2663" i="44"/>
  <c r="D2664" i="44"/>
  <c r="W2663" i="44"/>
  <c r="C2664" i="44"/>
  <c r="I2664" i="44"/>
  <c r="S2664" i="44"/>
  <c r="I2663" i="44"/>
  <c r="W2664" i="44"/>
  <c r="Y2664" i="44"/>
  <c r="K2664" i="44"/>
  <c r="L2664" i="44"/>
  <c r="M2664" i="44"/>
  <c r="O2664" i="44"/>
  <c r="J2664" i="44"/>
  <c r="H2664" i="44"/>
  <c r="X2664" i="44"/>
  <c r="R2664" i="44"/>
  <c r="V2664" i="44"/>
  <c r="W2666" i="44"/>
  <c r="Y2666" i="44"/>
  <c r="H2665" i="44"/>
  <c r="W2665" i="44"/>
  <c r="K2666" i="44"/>
  <c r="I2665" i="44"/>
  <c r="S2665" i="44"/>
  <c r="T2665" i="44"/>
  <c r="M2665" i="44"/>
  <c r="J2666" i="44"/>
  <c r="L2665" i="44"/>
  <c r="V2666" i="44"/>
  <c r="F2665" i="44"/>
  <c r="R2665" i="44"/>
  <c r="C2666" i="44"/>
  <c r="X2665" i="44"/>
  <c r="Q2665" i="44"/>
  <c r="O2666" i="44"/>
  <c r="R2666" i="44"/>
  <c r="G2666" i="44"/>
  <c r="G2665" i="44"/>
  <c r="J2665" i="44"/>
  <c r="K2665" i="44"/>
  <c r="P2665" i="44"/>
  <c r="V2665" i="44"/>
  <c r="D2665" i="44"/>
  <c r="E2665" i="44"/>
  <c r="N2666" i="44"/>
  <c r="Y2665" i="44"/>
  <c r="O2665" i="44"/>
  <c r="C2665" i="44"/>
  <c r="L2666" i="44"/>
  <c r="N2665" i="44"/>
  <c r="E2666" i="44"/>
  <c r="F2666" i="44"/>
  <c r="D2666" i="44"/>
  <c r="X2666" i="44"/>
  <c r="I2666" i="44"/>
  <c r="Q2666" i="44"/>
  <c r="H2666" i="44"/>
  <c r="S2666" i="44"/>
  <c r="M2666" i="44"/>
  <c r="T2666" i="44"/>
  <c r="P2666" i="44"/>
  <c r="N2667" i="44"/>
  <c r="Y2667" i="44"/>
  <c r="P2668" i="44"/>
  <c r="D2667" i="44"/>
  <c r="G2667" i="44"/>
  <c r="R2667" i="44"/>
  <c r="E2667" i="44"/>
  <c r="X2667" i="44"/>
  <c r="H2667" i="44"/>
  <c r="T2668" i="44"/>
  <c r="T2667" i="44"/>
  <c r="M2667" i="44"/>
  <c r="K2668" i="44"/>
  <c r="R2668" i="44"/>
  <c r="P2667" i="44"/>
  <c r="C2668" i="44"/>
  <c r="Q2668" i="44"/>
  <c r="W2668" i="44"/>
  <c r="F2668" i="44"/>
  <c r="K2667" i="44"/>
  <c r="O2667" i="44"/>
  <c r="Q2667" i="44"/>
  <c r="N2668" i="44"/>
  <c r="F2667" i="44"/>
  <c r="J2667" i="44"/>
  <c r="L2667" i="44"/>
  <c r="V2667" i="44"/>
  <c r="Y2668" i="44"/>
  <c r="C2667" i="44"/>
  <c r="I2667" i="44"/>
  <c r="S2667" i="44"/>
  <c r="E2668" i="44"/>
  <c r="W2667" i="44"/>
  <c r="X2668" i="44"/>
  <c r="J2668" i="44"/>
  <c r="O2668" i="44"/>
  <c r="V2668" i="44"/>
  <c r="G2668" i="44"/>
  <c r="M2668" i="44"/>
  <c r="H2668" i="44"/>
  <c r="I2668" i="44"/>
  <c r="D2668" i="44"/>
  <c r="L2668" i="44"/>
  <c r="S2668" i="44"/>
  <c r="I2669" i="44"/>
  <c r="T2670" i="44"/>
  <c r="F2669" i="44"/>
  <c r="Y2669" i="44"/>
  <c r="R2669" i="44"/>
  <c r="E2669" i="44"/>
  <c r="I2670" i="44"/>
  <c r="D2669" i="44"/>
  <c r="H2669" i="44"/>
  <c r="O2669" i="44"/>
  <c r="S2669" i="44"/>
  <c r="M2669" i="44"/>
  <c r="G2669" i="44"/>
  <c r="R2670" i="44"/>
  <c r="L2669" i="44"/>
  <c r="V2669" i="44"/>
  <c r="W2669" i="44"/>
  <c r="K2670" i="44"/>
  <c r="Y2670" i="44"/>
  <c r="J2669" i="44"/>
  <c r="N2669" i="44"/>
  <c r="H2670" i="44"/>
  <c r="K2669" i="44"/>
  <c r="T2669" i="44"/>
  <c r="S2670" i="44"/>
  <c r="C2669" i="44"/>
  <c r="W2670" i="44"/>
  <c r="V2670" i="44"/>
  <c r="Q2669" i="44"/>
  <c r="G2670" i="44"/>
  <c r="X2669" i="44"/>
  <c r="P2669" i="44"/>
  <c r="N2670" i="44"/>
  <c r="X2670" i="44"/>
  <c r="L2670" i="44"/>
  <c r="E2670" i="44"/>
  <c r="D2670" i="44"/>
  <c r="Q2670" i="44"/>
  <c r="O2670" i="44"/>
  <c r="P2670" i="44"/>
  <c r="C2670" i="44"/>
  <c r="J2670" i="44"/>
  <c r="F2670" i="44"/>
  <c r="M2670" i="44"/>
  <c r="V2671" i="44"/>
  <c r="T2671" i="44"/>
  <c r="G2671" i="44"/>
  <c r="H2671" i="44"/>
  <c r="X2671" i="44"/>
  <c r="N2672" i="44"/>
  <c r="K2671" i="44"/>
  <c r="Y2671" i="44"/>
  <c r="Q2671" i="44"/>
  <c r="Y2672" i="44"/>
  <c r="D2671" i="44"/>
  <c r="R2671" i="44"/>
  <c r="F2671" i="44"/>
  <c r="J2672" i="44"/>
  <c r="C2672" i="44"/>
  <c r="C2671" i="44"/>
  <c r="R2672" i="44"/>
  <c r="O2672" i="44"/>
  <c r="M2671" i="44"/>
  <c r="N2671" i="44"/>
  <c r="K2672" i="44"/>
  <c r="M2672" i="44"/>
  <c r="O2671" i="44"/>
  <c r="S2671" i="44"/>
  <c r="I2672" i="44"/>
  <c r="W2671" i="44"/>
  <c r="I2671" i="44"/>
  <c r="E2671" i="44"/>
  <c r="V2672" i="44"/>
  <c r="Q2672" i="44"/>
  <c r="J2671" i="44"/>
  <c r="L2671" i="44"/>
  <c r="P2671" i="44"/>
  <c r="W2672" i="44"/>
  <c r="D2672" i="44"/>
  <c r="F2672" i="44"/>
  <c r="S2672" i="44"/>
  <c r="H2672" i="44"/>
  <c r="T2672" i="44"/>
  <c r="G2672" i="44"/>
  <c r="P2672" i="44"/>
  <c r="X2672" i="44"/>
  <c r="E2672" i="44"/>
  <c r="L2672" i="44"/>
  <c r="I2673" i="44"/>
  <c r="M2673" i="44"/>
  <c r="E2673" i="44"/>
  <c r="D2674" i="44"/>
  <c r="T2674" i="44"/>
  <c r="V2673" i="44"/>
  <c r="V2674" i="44"/>
  <c r="J2673" i="44"/>
  <c r="D2673" i="44"/>
  <c r="J2674" i="44"/>
  <c r="F2674" i="44"/>
  <c r="X2673" i="44"/>
  <c r="N2673" i="44"/>
  <c r="L2673" i="44"/>
  <c r="W2673" i="44"/>
  <c r="K2673" i="44"/>
  <c r="G2673" i="44"/>
  <c r="Y2673" i="44"/>
  <c r="P2673" i="44"/>
  <c r="Y2674" i="44"/>
  <c r="R2674" i="44"/>
  <c r="H2674" i="44"/>
  <c r="T2673" i="44"/>
  <c r="F2673" i="44"/>
  <c r="O2673" i="44"/>
  <c r="R2673" i="44"/>
  <c r="W2674" i="44"/>
  <c r="Q2673" i="44"/>
  <c r="H2673" i="44"/>
  <c r="E2674" i="44"/>
  <c r="K2674" i="44"/>
  <c r="C2673" i="44"/>
  <c r="S2673" i="44"/>
  <c r="G2674" i="44"/>
  <c r="S2674" i="44"/>
  <c r="Q2674" i="44"/>
  <c r="N2674" i="44"/>
  <c r="C2674" i="44"/>
  <c r="X2674" i="44"/>
  <c r="O2674" i="44"/>
  <c r="I2674" i="44"/>
  <c r="P2674" i="44"/>
  <c r="M2674" i="44"/>
  <c r="L2674" i="44"/>
  <c r="H2675" i="44"/>
  <c r="W2675" i="44"/>
  <c r="V2675" i="44"/>
  <c r="T2675" i="44"/>
  <c r="K2675" i="44"/>
  <c r="F2675" i="44"/>
  <c r="G2675" i="44"/>
  <c r="I2675" i="44"/>
  <c r="D2675" i="44"/>
  <c r="O2675" i="44"/>
  <c r="C2675" i="44"/>
  <c r="R2675" i="44"/>
  <c r="M2675" i="44"/>
  <c r="S2675" i="44"/>
  <c r="N2675" i="44"/>
  <c r="P2675" i="44"/>
  <c r="Y2675" i="44"/>
  <c r="Q2675" i="44"/>
  <c r="L2675" i="44"/>
  <c r="J2675" i="44"/>
  <c r="E2675" i="44"/>
  <c r="X2675" i="44"/>
  <c r="J2676" i="44"/>
  <c r="O2676" i="44"/>
  <c r="T2676" i="44"/>
  <c r="D2676" i="44"/>
  <c r="C2676" i="44"/>
  <c r="P2676" i="44"/>
  <c r="K2676" i="44"/>
  <c r="E2676" i="44"/>
  <c r="G2676" i="44"/>
  <c r="Q2676" i="44"/>
  <c r="V2676" i="44"/>
  <c r="I2676" i="44"/>
  <c r="N2676" i="44"/>
  <c r="H2676" i="44"/>
  <c r="L2676" i="44"/>
  <c r="W2676" i="44"/>
  <c r="F2676" i="44"/>
  <c r="X2676" i="44"/>
  <c r="M2676" i="44"/>
  <c r="Y2676" i="44"/>
  <c r="S2676" i="44"/>
  <c r="R2676" i="44"/>
  <c r="T2677" i="44"/>
  <c r="V2678" i="44"/>
  <c r="N2677" i="44"/>
  <c r="G2677" i="44"/>
  <c r="O2677" i="44"/>
  <c r="Y2677" i="44"/>
  <c r="E2678" i="44"/>
  <c r="P2677" i="44"/>
  <c r="W2677" i="44"/>
  <c r="D2677" i="44"/>
  <c r="G2678" i="44"/>
  <c r="L2677" i="44"/>
  <c r="I2677" i="44"/>
  <c r="C2677" i="44"/>
  <c r="J2678" i="44"/>
  <c r="H2677" i="44"/>
  <c r="S2677" i="44"/>
  <c r="Q2677" i="44"/>
  <c r="J2677" i="44"/>
  <c r="K2677" i="44"/>
  <c r="O2678" i="44"/>
  <c r="E2677" i="44"/>
  <c r="R2677" i="44"/>
  <c r="S2678" i="44"/>
  <c r="F2677" i="44"/>
  <c r="X2677" i="44"/>
  <c r="P2678" i="44"/>
  <c r="Q2678" i="44"/>
  <c r="M2677" i="44"/>
  <c r="V2677" i="44"/>
  <c r="L2678" i="44"/>
  <c r="C2678" i="44"/>
  <c r="K2678" i="44"/>
  <c r="M2678" i="44"/>
  <c r="N2678" i="44"/>
  <c r="T2678" i="44"/>
  <c r="Y2678" i="44"/>
  <c r="X2678" i="44"/>
  <c r="W2678" i="44"/>
  <c r="I2678" i="44"/>
  <c r="H2678" i="44"/>
  <c r="D2678" i="44"/>
  <c r="R2678" i="44"/>
  <c r="F2678" i="44"/>
  <c r="P2679" i="44"/>
  <c r="O2679" i="44"/>
  <c r="J2680" i="44"/>
  <c r="I2680" i="44"/>
  <c r="Q2679" i="44"/>
  <c r="R2680" i="44"/>
  <c r="H2679" i="44"/>
  <c r="E2679" i="44"/>
  <c r="S2680" i="44"/>
  <c r="L2679" i="44"/>
  <c r="F2679" i="44"/>
  <c r="D2679" i="44"/>
  <c r="N2679" i="44"/>
  <c r="V2679" i="44"/>
  <c r="K2679" i="44"/>
  <c r="R2679" i="44"/>
  <c r="W2679" i="44"/>
  <c r="T2679" i="44"/>
  <c r="G2679" i="44"/>
  <c r="X2679" i="44"/>
  <c r="Y2680" i="44"/>
  <c r="W2680" i="44"/>
  <c r="S2679" i="44"/>
  <c r="F2680" i="44"/>
  <c r="J2679" i="44"/>
  <c r="C2679" i="44"/>
  <c r="H2680" i="44"/>
  <c r="V2680" i="44"/>
  <c r="Y2679" i="44"/>
  <c r="K2680" i="44"/>
  <c r="I2679" i="44"/>
  <c r="M2680" i="44"/>
  <c r="M2679" i="44"/>
  <c r="T2680" i="44"/>
  <c r="X2680" i="44"/>
  <c r="G2680" i="44"/>
  <c r="N2680" i="44"/>
  <c r="E2680" i="44"/>
  <c r="C2680" i="44"/>
  <c r="O2680" i="44"/>
  <c r="Q2680" i="44"/>
  <c r="P2680" i="44"/>
  <c r="D2680" i="44"/>
  <c r="L2680" i="44"/>
  <c r="N2682" i="44"/>
  <c r="K2682" i="44"/>
  <c r="M2681" i="44"/>
  <c r="W2682" i="44"/>
  <c r="D2682" i="44"/>
  <c r="S2681" i="44"/>
  <c r="V2682" i="44"/>
  <c r="M2682" i="44"/>
  <c r="G2681" i="44"/>
  <c r="F2681" i="44"/>
  <c r="Y2681" i="44"/>
  <c r="V2681" i="44"/>
  <c r="L2682" i="44"/>
  <c r="F2682" i="44"/>
  <c r="P2681" i="44"/>
  <c r="R2682" i="44"/>
  <c r="W2681" i="44"/>
  <c r="I2682" i="44"/>
  <c r="O2681" i="44"/>
  <c r="J2681" i="44"/>
  <c r="X2681" i="44"/>
  <c r="E2682" i="44"/>
  <c r="C2682" i="44"/>
  <c r="L2681" i="44"/>
  <c r="K2681" i="44"/>
  <c r="G2682" i="44"/>
  <c r="Q2681" i="44"/>
  <c r="D2681" i="44"/>
  <c r="H2681" i="44"/>
  <c r="T2681" i="44"/>
  <c r="H2682" i="44"/>
  <c r="P2682" i="44"/>
  <c r="E2681" i="44"/>
  <c r="C2681" i="44"/>
  <c r="S2682" i="44"/>
  <c r="O2682" i="44"/>
  <c r="X2682" i="44"/>
  <c r="R2681" i="44"/>
  <c r="J2682" i="44"/>
  <c r="I2681" i="44"/>
  <c r="N2681" i="44"/>
  <c r="T2682" i="44"/>
  <c r="Y2682" i="44"/>
  <c r="Q2682" i="44"/>
  <c r="J2684" i="44"/>
  <c r="V2684" i="44"/>
  <c r="Y2683" i="44"/>
  <c r="O2684" i="44"/>
  <c r="C2683" i="44"/>
  <c r="F2683" i="44"/>
  <c r="Q2683" i="44"/>
  <c r="J2683" i="44"/>
  <c r="D2683" i="44"/>
  <c r="X2684" i="44"/>
  <c r="I2683" i="44"/>
  <c r="L2683" i="44"/>
  <c r="C2684" i="44"/>
  <c r="X2683" i="44"/>
  <c r="V2683" i="44"/>
  <c r="N2684" i="44"/>
  <c r="P2684" i="44"/>
  <c r="K2684" i="44"/>
  <c r="R2683" i="44"/>
  <c r="T2683" i="44"/>
  <c r="O2683" i="44"/>
  <c r="G2684" i="44"/>
  <c r="I2684" i="44"/>
  <c r="S2684" i="44"/>
  <c r="N2683" i="44"/>
  <c r="G2683" i="44"/>
  <c r="E2683" i="44"/>
  <c r="P2683" i="44"/>
  <c r="E2684" i="44"/>
  <c r="D2684" i="44"/>
  <c r="K2683" i="44"/>
  <c r="H2683" i="44"/>
  <c r="H2684" i="44"/>
  <c r="S2683" i="44"/>
  <c r="R2684" i="44"/>
  <c r="M2683" i="44"/>
  <c r="Q2684" i="44"/>
  <c r="W2683" i="44"/>
  <c r="L2684" i="44"/>
  <c r="M2684" i="44"/>
  <c r="Y2684" i="44"/>
  <c r="T2684" i="44"/>
  <c r="W2684" i="44"/>
  <c r="F2684" i="44"/>
  <c r="D2685" i="44"/>
  <c r="F2685" i="44"/>
  <c r="T2686" i="44"/>
  <c r="W2685" i="44"/>
  <c r="N2685" i="44"/>
  <c r="F2686" i="44"/>
  <c r="M2685" i="44"/>
  <c r="R2686" i="44"/>
  <c r="V2685" i="44"/>
  <c r="P2686" i="44"/>
  <c r="P2688" i="44"/>
  <c r="P2685" i="44"/>
  <c r="J2685" i="44"/>
  <c r="O2685" i="44"/>
  <c r="S2685" i="44"/>
  <c r="T2685" i="44"/>
  <c r="H2686" i="44"/>
  <c r="I2686" i="44"/>
  <c r="V2686" i="44"/>
  <c r="H2685" i="44"/>
  <c r="K2686" i="44"/>
  <c r="C2685" i="44"/>
  <c r="E2686" i="44"/>
  <c r="Q2686" i="44"/>
  <c r="I2685" i="44"/>
  <c r="Y2686" i="44"/>
  <c r="J2686" i="44"/>
  <c r="W2686" i="44"/>
  <c r="Y2685" i="44"/>
  <c r="G2685" i="44"/>
  <c r="X2685" i="44"/>
  <c r="M2686" i="44"/>
  <c r="C2686" i="44"/>
  <c r="R2685" i="44"/>
  <c r="N2686" i="44"/>
  <c r="X2686" i="44"/>
  <c r="Q2685" i="44"/>
  <c r="L2685" i="44"/>
  <c r="E2685" i="44"/>
  <c r="O2686" i="44"/>
  <c r="D2686" i="44"/>
  <c r="K2685" i="44"/>
  <c r="G2686" i="44"/>
  <c r="S2686" i="44"/>
  <c r="L2686" i="44"/>
  <c r="X2688" i="44"/>
  <c r="V2687" i="44"/>
  <c r="Q2688" i="44"/>
  <c r="I2687" i="44"/>
  <c r="L2687" i="44"/>
  <c r="E2688" i="44"/>
  <c r="M2687" i="44"/>
  <c r="D2688" i="44"/>
  <c r="F2687" i="44"/>
  <c r="K2687" i="44"/>
  <c r="D2687" i="44"/>
  <c r="W2687" i="44"/>
  <c r="G2688" i="44"/>
  <c r="X2687" i="44"/>
  <c r="C2687" i="44"/>
  <c r="K2688" i="44"/>
  <c r="G2687" i="44"/>
  <c r="P2687" i="44"/>
  <c r="F2688" i="44"/>
  <c r="R2688" i="44"/>
  <c r="C2688" i="44"/>
  <c r="S2688" i="44"/>
  <c r="M2688" i="44"/>
  <c r="Q2687" i="44"/>
  <c r="T2688" i="44"/>
  <c r="H2687" i="44"/>
  <c r="N2688" i="44"/>
  <c r="S2687" i="44"/>
  <c r="I2688" i="44"/>
  <c r="Y2687" i="44"/>
  <c r="W2688" i="44"/>
  <c r="N2687" i="44"/>
  <c r="H2688" i="44"/>
  <c r="J2687" i="44"/>
  <c r="O2687" i="44"/>
  <c r="V2688" i="44"/>
  <c r="Y2688" i="44"/>
  <c r="E2687" i="44"/>
  <c r="O2688" i="44"/>
  <c r="J2688" i="44"/>
  <c r="R2687" i="44"/>
  <c r="T2687" i="44"/>
  <c r="X2692" i="44"/>
  <c r="L2688" i="44"/>
  <c r="W2690" i="44"/>
  <c r="G2689" i="44"/>
  <c r="L2689" i="44"/>
  <c r="G2690" i="44"/>
  <c r="I2689" i="44"/>
  <c r="E2689" i="44"/>
  <c r="V2690" i="44"/>
  <c r="F2690" i="44"/>
  <c r="W2689" i="44"/>
  <c r="O2690" i="44"/>
  <c r="K2690" i="44"/>
  <c r="R2689" i="44"/>
  <c r="C2690" i="44"/>
  <c r="Y2690" i="44"/>
  <c r="T2690" i="44"/>
  <c r="S2690" i="44"/>
  <c r="S2689" i="44"/>
  <c r="O2693" i="44"/>
  <c r="L2690" i="44"/>
  <c r="Q2689" i="44"/>
  <c r="T2689" i="44"/>
  <c r="H2689" i="44"/>
  <c r="N2689" i="44"/>
  <c r="R2690" i="44"/>
  <c r="Q2690" i="44"/>
  <c r="C2689" i="44"/>
  <c r="D2689" i="44"/>
  <c r="N2690" i="44"/>
  <c r="X2689" i="44"/>
  <c r="F2689" i="44"/>
  <c r="M2690" i="44"/>
  <c r="D2690" i="44"/>
  <c r="J2690" i="44"/>
  <c r="V2689" i="44"/>
  <c r="I2690" i="44"/>
  <c r="X2690" i="44"/>
  <c r="J2689" i="44"/>
  <c r="E2690" i="44"/>
  <c r="K2689" i="44"/>
  <c r="P2689" i="44"/>
  <c r="M2689" i="44"/>
  <c r="Y2689" i="44"/>
  <c r="O2689" i="44"/>
  <c r="H2690" i="44"/>
  <c r="P2690" i="44"/>
  <c r="M2692" i="44"/>
  <c r="S2692" i="44"/>
  <c r="K2692" i="44"/>
  <c r="R2692" i="44"/>
  <c r="Y2692" i="44"/>
  <c r="G2692" i="44"/>
  <c r="G2691" i="44"/>
  <c r="L2693" i="44"/>
  <c r="H2692" i="44"/>
  <c r="P2693" i="44"/>
  <c r="F2692" i="44"/>
  <c r="I2692" i="44"/>
  <c r="R2693" i="44"/>
  <c r="W2691" i="44"/>
  <c r="H2691" i="44"/>
  <c r="Q2692" i="44"/>
  <c r="L2691" i="44"/>
  <c r="G2693" i="44"/>
  <c r="C2692" i="44"/>
  <c r="V2692" i="44"/>
  <c r="P2691" i="44"/>
  <c r="S2691" i="44"/>
  <c r="P2692" i="44"/>
  <c r="W2692" i="44"/>
  <c r="Q2691" i="44"/>
  <c r="M2691" i="44"/>
  <c r="T2692" i="44"/>
  <c r="L2692" i="44"/>
  <c r="O2692" i="44"/>
  <c r="K2691" i="44"/>
  <c r="C2691" i="44"/>
  <c r="V2691" i="44"/>
  <c r="N2692" i="44"/>
  <c r="I2691" i="44"/>
  <c r="F2691" i="44"/>
  <c r="R2691" i="44"/>
  <c r="K2693" i="44"/>
  <c r="D2691" i="44"/>
  <c r="J2693" i="44"/>
  <c r="D2692" i="44"/>
  <c r="O2691" i="44"/>
  <c r="Y2693" i="44"/>
  <c r="J2692" i="44"/>
  <c r="T2691" i="44"/>
  <c r="N2691" i="44"/>
  <c r="X2691" i="44"/>
  <c r="M2693" i="44"/>
  <c r="N2693" i="44"/>
  <c r="E2691" i="44"/>
  <c r="Y2691" i="44"/>
  <c r="E2692" i="44"/>
  <c r="J2691" i="44"/>
  <c r="V2693" i="44"/>
  <c r="H2693" i="44"/>
  <c r="C2693" i="44"/>
  <c r="Y2694" i="44"/>
  <c r="F2693" i="44"/>
  <c r="I2696" i="44"/>
  <c r="O2694" i="44"/>
  <c r="W2693" i="44"/>
  <c r="X2694" i="44"/>
  <c r="V2694" i="44"/>
  <c r="H2694" i="44"/>
  <c r="I2694" i="44"/>
  <c r="E2693" i="44"/>
  <c r="K2694" i="44"/>
  <c r="T2694" i="44"/>
  <c r="M2694" i="44"/>
  <c r="P2694" i="44"/>
  <c r="I2693" i="44"/>
  <c r="J2694" i="44"/>
  <c r="R2694" i="44"/>
  <c r="D2693" i="44"/>
  <c r="S2693" i="44"/>
  <c r="C2694" i="44"/>
  <c r="W2694" i="44"/>
  <c r="X2693" i="44"/>
  <c r="Q2693" i="44"/>
  <c r="N2694" i="44"/>
  <c r="E2694" i="44"/>
  <c r="S2694" i="44"/>
  <c r="Q2694" i="44"/>
  <c r="T2693" i="44"/>
  <c r="L2694" i="44"/>
  <c r="D2694" i="44"/>
  <c r="F2694" i="44"/>
  <c r="G2694" i="44"/>
  <c r="R2695" i="44"/>
  <c r="H2695" i="44"/>
  <c r="E2696" i="44"/>
  <c r="T2695" i="44"/>
  <c r="D2696" i="44"/>
  <c r="X2695" i="44"/>
  <c r="L2696" i="44"/>
  <c r="X2696" i="44"/>
  <c r="R2696" i="44"/>
  <c r="F2695" i="44"/>
  <c r="E2695" i="44"/>
  <c r="L2695" i="44"/>
  <c r="Y2695" i="44"/>
  <c r="K2696" i="44"/>
  <c r="O2695" i="44"/>
  <c r="T2696" i="44"/>
  <c r="G2696" i="44"/>
  <c r="P2695" i="44"/>
  <c r="M2696" i="44"/>
  <c r="V2695" i="44"/>
  <c r="V2696" i="44"/>
  <c r="Q2696" i="44"/>
  <c r="I2695" i="44"/>
  <c r="C2695" i="44"/>
  <c r="J2695" i="44"/>
  <c r="C2696" i="44"/>
  <c r="D2695" i="44"/>
  <c r="N2695" i="44"/>
  <c r="W2696" i="44"/>
  <c r="G2695" i="44"/>
  <c r="Y2696" i="44"/>
  <c r="O2696" i="44"/>
  <c r="Q2695" i="44"/>
  <c r="F2696" i="44"/>
  <c r="J2696" i="44"/>
  <c r="P2696" i="44"/>
  <c r="M2695" i="44"/>
  <c r="S2695" i="44"/>
  <c r="K2695" i="44"/>
  <c r="W2695" i="44"/>
  <c r="N2696" i="44"/>
  <c r="S2696" i="44"/>
  <c r="H2696" i="44"/>
  <c r="M2697" i="44"/>
  <c r="C2697" i="44"/>
  <c r="I2697" i="44"/>
  <c r="S2697" i="44"/>
  <c r="L2697" i="44"/>
  <c r="G2697" i="44"/>
  <c r="W2697" i="44"/>
  <c r="D2697" i="44"/>
  <c r="T2697" i="44"/>
  <c r="F2697" i="44"/>
  <c r="V2697" i="44"/>
  <c r="Q2697" i="44"/>
  <c r="H2697" i="44"/>
  <c r="P2697" i="44"/>
  <c r="N2697" i="44"/>
  <c r="Y2697" i="44"/>
  <c r="R2697" i="44"/>
  <c r="X2697" i="44"/>
  <c r="K2697" i="44"/>
  <c r="E2697" i="44"/>
  <c r="O2697" i="44"/>
  <c r="J2697" i="44"/>
  <c r="E2698" i="44"/>
  <c r="O2698" i="44"/>
  <c r="P2699" i="44"/>
  <c r="Y2698" i="44"/>
  <c r="Y2699" i="44"/>
  <c r="S2698" i="44"/>
  <c r="F2698" i="44"/>
  <c r="V2699" i="44"/>
  <c r="G2698" i="44"/>
  <c r="R2698" i="44"/>
  <c r="M2698" i="44"/>
  <c r="H2698" i="44"/>
  <c r="C2699" i="44"/>
  <c r="Q2698" i="44"/>
  <c r="I2699" i="44"/>
  <c r="P2698" i="44"/>
  <c r="V2698" i="44"/>
  <c r="K2698" i="44"/>
  <c r="F2699" i="44"/>
  <c r="X2698" i="44"/>
  <c r="N2698" i="44"/>
  <c r="O2699" i="44"/>
  <c r="J2699" i="44"/>
  <c r="M2699" i="44"/>
  <c r="T2698" i="44"/>
  <c r="W2698" i="44"/>
  <c r="C2698" i="44"/>
  <c r="I2698" i="44"/>
  <c r="D2698" i="44"/>
  <c r="N2699" i="44"/>
  <c r="J2698" i="44"/>
  <c r="L2698" i="44"/>
  <c r="K2699" i="44"/>
  <c r="X2699" i="44"/>
  <c r="E2699" i="44"/>
  <c r="S2699" i="44"/>
  <c r="R2699" i="44"/>
  <c r="T2699" i="44"/>
  <c r="Q2699" i="44"/>
  <c r="W2699" i="44"/>
  <c r="D2699" i="44"/>
  <c r="L2699" i="44"/>
  <c r="H2699" i="44"/>
  <c r="G2699" i="44"/>
  <c r="O2700" i="44"/>
  <c r="Y2700" i="44"/>
  <c r="T2700" i="44"/>
  <c r="D2701" i="44"/>
  <c r="P2700" i="44"/>
  <c r="I2700" i="44"/>
  <c r="E2700" i="44"/>
  <c r="T2701" i="44"/>
  <c r="K2701" i="44"/>
  <c r="G2700" i="44"/>
  <c r="J2700" i="44"/>
  <c r="E2701" i="44"/>
  <c r="H2700" i="44"/>
  <c r="X2700" i="44"/>
  <c r="K2700" i="44"/>
  <c r="M2700" i="44"/>
  <c r="Q2700" i="44"/>
  <c r="O2701" i="44"/>
  <c r="F2701" i="44"/>
  <c r="R2700" i="44"/>
  <c r="L2700" i="44"/>
  <c r="G2701" i="44"/>
  <c r="V2701" i="44"/>
  <c r="W2700" i="44"/>
  <c r="R2701" i="44"/>
  <c r="W2701" i="44"/>
  <c r="S2701" i="44"/>
  <c r="N2700" i="44"/>
  <c r="C2700" i="44"/>
  <c r="V2700" i="44"/>
  <c r="S2700" i="44"/>
  <c r="D2700" i="44"/>
  <c r="F2700" i="44"/>
  <c r="P2701" i="44"/>
  <c r="Q2701" i="44"/>
  <c r="H2701" i="44"/>
  <c r="X2701" i="44"/>
  <c r="J2701" i="44"/>
  <c r="L2701" i="44"/>
  <c r="N2701" i="44"/>
  <c r="I2701" i="44"/>
  <c r="M2701" i="44"/>
  <c r="Y2701" i="44"/>
  <c r="C2701" i="44"/>
  <c r="S2702" i="44"/>
  <c r="W2702" i="44"/>
  <c r="Y2702" i="44"/>
  <c r="X2702" i="44"/>
  <c r="H2703" i="44"/>
  <c r="G2702" i="44"/>
  <c r="C2702" i="44"/>
  <c r="R2702" i="44"/>
  <c r="F2703" i="44"/>
  <c r="P2702" i="44"/>
  <c r="L2703" i="44"/>
  <c r="K2703" i="44"/>
  <c r="E2702" i="44"/>
  <c r="K2702" i="44"/>
  <c r="Q2702" i="44"/>
  <c r="F2702" i="44"/>
  <c r="H2702" i="44"/>
  <c r="J2703" i="44"/>
  <c r="O2702" i="44"/>
  <c r="T2702" i="44"/>
  <c r="I2702" i="44"/>
  <c r="N2703" i="44"/>
  <c r="V2703" i="44"/>
  <c r="N2702" i="44"/>
  <c r="V2702" i="44"/>
  <c r="X2703" i="44"/>
  <c r="J2702" i="44"/>
  <c r="L2702" i="44"/>
  <c r="M2702" i="44"/>
  <c r="S2703" i="44"/>
  <c r="Y2703" i="44"/>
  <c r="G2703" i="44"/>
  <c r="D2702" i="44"/>
  <c r="P2703" i="44"/>
  <c r="T2703" i="44"/>
  <c r="Q2703" i="44"/>
  <c r="D2703" i="44"/>
  <c r="R2703" i="44"/>
  <c r="I2703" i="44"/>
  <c r="M2703" i="44"/>
  <c r="U2703" i="44" s="1"/>
  <c r="O2703" i="44"/>
  <c r="E2703" i="44"/>
  <c r="C2703" i="44"/>
  <c r="W2703" i="44"/>
  <c r="L2704" i="44"/>
  <c r="O2704" i="44"/>
  <c r="J2705" i="44"/>
  <c r="Q2705" i="44"/>
  <c r="D2704" i="44"/>
  <c r="O2705" i="44"/>
  <c r="N2704" i="44"/>
  <c r="W2704" i="44"/>
  <c r="V2705" i="44"/>
  <c r="D2705" i="44"/>
  <c r="L2705" i="44"/>
  <c r="M2705" i="44"/>
  <c r="K2704" i="44"/>
  <c r="Y2704" i="44"/>
  <c r="G2704" i="44"/>
  <c r="F2704" i="44"/>
  <c r="E2704" i="44"/>
  <c r="S2704" i="44"/>
  <c r="J2704" i="44"/>
  <c r="P2704" i="44"/>
  <c r="H2704" i="44"/>
  <c r="P2705" i="44"/>
  <c r="R2704" i="44"/>
  <c r="V2704" i="44"/>
  <c r="C2705" i="44"/>
  <c r="M2704" i="44"/>
  <c r="C2704" i="44"/>
  <c r="I2704" i="44"/>
  <c r="Q2704" i="44"/>
  <c r="X2704" i="44"/>
  <c r="N2705" i="44"/>
  <c r="R2705" i="44"/>
  <c r="W2705" i="44"/>
  <c r="T2704" i="44"/>
  <c r="X2705" i="44"/>
  <c r="Y2705" i="44"/>
  <c r="I2705" i="44"/>
  <c r="K2705" i="44"/>
  <c r="S2705" i="44"/>
  <c r="G2705" i="44"/>
  <c r="H2705" i="44"/>
  <c r="T2705" i="44"/>
  <c r="E2705" i="44"/>
  <c r="F2705" i="44"/>
  <c r="N2706" i="44"/>
  <c r="F2707" i="44"/>
  <c r="Y2706" i="44"/>
  <c r="W2706" i="44"/>
  <c r="K2706" i="44"/>
  <c r="V2707" i="44"/>
  <c r="Q2706" i="44"/>
  <c r="R2706" i="44"/>
  <c r="G2707" i="44"/>
  <c r="K2707" i="44"/>
  <c r="C2706" i="44"/>
  <c r="H2706" i="44"/>
  <c r="I2707" i="44"/>
  <c r="X2706" i="44"/>
  <c r="S2706" i="44"/>
  <c r="I2706" i="44"/>
  <c r="T2706" i="44"/>
  <c r="D2706" i="44"/>
  <c r="G2706" i="44"/>
  <c r="F2706" i="44"/>
  <c r="O2706" i="44"/>
  <c r="L2706" i="44"/>
  <c r="X2707" i="44"/>
  <c r="E2707" i="44"/>
  <c r="J2707" i="44"/>
  <c r="P2706" i="44"/>
  <c r="V2706" i="44"/>
  <c r="R2707" i="44"/>
  <c r="M2706" i="44"/>
  <c r="W2707" i="44"/>
  <c r="J2706" i="44"/>
  <c r="H2707" i="44"/>
  <c r="E2706" i="44"/>
  <c r="N2707" i="44"/>
  <c r="P2707" i="44"/>
  <c r="M2707" i="44"/>
  <c r="C2707" i="44"/>
  <c r="S2707" i="44"/>
  <c r="L2707" i="44"/>
  <c r="Q2707" i="44"/>
  <c r="D2707" i="44"/>
  <c r="O2707" i="44"/>
  <c r="T2707" i="44"/>
  <c r="Y2707" i="44"/>
  <c r="X2709" i="44"/>
  <c r="W2708" i="44"/>
  <c r="G2709" i="44"/>
  <c r="M2708" i="44"/>
  <c r="K2709" i="44"/>
  <c r="D2708" i="44"/>
  <c r="E2708" i="44"/>
  <c r="R2708" i="44"/>
  <c r="H2708" i="44"/>
  <c r="S2709" i="44"/>
  <c r="N2709" i="44"/>
  <c r="Y2709" i="44"/>
  <c r="T2708" i="44"/>
  <c r="K2708" i="44"/>
  <c r="P2708" i="44"/>
  <c r="J2708" i="44"/>
  <c r="G2708" i="44"/>
  <c r="O2709" i="44"/>
  <c r="O2708" i="44"/>
  <c r="I2708" i="44"/>
  <c r="Y2708" i="44"/>
  <c r="I2709" i="44"/>
  <c r="Q2708" i="44"/>
  <c r="L2709" i="44"/>
  <c r="L2708" i="44"/>
  <c r="M2709" i="44"/>
  <c r="V2708" i="44"/>
  <c r="S2708" i="44"/>
  <c r="X2708" i="44"/>
  <c r="N2708" i="44"/>
  <c r="F2708" i="44"/>
  <c r="C2708" i="44"/>
  <c r="E2709" i="44"/>
  <c r="P2709" i="44"/>
  <c r="V2709" i="44"/>
  <c r="T2709" i="44"/>
  <c r="D2709" i="44"/>
  <c r="F2709" i="44"/>
  <c r="H2709" i="44"/>
  <c r="Q2709" i="44"/>
  <c r="W2709" i="44"/>
  <c r="J2709" i="44"/>
  <c r="C2709" i="44"/>
  <c r="R2709" i="44"/>
  <c r="K2710" i="44"/>
  <c r="R2710" i="44"/>
  <c r="Q2711" i="44"/>
  <c r="X2710" i="44"/>
  <c r="J2710" i="44"/>
  <c r="N2710" i="44"/>
  <c r="C2711" i="44"/>
  <c r="H2710" i="44"/>
  <c r="W2710" i="44"/>
  <c r="I2710" i="44"/>
  <c r="E2711" i="44"/>
  <c r="V2711" i="44"/>
  <c r="M2710" i="44"/>
  <c r="F2711" i="44"/>
  <c r="T2710" i="44"/>
  <c r="O2711" i="44"/>
  <c r="P2710" i="44"/>
  <c r="G2710" i="44"/>
  <c r="Y2710" i="44"/>
  <c r="L2711" i="44"/>
  <c r="E2710" i="44"/>
  <c r="S2711" i="44"/>
  <c r="S2710" i="44"/>
  <c r="R2711" i="44"/>
  <c r="L2710" i="44"/>
  <c r="C2710" i="44"/>
  <c r="F2710" i="44"/>
  <c r="J2711" i="44"/>
  <c r="Q2710" i="44"/>
  <c r="V2710" i="44"/>
  <c r="X2711" i="44"/>
  <c r="O2710" i="44"/>
  <c r="D2710" i="44"/>
  <c r="N2711" i="44"/>
  <c r="T2711" i="44"/>
  <c r="W2711" i="44"/>
  <c r="K2711" i="44"/>
  <c r="I2711" i="44"/>
  <c r="G2711" i="44"/>
  <c r="P2711" i="44"/>
  <c r="D2711" i="44"/>
  <c r="H2711" i="44"/>
  <c r="M2711" i="44"/>
  <c r="Y2711" i="44"/>
  <c r="E2712" i="44"/>
  <c r="N2712" i="44"/>
  <c r="H2712" i="44"/>
  <c r="S2712" i="44"/>
  <c r="G2713" i="44"/>
  <c r="T2712" i="44"/>
  <c r="O2712" i="44"/>
  <c r="Y2712" i="44"/>
  <c r="D2712" i="44"/>
  <c r="Q2712" i="44"/>
  <c r="V2712" i="44"/>
  <c r="X2712" i="44"/>
  <c r="C2712" i="44"/>
  <c r="M2712" i="44"/>
  <c r="P2712" i="44"/>
  <c r="R2712" i="44"/>
  <c r="W2712" i="44"/>
  <c r="I2712" i="44"/>
  <c r="J2712" i="44"/>
  <c r="Q2713" i="44"/>
  <c r="K2712" i="44"/>
  <c r="G2712" i="44"/>
  <c r="L2712" i="44"/>
  <c r="F2712" i="44"/>
  <c r="F2713" i="44"/>
  <c r="D2713" i="44"/>
  <c r="H2713" i="44"/>
  <c r="K2713" i="44"/>
  <c r="S2713" i="44"/>
  <c r="C2713" i="44"/>
  <c r="X2713" i="44"/>
  <c r="J2713" i="44"/>
  <c r="P2713" i="44"/>
  <c r="I2713" i="44"/>
  <c r="T2713" i="44"/>
  <c r="R2713" i="44"/>
  <c r="M2713" i="44"/>
  <c r="W2713" i="44"/>
  <c r="Y2713" i="44"/>
  <c r="E2713" i="44"/>
  <c r="L2713" i="44"/>
  <c r="N2713" i="44"/>
  <c r="O2713" i="44"/>
  <c r="V2713" i="44"/>
  <c r="H2714" i="44"/>
  <c r="Q2714" i="44"/>
  <c r="M2714" i="44"/>
  <c r="S2715" i="44"/>
  <c r="C2714" i="44"/>
  <c r="H2715" i="44"/>
  <c r="P2715" i="44"/>
  <c r="Q2715" i="44"/>
  <c r="G2715" i="44"/>
  <c r="S2714" i="44"/>
  <c r="I2715" i="44"/>
  <c r="C2715" i="44"/>
  <c r="N2715" i="44"/>
  <c r="L2715" i="44"/>
  <c r="X2714" i="44"/>
  <c r="T2714" i="44"/>
  <c r="N2714" i="44"/>
  <c r="O2715" i="44"/>
  <c r="G2714" i="44"/>
  <c r="W2715" i="44"/>
  <c r="D2714" i="44"/>
  <c r="K2715" i="44"/>
  <c r="F2714" i="44"/>
  <c r="I2714" i="44"/>
  <c r="P2714" i="44"/>
  <c r="O2714" i="44"/>
  <c r="J2714" i="44"/>
  <c r="E2714" i="44"/>
  <c r="V2715" i="44"/>
  <c r="V2714" i="44"/>
  <c r="W2714" i="44"/>
  <c r="L2714" i="44"/>
  <c r="K2714" i="44"/>
  <c r="Y2714" i="44"/>
  <c r="R2714" i="44"/>
  <c r="M2715" i="44"/>
  <c r="X2715" i="44"/>
  <c r="E2715" i="44"/>
  <c r="R2715" i="44"/>
  <c r="J2715" i="44"/>
  <c r="F2715" i="44"/>
  <c r="T2715" i="44"/>
  <c r="Y2715" i="44"/>
  <c r="D2715" i="44"/>
  <c r="M2716" i="44"/>
  <c r="Y2717" i="44"/>
  <c r="R2717" i="44"/>
  <c r="S2717" i="44"/>
  <c r="L2716" i="44"/>
  <c r="Q2716" i="44"/>
  <c r="F2717" i="44"/>
  <c r="D2716" i="44"/>
  <c r="J2716" i="44"/>
  <c r="T2716" i="44"/>
  <c r="V2717" i="44"/>
  <c r="O2717" i="44"/>
  <c r="T2717" i="44"/>
  <c r="O2716" i="44"/>
  <c r="J2717" i="44"/>
  <c r="P2716" i="44"/>
  <c r="M2717" i="44"/>
  <c r="S2716" i="44"/>
  <c r="N2716" i="44"/>
  <c r="X2717" i="44"/>
  <c r="H2716" i="44"/>
  <c r="K2716" i="44"/>
  <c r="C2716" i="44"/>
  <c r="Y2716" i="44"/>
  <c r="W2716" i="44"/>
  <c r="N2717" i="44"/>
  <c r="G2717" i="44"/>
  <c r="E2716" i="44"/>
  <c r="X2716" i="44"/>
  <c r="F2716" i="44"/>
  <c r="I2717" i="44"/>
  <c r="C2717" i="44"/>
  <c r="V2716" i="44"/>
  <c r="H2717" i="44"/>
  <c r="W2717" i="44"/>
  <c r="Q2717" i="44"/>
  <c r="P2717" i="44"/>
  <c r="L2717" i="44"/>
  <c r="G2716" i="44"/>
  <c r="I2716" i="44"/>
  <c r="E2717" i="44"/>
  <c r="K2717" i="44"/>
  <c r="R2716" i="44"/>
  <c r="D2717" i="44"/>
  <c r="V2719" i="44"/>
  <c r="H2718" i="44"/>
  <c r="L2718" i="44"/>
  <c r="J2718" i="44"/>
  <c r="M2718" i="44"/>
  <c r="I2718" i="44"/>
  <c r="T2718" i="44"/>
  <c r="O2718" i="44"/>
  <c r="P2718" i="44"/>
  <c r="K2718" i="44"/>
  <c r="Y2719" i="44"/>
  <c r="L2719" i="44"/>
  <c r="W2719" i="44"/>
  <c r="F2718" i="44"/>
  <c r="X2719" i="44"/>
  <c r="Q2718" i="44"/>
  <c r="K2719" i="44"/>
  <c r="R2718" i="44"/>
  <c r="N2718" i="44"/>
  <c r="R2719" i="44"/>
  <c r="G2718" i="44"/>
  <c r="E2718" i="44"/>
  <c r="Y2718" i="44"/>
  <c r="M2719" i="44"/>
  <c r="C2718" i="44"/>
  <c r="F2719" i="44"/>
  <c r="N2719" i="44"/>
  <c r="X2718" i="44"/>
  <c r="S2718" i="44"/>
  <c r="V2718" i="44"/>
  <c r="W2718" i="44"/>
  <c r="D2718" i="44"/>
  <c r="J2719" i="44"/>
  <c r="C2719" i="44"/>
  <c r="S2719" i="44"/>
  <c r="O2719" i="44"/>
  <c r="H2719" i="44"/>
  <c r="D2719" i="44"/>
  <c r="E2719" i="44"/>
  <c r="Q2719" i="44"/>
  <c r="T2719" i="44"/>
  <c r="I2719" i="44"/>
  <c r="P2719" i="44"/>
  <c r="G2719" i="44"/>
  <c r="C2721" i="44"/>
  <c r="P2720" i="44"/>
  <c r="M2721" i="44"/>
  <c r="Q2721" i="44"/>
  <c r="G2721" i="44"/>
  <c r="M2720" i="44"/>
  <c r="W2720" i="44"/>
  <c r="D2720" i="44"/>
  <c r="D2721" i="44"/>
  <c r="G2720" i="44"/>
  <c r="L2720" i="44"/>
  <c r="R2721" i="44"/>
  <c r="H2720" i="44"/>
  <c r="Q2720" i="44"/>
  <c r="V2720" i="44"/>
  <c r="E2720" i="44"/>
  <c r="K2720" i="44"/>
  <c r="F2720" i="44"/>
  <c r="P2721" i="44"/>
  <c r="I2720" i="44"/>
  <c r="R2720" i="44"/>
  <c r="T2721" i="44"/>
  <c r="C2720" i="44"/>
  <c r="O2720" i="44"/>
  <c r="T2720" i="44"/>
  <c r="J2720" i="44"/>
  <c r="X2720" i="44"/>
  <c r="S2720" i="44"/>
  <c r="N2721" i="44"/>
  <c r="S2721" i="44"/>
  <c r="E2721" i="44"/>
  <c r="N2720" i="44"/>
  <c r="Y2720" i="44"/>
  <c r="J2721" i="44"/>
  <c r="F2721" i="44"/>
  <c r="X2721" i="44"/>
  <c r="H2721" i="44"/>
  <c r="O2721" i="44"/>
  <c r="I2721" i="44"/>
  <c r="W2721" i="44"/>
  <c r="L2721" i="44"/>
  <c r="V2721" i="44"/>
  <c r="Y2721" i="44"/>
  <c r="K2721" i="44"/>
  <c r="C2723" i="44"/>
  <c r="F2722" i="44"/>
  <c r="I2723" i="44"/>
  <c r="Y2723" i="44"/>
  <c r="J2723" i="44"/>
  <c r="P2722" i="44"/>
  <c r="Y2722" i="44"/>
  <c r="H2722" i="44"/>
  <c r="K2722" i="44"/>
  <c r="R2722" i="44"/>
  <c r="V2722" i="44"/>
  <c r="O2722" i="44"/>
  <c r="C2722" i="44"/>
  <c r="W2722" i="44"/>
  <c r="Q2722" i="44"/>
  <c r="M2722" i="44"/>
  <c r="G2722" i="44"/>
  <c r="S2723" i="44"/>
  <c r="X2722" i="44"/>
  <c r="E2722" i="44"/>
  <c r="J2722" i="44"/>
  <c r="X2723" i="44"/>
  <c r="V2723" i="44"/>
  <c r="I2722" i="44"/>
  <c r="T2722" i="44"/>
  <c r="S2722" i="44"/>
  <c r="D2722" i="44"/>
  <c r="O2723" i="44"/>
  <c r="W2723" i="44"/>
  <c r="K2723" i="44"/>
  <c r="N2722" i="44"/>
  <c r="G2723" i="44"/>
  <c r="L2722" i="44"/>
  <c r="M2723" i="44"/>
  <c r="T2723" i="44"/>
  <c r="E2723" i="44"/>
  <c r="R2723" i="44"/>
  <c r="Q2723" i="44"/>
  <c r="H2723" i="44"/>
  <c r="D2723" i="44"/>
  <c r="N2723" i="44"/>
  <c r="P2723" i="44"/>
  <c r="L2723" i="44"/>
  <c r="F2723" i="44"/>
  <c r="S2724" i="44"/>
  <c r="E2724" i="44"/>
  <c r="L2725" i="44"/>
  <c r="R2724" i="44"/>
  <c r="D2724" i="44"/>
  <c r="L2724" i="44"/>
  <c r="V2724" i="44"/>
  <c r="C2724" i="44"/>
  <c r="N2725" i="44"/>
  <c r="M2724" i="44"/>
  <c r="P2724" i="44"/>
  <c r="O2724" i="44"/>
  <c r="W2724" i="44"/>
  <c r="M2725" i="44"/>
  <c r="V2725" i="44"/>
  <c r="F2724" i="44"/>
  <c r="F2725" i="44"/>
  <c r="O2725" i="44"/>
  <c r="Y2725" i="44"/>
  <c r="K2725" i="44"/>
  <c r="K2724" i="44"/>
  <c r="T2724" i="44"/>
  <c r="I2724" i="44"/>
  <c r="R2725" i="44"/>
  <c r="J2724" i="44"/>
  <c r="X2724" i="44"/>
  <c r="W2725" i="44"/>
  <c r="Q2724" i="44"/>
  <c r="H2724" i="44"/>
  <c r="G2724" i="44"/>
  <c r="Y2724" i="44"/>
  <c r="P2725" i="44"/>
  <c r="N2724" i="44"/>
  <c r="Q2725" i="44"/>
  <c r="C2725" i="44"/>
  <c r="G2725" i="44"/>
  <c r="H2725" i="44"/>
  <c r="X2725" i="44"/>
  <c r="E2725" i="44"/>
  <c r="D2725" i="44"/>
  <c r="S2725" i="44"/>
  <c r="J2725" i="44"/>
  <c r="T2725" i="44"/>
  <c r="I2725" i="44"/>
  <c r="S2727" i="44"/>
  <c r="F2726" i="44"/>
  <c r="Q2726" i="44"/>
  <c r="E2727" i="44"/>
  <c r="N2726" i="44"/>
  <c r="C2726" i="44"/>
  <c r="D2726" i="44"/>
  <c r="T2726" i="44"/>
  <c r="D2727" i="44"/>
  <c r="V2726" i="44"/>
  <c r="X2726" i="44"/>
  <c r="I2726" i="44"/>
  <c r="O2726" i="44"/>
  <c r="M2726" i="44"/>
  <c r="T2727" i="44"/>
  <c r="E2726" i="44"/>
  <c r="H2726" i="44"/>
  <c r="N2727" i="44"/>
  <c r="K2727" i="44"/>
  <c r="F2727" i="44"/>
  <c r="Q2727" i="44"/>
  <c r="H2727" i="44"/>
  <c r="R2726" i="44"/>
  <c r="J2726" i="44"/>
  <c r="P2726" i="44"/>
  <c r="V2727" i="44"/>
  <c r="S2726" i="44"/>
  <c r="W2726" i="44"/>
  <c r="Y2726" i="44"/>
  <c r="K2726" i="44"/>
  <c r="L2726" i="44"/>
  <c r="G2726" i="44"/>
  <c r="G2727" i="44"/>
  <c r="R2727" i="44"/>
  <c r="P2727" i="44"/>
  <c r="J2727" i="44"/>
  <c r="X2727" i="44"/>
  <c r="W2727" i="44"/>
  <c r="C2727" i="44"/>
  <c r="L2727" i="44"/>
  <c r="O2727" i="44"/>
  <c r="I2727" i="44"/>
  <c r="Y2727" i="44"/>
  <c r="M2727" i="44"/>
  <c r="X2728" i="44"/>
  <c r="R2728" i="44"/>
  <c r="C2728" i="44"/>
  <c r="H2728" i="44"/>
  <c r="C2729" i="44"/>
  <c r="G2728" i="44"/>
  <c r="K2729" i="44"/>
  <c r="X2729" i="44"/>
  <c r="L2729" i="44"/>
  <c r="Y2729" i="44"/>
  <c r="J2729" i="44"/>
  <c r="W2729" i="44"/>
  <c r="J2728" i="44"/>
  <c r="M2729" i="44"/>
  <c r="M2728" i="44"/>
  <c r="V2728" i="44"/>
  <c r="I2729" i="44"/>
  <c r="S2728" i="44"/>
  <c r="L2728" i="44"/>
  <c r="E2728" i="44"/>
  <c r="I2728" i="44"/>
  <c r="D2728" i="44"/>
  <c r="Q2728" i="44"/>
  <c r="K2728" i="44"/>
  <c r="F2728" i="44"/>
  <c r="T2728" i="44"/>
  <c r="W2728" i="44"/>
  <c r="V2729" i="44"/>
  <c r="O2729" i="44"/>
  <c r="P2728" i="44"/>
  <c r="S2729" i="44"/>
  <c r="N2728" i="44"/>
  <c r="O2728" i="44"/>
  <c r="Y2728" i="44"/>
  <c r="N2729" i="44"/>
  <c r="G2729" i="44"/>
  <c r="D2729" i="44"/>
  <c r="F2729" i="44"/>
  <c r="T2729" i="44"/>
  <c r="H2729" i="44"/>
  <c r="E2729" i="44"/>
  <c r="Q2729" i="44"/>
  <c r="R2729" i="44"/>
  <c r="P2729" i="44"/>
  <c r="M2730" i="44"/>
  <c r="M2731" i="44"/>
  <c r="O2730" i="44"/>
  <c r="E2730" i="44"/>
  <c r="H2730" i="44"/>
  <c r="Q2730" i="44"/>
  <c r="Y2730" i="44"/>
  <c r="F2730" i="44"/>
  <c r="T2730" i="44"/>
  <c r="R2730" i="44"/>
  <c r="R2731" i="44"/>
  <c r="X2730" i="44"/>
  <c r="C2731" i="44"/>
  <c r="J2730" i="44"/>
  <c r="N2730" i="44"/>
  <c r="D2730" i="44"/>
  <c r="P2731" i="44"/>
  <c r="D2731" i="44"/>
  <c r="L2730" i="44"/>
  <c r="S2731" i="44"/>
  <c r="W2730" i="44"/>
  <c r="P2730" i="44"/>
  <c r="S2730" i="44"/>
  <c r="F2731" i="44"/>
  <c r="K2730" i="44"/>
  <c r="C2730" i="44"/>
  <c r="K2731" i="44"/>
  <c r="G2730" i="44"/>
  <c r="V2730" i="44"/>
  <c r="I2730" i="44"/>
  <c r="Q2731" i="44"/>
  <c r="W2731" i="44"/>
  <c r="T2731" i="44"/>
  <c r="L2731" i="44"/>
  <c r="X2731" i="44"/>
  <c r="Y2731" i="44"/>
  <c r="V2731" i="44"/>
  <c r="N2731" i="44"/>
  <c r="E2731" i="44"/>
  <c r="I2731" i="44"/>
  <c r="G2731" i="44"/>
  <c r="J2731" i="44"/>
  <c r="O2731" i="44"/>
  <c r="H2731" i="44"/>
  <c r="C2732" i="44"/>
  <c r="N2732" i="44"/>
  <c r="P2732" i="44"/>
  <c r="F2732" i="44"/>
  <c r="T2732" i="44"/>
  <c r="F2733" i="44"/>
  <c r="G2733" i="44"/>
  <c r="H2732" i="44"/>
  <c r="H2733" i="44"/>
  <c r="R2732" i="44"/>
  <c r="O2732" i="44"/>
  <c r="J2732" i="44"/>
  <c r="J2733" i="44"/>
  <c r="X2732" i="44"/>
  <c r="G2732" i="44"/>
  <c r="Y2732" i="44"/>
  <c r="D2732" i="44"/>
  <c r="X2733" i="44"/>
  <c r="L2732" i="44"/>
  <c r="I2733" i="44"/>
  <c r="M2732" i="44"/>
  <c r="K2732" i="44"/>
  <c r="T2733" i="44"/>
  <c r="V2732" i="44"/>
  <c r="N2733" i="44"/>
  <c r="E2732" i="44"/>
  <c r="Q2732" i="44"/>
  <c r="S2732" i="44"/>
  <c r="W2733" i="44"/>
  <c r="V2733" i="44"/>
  <c r="S2733" i="44"/>
  <c r="I2732" i="44"/>
  <c r="W2732" i="44"/>
  <c r="R2733" i="44"/>
  <c r="K2733" i="44"/>
  <c r="L2733" i="44"/>
  <c r="E2733" i="44"/>
  <c r="D2733" i="44"/>
  <c r="Q2733" i="44"/>
  <c r="P2733" i="44"/>
  <c r="M2733" i="44"/>
  <c r="Y2733" i="44"/>
  <c r="O2733" i="44"/>
  <c r="C2733" i="44"/>
  <c r="J2735" i="44"/>
  <c r="R2734" i="44"/>
  <c r="L2735" i="44"/>
  <c r="O2735" i="44"/>
  <c r="P2735" i="44"/>
  <c r="Q2734" i="44"/>
  <c r="I2734" i="44"/>
  <c r="T2735" i="44"/>
  <c r="N2735" i="44"/>
  <c r="G2734" i="44"/>
  <c r="Y2734" i="44"/>
  <c r="V2734" i="44"/>
  <c r="V2735" i="44"/>
  <c r="P2734" i="44"/>
  <c r="S2734" i="44"/>
  <c r="W2734" i="44"/>
  <c r="T2734" i="44"/>
  <c r="X2734" i="44"/>
  <c r="F2734" i="44"/>
  <c r="K2734" i="44"/>
  <c r="C2734" i="44"/>
  <c r="C2735" i="44"/>
  <c r="M2734" i="44"/>
  <c r="H2734" i="44"/>
  <c r="L2734" i="44"/>
  <c r="J2734" i="44"/>
  <c r="E2734" i="44"/>
  <c r="N2734" i="44"/>
  <c r="X2735" i="44"/>
  <c r="M2735" i="44"/>
  <c r="O2734" i="44"/>
  <c r="D2734" i="44"/>
  <c r="G2735" i="44"/>
  <c r="F2735" i="44"/>
  <c r="Q2735" i="44"/>
  <c r="R2735" i="44"/>
  <c r="I2735" i="44"/>
  <c r="K2735" i="44"/>
  <c r="Y2735" i="44"/>
  <c r="E2735" i="44"/>
  <c r="W2735" i="44"/>
  <c r="D2735" i="44"/>
  <c r="S2735" i="44"/>
  <c r="H2735" i="44"/>
  <c r="C2737" i="44"/>
  <c r="L2737" i="44"/>
  <c r="T2737" i="44"/>
  <c r="S2737" i="44"/>
  <c r="Q2736" i="44"/>
  <c r="S2736" i="44"/>
  <c r="D2736" i="44"/>
  <c r="H2736" i="44"/>
  <c r="W2736" i="44"/>
  <c r="F2736" i="44"/>
  <c r="R2737" i="44"/>
  <c r="K2737" i="44"/>
  <c r="V2736" i="44"/>
  <c r="K2736" i="44"/>
  <c r="C2736" i="44"/>
  <c r="G2737" i="44"/>
  <c r="E2737" i="44"/>
  <c r="F2737" i="44"/>
  <c r="G2736" i="44"/>
  <c r="E2736" i="44"/>
  <c r="I2736" i="44"/>
  <c r="M2736" i="44"/>
  <c r="X2736" i="44"/>
  <c r="L2736" i="44"/>
  <c r="T2736" i="44"/>
  <c r="D2737" i="44"/>
  <c r="P2736" i="44"/>
  <c r="Y2736" i="44"/>
  <c r="J2736" i="44"/>
  <c r="N2736" i="44"/>
  <c r="O2736" i="44"/>
  <c r="R2736" i="44"/>
  <c r="W2737" i="44"/>
  <c r="P2737" i="44"/>
  <c r="X2737" i="44"/>
  <c r="N2737" i="44"/>
  <c r="H2737" i="44"/>
  <c r="V2737" i="44"/>
  <c r="Y2737" i="44"/>
  <c r="J2737" i="44"/>
  <c r="Q2737" i="44"/>
  <c r="I2737" i="44"/>
  <c r="O2737" i="44"/>
  <c r="M2737" i="44"/>
  <c r="S2739" i="44"/>
  <c r="D2738" i="44"/>
  <c r="G2739" i="44"/>
  <c r="C2739" i="44"/>
  <c r="S2738" i="44"/>
  <c r="E2738" i="44"/>
  <c r="L2739" i="44"/>
  <c r="M2738" i="44"/>
  <c r="F2738" i="44"/>
  <c r="H2738" i="44"/>
  <c r="N2738" i="44"/>
  <c r="Y2738" i="44"/>
  <c r="T2738" i="44"/>
  <c r="P2739" i="44"/>
  <c r="N2739" i="44"/>
  <c r="C2738" i="44"/>
  <c r="R2738" i="44"/>
  <c r="Q2739" i="44"/>
  <c r="V2738" i="44"/>
  <c r="Q2738" i="44"/>
  <c r="M2739" i="44"/>
  <c r="X2738" i="44"/>
  <c r="P2738" i="44"/>
  <c r="W2738" i="44"/>
  <c r="O2739" i="44"/>
  <c r="K2738" i="44"/>
  <c r="J2738" i="44"/>
  <c r="J2739" i="44"/>
  <c r="I2738" i="44"/>
  <c r="O2738" i="44"/>
  <c r="G2738" i="44"/>
  <c r="K2739" i="44"/>
  <c r="L2738" i="44"/>
  <c r="V2739" i="44"/>
  <c r="D2739" i="44"/>
  <c r="I2739" i="44"/>
  <c r="R2739" i="44"/>
  <c r="X2739" i="44"/>
  <c r="W2739" i="44"/>
  <c r="H2739" i="44"/>
  <c r="F2739" i="44"/>
  <c r="Y2739" i="44"/>
  <c r="T2739" i="44"/>
  <c r="E2739" i="44"/>
  <c r="O2740" i="44"/>
  <c r="I2740" i="44"/>
  <c r="W2740" i="44"/>
  <c r="K2741" i="44"/>
  <c r="H2740" i="44"/>
  <c r="P2740" i="44"/>
  <c r="Y2741" i="44"/>
  <c r="Y2740" i="44"/>
  <c r="D2740" i="44"/>
  <c r="W2741" i="44"/>
  <c r="M2740" i="44"/>
  <c r="G2740" i="44"/>
  <c r="V2740" i="44"/>
  <c r="F2740" i="44"/>
  <c r="X2741" i="44"/>
  <c r="X2740" i="44"/>
  <c r="E2740" i="44"/>
  <c r="K2740" i="44"/>
  <c r="V2741" i="44"/>
  <c r="Q2740" i="44"/>
  <c r="N2740" i="44"/>
  <c r="J2740" i="44"/>
  <c r="L2741" i="44"/>
  <c r="T2740" i="44"/>
  <c r="L2740" i="44"/>
  <c r="O2741" i="44"/>
  <c r="R2740" i="44"/>
  <c r="S2740" i="44"/>
  <c r="I2741" i="44"/>
  <c r="J2741" i="44"/>
  <c r="S2741" i="44"/>
  <c r="C2741" i="44"/>
  <c r="C2740" i="44"/>
  <c r="G2741" i="44"/>
  <c r="D2741" i="44"/>
  <c r="H2741" i="44"/>
  <c r="R2741" i="44"/>
  <c r="E2741" i="44"/>
  <c r="F2741" i="44"/>
  <c r="M2741" i="44"/>
  <c r="P2741" i="44"/>
  <c r="Q2741" i="44"/>
  <c r="N2741" i="44"/>
  <c r="T2741" i="44"/>
  <c r="H2743" i="44"/>
  <c r="F2743" i="44"/>
  <c r="G2743" i="44"/>
  <c r="I2742" i="44"/>
  <c r="R2743" i="44"/>
  <c r="K2742" i="44"/>
  <c r="L2742" i="44"/>
  <c r="X2743" i="44"/>
  <c r="T2742" i="44"/>
  <c r="C2742" i="44"/>
  <c r="P2742" i="44"/>
  <c r="S2742" i="44"/>
  <c r="J2742" i="44"/>
  <c r="V2743" i="44"/>
  <c r="D2742" i="44"/>
  <c r="X2742" i="44"/>
  <c r="Q2742" i="44"/>
  <c r="V2742" i="44"/>
  <c r="N2742" i="44"/>
  <c r="H2742" i="44"/>
  <c r="R2742" i="44"/>
  <c r="S2743" i="44"/>
  <c r="O2742" i="44"/>
  <c r="M2742" i="44"/>
  <c r="K2743" i="44"/>
  <c r="W2743" i="44"/>
  <c r="F2742" i="44"/>
  <c r="Y2742" i="44"/>
  <c r="W2742" i="44"/>
  <c r="E2743" i="44"/>
  <c r="G2742" i="44"/>
  <c r="D2743" i="44"/>
  <c r="E2742" i="44"/>
  <c r="N2743" i="44"/>
  <c r="L2743" i="44"/>
  <c r="J2743" i="44"/>
  <c r="I2743" i="44"/>
  <c r="Y2743" i="44"/>
  <c r="C2743" i="44"/>
  <c r="P2743" i="44"/>
  <c r="Q2743" i="44"/>
  <c r="M2743" i="44"/>
  <c r="O2743" i="44"/>
  <c r="T2743" i="44"/>
  <c r="S2745" i="44"/>
  <c r="G2745" i="44"/>
  <c r="L2745" i="44"/>
  <c r="X2744" i="44"/>
  <c r="D2744" i="44"/>
  <c r="N2745" i="44"/>
  <c r="O2745" i="44"/>
  <c r="R2745" i="44"/>
  <c r="E2744" i="44"/>
  <c r="I2744" i="44"/>
  <c r="R2744" i="44"/>
  <c r="Y2744" i="44"/>
  <c r="Q2744" i="44"/>
  <c r="O2744" i="44"/>
  <c r="M2744" i="44"/>
  <c r="V2744" i="44"/>
  <c r="D2745" i="44"/>
  <c r="C2744" i="44"/>
  <c r="T2744" i="44"/>
  <c r="J2744" i="44"/>
  <c r="N2744" i="44"/>
  <c r="L2744" i="44"/>
  <c r="W2744" i="44"/>
  <c r="P2745" i="44"/>
  <c r="P2744" i="44"/>
  <c r="G2744" i="44"/>
  <c r="S2744" i="44"/>
  <c r="F2744" i="44"/>
  <c r="T2745" i="44"/>
  <c r="H2744" i="44"/>
  <c r="C2745" i="44"/>
  <c r="K2744" i="44"/>
  <c r="Q2745" i="44"/>
  <c r="V2745" i="44"/>
  <c r="K2745" i="44"/>
  <c r="X2745" i="44"/>
  <c r="Y2745" i="44"/>
  <c r="E2745" i="44"/>
  <c r="F2745" i="44"/>
  <c r="I2745" i="44"/>
  <c r="W2745" i="44"/>
  <c r="J2745" i="44"/>
  <c r="M2745" i="44"/>
  <c r="H2745" i="44"/>
  <c r="L2746" i="44"/>
  <c r="K2747" i="44"/>
  <c r="M2746" i="44"/>
  <c r="Y2747" i="44"/>
  <c r="O2746" i="44"/>
  <c r="Y2746" i="44"/>
  <c r="C2746" i="44"/>
  <c r="K2746" i="44"/>
  <c r="I2747" i="44"/>
  <c r="T2746" i="44"/>
  <c r="N2747" i="44"/>
  <c r="R2746" i="44"/>
  <c r="Q2746" i="44"/>
  <c r="O2747" i="44"/>
  <c r="P2746" i="44"/>
  <c r="G2746" i="44"/>
  <c r="D2746" i="44"/>
  <c r="J2746" i="44"/>
  <c r="E2746" i="44"/>
  <c r="C2747" i="44"/>
  <c r="M2747" i="44"/>
  <c r="V2746" i="44"/>
  <c r="T2747" i="44"/>
  <c r="X2746" i="44"/>
  <c r="S2746" i="44"/>
  <c r="H2746" i="44"/>
  <c r="J2747" i="44"/>
  <c r="N2746" i="44"/>
  <c r="I2746" i="44"/>
  <c r="W2747" i="44"/>
  <c r="V2747" i="44"/>
  <c r="W2746" i="44"/>
  <c r="F2746" i="44"/>
  <c r="E2747" i="44"/>
  <c r="L2747" i="44"/>
  <c r="Q2747" i="44"/>
  <c r="R2747" i="44"/>
  <c r="X2747" i="44"/>
  <c r="H2747" i="44"/>
  <c r="F2747" i="44"/>
  <c r="P2747" i="44"/>
  <c r="G2747" i="44"/>
  <c r="D2747" i="44"/>
  <c r="S2747" i="44"/>
  <c r="P2748" i="44"/>
  <c r="G2748" i="44"/>
  <c r="R2749" i="44"/>
  <c r="L2748" i="44"/>
  <c r="F2749" i="44"/>
  <c r="J2748" i="44"/>
  <c r="V2748" i="44"/>
  <c r="W2748" i="44"/>
  <c r="T2748" i="44"/>
  <c r="C2748" i="44"/>
  <c r="I2748" i="44"/>
  <c r="V2749" i="44"/>
  <c r="I2749" i="44"/>
  <c r="S2749" i="44"/>
  <c r="X2748" i="44"/>
  <c r="F2748" i="44"/>
  <c r="H2748" i="44"/>
  <c r="S2748" i="44"/>
  <c r="W2749" i="44"/>
  <c r="E2749" i="44"/>
  <c r="N2748" i="44"/>
  <c r="K2748" i="44"/>
  <c r="Y2749" i="44"/>
  <c r="J2749" i="44"/>
  <c r="E2748" i="44"/>
  <c r="D2748" i="44"/>
  <c r="R2748" i="44"/>
  <c r="G2749" i="44"/>
  <c r="C2749" i="44"/>
  <c r="O2748" i="44"/>
  <c r="Y2748" i="44"/>
  <c r="M2748" i="44"/>
  <c r="Q2748" i="44"/>
  <c r="K2749" i="44"/>
  <c r="T2749" i="44"/>
  <c r="O2749" i="44"/>
  <c r="P2749" i="44"/>
  <c r="D2749" i="44"/>
  <c r="X2749" i="44"/>
  <c r="H2749" i="44"/>
  <c r="M2749" i="44"/>
  <c r="Q2749" i="44"/>
  <c r="N2749" i="44"/>
  <c r="L2749" i="44"/>
  <c r="T2751" i="44"/>
  <c r="R2750" i="44"/>
  <c r="G2751" i="44"/>
  <c r="F2751" i="44"/>
  <c r="M2750" i="44"/>
  <c r="K2750" i="44"/>
  <c r="N2751" i="44"/>
  <c r="W2750" i="44"/>
  <c r="R2751" i="44"/>
  <c r="G2750" i="44"/>
  <c r="Q2750" i="44"/>
  <c r="J2750" i="44"/>
  <c r="E2751" i="44"/>
  <c r="L2751" i="44"/>
  <c r="S2751" i="44"/>
  <c r="C2750" i="44"/>
  <c r="Q2751" i="44"/>
  <c r="S2750" i="44"/>
  <c r="F2750" i="44"/>
  <c r="Y2750" i="44"/>
  <c r="L2750" i="44"/>
  <c r="O2750" i="44"/>
  <c r="X2751" i="44"/>
  <c r="V2751" i="44"/>
  <c r="C2751" i="44"/>
  <c r="X2750" i="44"/>
  <c r="D2750" i="44"/>
  <c r="V2750" i="44"/>
  <c r="H2750" i="44"/>
  <c r="T2750" i="44"/>
  <c r="E2750" i="44"/>
  <c r="I2750" i="44"/>
  <c r="O2751" i="44"/>
  <c r="P2750" i="44"/>
  <c r="N2750" i="44"/>
  <c r="W2751" i="44"/>
  <c r="Y2751" i="44"/>
  <c r="H2751" i="44"/>
  <c r="J2751" i="44"/>
  <c r="M2751" i="44"/>
  <c r="U2751" i="44" s="1"/>
  <c r="K2751" i="44"/>
  <c r="D2751" i="44"/>
  <c r="P2751" i="44"/>
  <c r="I2751" i="44"/>
  <c r="Q2752" i="44"/>
  <c r="C2752" i="44"/>
  <c r="E2753" i="44"/>
  <c r="N2752" i="44"/>
  <c r="Y2752" i="44"/>
  <c r="L2752" i="44"/>
  <c r="V2752" i="44"/>
  <c r="N2753" i="44"/>
  <c r="S2752" i="44"/>
  <c r="T2753" i="44"/>
  <c r="C2753" i="44"/>
  <c r="F2752" i="44"/>
  <c r="J2753" i="44"/>
  <c r="P2752" i="44"/>
  <c r="I2753" i="44"/>
  <c r="D2752" i="44"/>
  <c r="G2752" i="44"/>
  <c r="V2753" i="44"/>
  <c r="R2753" i="44"/>
  <c r="S2753" i="44"/>
  <c r="T2752" i="44"/>
  <c r="I2752" i="44"/>
  <c r="J2752" i="44"/>
  <c r="W2752" i="44"/>
  <c r="M2753" i="44"/>
  <c r="P2753" i="44"/>
  <c r="H2752" i="44"/>
  <c r="K2753" i="44"/>
  <c r="Q2753" i="44"/>
  <c r="O2752" i="44"/>
  <c r="W2753" i="44"/>
  <c r="E2752" i="44"/>
  <c r="X2752" i="44"/>
  <c r="K2752" i="44"/>
  <c r="M2752" i="44"/>
  <c r="R2752" i="44"/>
  <c r="O2753" i="44"/>
  <c r="D2753" i="44"/>
  <c r="G2753" i="44"/>
  <c r="Y2753" i="44"/>
  <c r="L2753" i="44"/>
  <c r="H2753" i="44"/>
  <c r="F2753" i="44"/>
  <c r="X2753" i="44"/>
  <c r="S2754" i="44"/>
  <c r="T2754" i="44"/>
  <c r="R2754" i="44"/>
  <c r="C2755" i="44"/>
  <c r="Q2755" i="44"/>
  <c r="O2755" i="44"/>
  <c r="V2754" i="44"/>
  <c r="V2755" i="44"/>
  <c r="Q2754" i="44"/>
  <c r="W2755" i="44"/>
  <c r="N2755" i="44"/>
  <c r="H2755" i="44"/>
  <c r="J2755" i="44"/>
  <c r="L2754" i="44"/>
  <c r="F2755" i="44"/>
  <c r="R2755" i="44"/>
  <c r="D2755" i="44"/>
  <c r="F2754" i="44"/>
  <c r="Y2755" i="44"/>
  <c r="M2755" i="44"/>
  <c r="U2755" i="44" s="1"/>
  <c r="Y2754" i="44"/>
  <c r="G2755" i="44"/>
  <c r="X2754" i="44"/>
  <c r="I2754" i="44"/>
  <c r="X2755" i="44"/>
  <c r="O2754" i="44"/>
  <c r="T2755" i="44"/>
  <c r="H2754" i="44"/>
  <c r="P2755" i="44"/>
  <c r="C2754" i="44"/>
  <c r="S2755" i="44"/>
  <c r="G2754" i="44"/>
  <c r="W2754" i="44"/>
  <c r="P2754" i="44"/>
  <c r="K2754" i="44"/>
  <c r="D2754" i="44"/>
  <c r="K2755" i="44"/>
  <c r="E2754" i="44"/>
  <c r="E2755" i="44"/>
  <c r="I2755" i="44"/>
  <c r="M2754" i="44"/>
  <c r="J2754" i="44"/>
  <c r="N2754" i="44"/>
  <c r="L2755" i="44"/>
  <c r="E2756" i="44"/>
  <c r="M2756" i="44"/>
  <c r="R2756" i="44"/>
  <c r="O2757" i="44"/>
  <c r="Y2757" i="44"/>
  <c r="I2757" i="44"/>
  <c r="J2757" i="44"/>
  <c r="P2756" i="44"/>
  <c r="Q2756" i="44"/>
  <c r="O2756" i="44"/>
  <c r="I2756" i="44"/>
  <c r="S2757" i="44"/>
  <c r="D2756" i="44"/>
  <c r="T2756" i="44"/>
  <c r="L2756" i="44"/>
  <c r="H2756" i="44"/>
  <c r="R2757" i="44"/>
  <c r="G2756" i="44"/>
  <c r="F2756" i="44"/>
  <c r="C2757" i="44"/>
  <c r="W2756" i="44"/>
  <c r="N2757" i="44"/>
  <c r="Y2756" i="44"/>
  <c r="F2757" i="44"/>
  <c r="X2756" i="44"/>
  <c r="H2757" i="44"/>
  <c r="N2756" i="44"/>
  <c r="C2756" i="44"/>
  <c r="J2756" i="44"/>
  <c r="G2757" i="44"/>
  <c r="V2756" i="44"/>
  <c r="K2756" i="44"/>
  <c r="S2756" i="44"/>
  <c r="T2757" i="44"/>
  <c r="Q2757" i="44"/>
  <c r="P2757" i="44"/>
  <c r="X2757" i="44"/>
  <c r="D2757" i="44"/>
  <c r="L2757" i="44"/>
  <c r="V2757" i="44"/>
  <c r="W2757" i="44"/>
  <c r="K2757" i="44"/>
  <c r="E2757" i="44"/>
  <c r="M2757" i="44"/>
  <c r="Q2758" i="44"/>
  <c r="Y2758" i="44"/>
  <c r="J2758" i="44"/>
  <c r="V2759" i="44"/>
  <c r="K2758" i="44"/>
  <c r="I2759" i="44"/>
  <c r="T2758" i="44"/>
  <c r="C2759" i="44"/>
  <c r="C2758" i="44"/>
  <c r="X2758" i="44"/>
  <c r="P2758" i="44"/>
  <c r="W2758" i="44"/>
  <c r="I2758" i="44"/>
  <c r="R2758" i="44"/>
  <c r="F2758" i="44"/>
  <c r="O2759" i="44"/>
  <c r="G2758" i="44"/>
  <c r="K2759" i="44"/>
  <c r="S2758" i="44"/>
  <c r="N2759" i="44"/>
  <c r="N2758" i="44"/>
  <c r="D2758" i="44"/>
  <c r="H2759" i="44"/>
  <c r="E2758" i="44"/>
  <c r="H2758" i="44"/>
  <c r="M2758" i="44"/>
  <c r="L2758" i="44"/>
  <c r="S2759" i="44"/>
  <c r="V2758" i="44"/>
  <c r="G2759" i="44"/>
  <c r="W2759" i="44"/>
  <c r="O2758" i="44"/>
  <c r="J2759" i="44"/>
  <c r="F2759" i="44"/>
  <c r="D2759" i="44"/>
  <c r="X2759" i="44"/>
  <c r="P2759" i="44"/>
  <c r="R2759" i="44"/>
  <c r="T2759" i="44"/>
  <c r="Y2759" i="44"/>
  <c r="Q2759" i="44"/>
  <c r="M2759" i="44"/>
  <c r="U2759" i="44" s="1"/>
  <c r="E2759" i="44"/>
  <c r="L2759" i="44"/>
  <c r="V2760" i="44"/>
  <c r="E2761" i="44"/>
  <c r="N2760" i="44"/>
  <c r="Y2760" i="44"/>
  <c r="J2760" i="44"/>
  <c r="R2761" i="44"/>
  <c r="O2760" i="44"/>
  <c r="E2760" i="44"/>
  <c r="X2760" i="44"/>
  <c r="M2761" i="44"/>
  <c r="Q2760" i="44"/>
  <c r="F2761" i="44"/>
  <c r="G2761" i="44"/>
  <c r="D2760" i="44"/>
  <c r="I2761" i="44"/>
  <c r="W2761" i="44"/>
  <c r="L2760" i="44"/>
  <c r="I2760" i="44"/>
  <c r="T2760" i="44"/>
  <c r="K2761" i="44"/>
  <c r="V2761" i="44"/>
  <c r="S2761" i="44"/>
  <c r="S2760" i="44"/>
  <c r="R2760" i="44"/>
  <c r="J2761" i="44"/>
  <c r="G2760" i="44"/>
  <c r="L2761" i="44"/>
  <c r="K2760" i="44"/>
  <c r="W2760" i="44"/>
  <c r="M2760" i="44"/>
  <c r="F2760" i="44"/>
  <c r="H2761" i="44"/>
  <c r="P2760" i="44"/>
  <c r="H2760" i="44"/>
  <c r="C2760" i="44"/>
  <c r="X2761" i="44"/>
  <c r="P2761" i="44"/>
  <c r="N2761" i="44"/>
  <c r="T2761" i="44"/>
  <c r="Y2761" i="44"/>
  <c r="D2761" i="44"/>
  <c r="O2761" i="44"/>
  <c r="Q2761" i="44"/>
  <c r="C2761" i="44"/>
  <c r="J2763" i="44"/>
  <c r="K2763" i="44"/>
  <c r="L2763" i="44"/>
  <c r="Q2762" i="44"/>
  <c r="N2763" i="44"/>
  <c r="X2762" i="44"/>
  <c r="L2762" i="44"/>
  <c r="W2762" i="44"/>
  <c r="J2762" i="44"/>
  <c r="P2763" i="44"/>
  <c r="G2763" i="44"/>
  <c r="G2762" i="44"/>
  <c r="F2762" i="44"/>
  <c r="M2762" i="44"/>
  <c r="P2762" i="44"/>
  <c r="S2762" i="44"/>
  <c r="R2762" i="44"/>
  <c r="O2762" i="44"/>
  <c r="S2763" i="44"/>
  <c r="R2763" i="44"/>
  <c r="N2762" i="44"/>
  <c r="V2762" i="44"/>
  <c r="Y2762" i="44"/>
  <c r="C2763" i="44"/>
  <c r="O2763" i="44"/>
  <c r="D2762" i="44"/>
  <c r="E2762" i="44"/>
  <c r="C2762" i="44"/>
  <c r="H2762" i="44"/>
  <c r="I2762" i="44"/>
  <c r="F2763" i="44"/>
  <c r="K2762" i="44"/>
  <c r="T2762" i="44"/>
  <c r="M2763" i="44"/>
  <c r="V2763" i="44"/>
  <c r="D2763" i="44"/>
  <c r="W2763" i="44"/>
  <c r="E2763" i="44"/>
  <c r="I2763" i="44"/>
  <c r="T2763" i="44"/>
  <c r="X2763" i="44"/>
  <c r="H2763" i="44"/>
  <c r="Q2763" i="44"/>
  <c r="Y2763" i="44"/>
  <c r="K2764" i="44"/>
  <c r="S2764" i="44"/>
  <c r="O2765" i="44"/>
  <c r="W2764" i="44"/>
  <c r="Q2765" i="44"/>
  <c r="J2765" i="44"/>
  <c r="F2765" i="44"/>
  <c r="P2764" i="44"/>
  <c r="Y2764" i="44"/>
  <c r="G2764" i="44"/>
  <c r="C2765" i="44"/>
  <c r="P2765" i="44"/>
  <c r="I2764" i="44"/>
  <c r="L2764" i="44"/>
  <c r="L2765" i="44"/>
  <c r="V2764" i="44"/>
  <c r="N2765" i="44"/>
  <c r="D2764" i="44"/>
  <c r="F2764" i="44"/>
  <c r="M2764" i="44"/>
  <c r="N2764" i="44"/>
  <c r="O2764" i="44"/>
  <c r="C2764" i="44"/>
  <c r="T2764" i="44"/>
  <c r="X2764" i="44"/>
  <c r="E2764" i="44"/>
  <c r="J2764" i="44"/>
  <c r="Q2764" i="44"/>
  <c r="H2764" i="44"/>
  <c r="V2765" i="44"/>
  <c r="W2765" i="44"/>
  <c r="R2764" i="44"/>
  <c r="K2765" i="44"/>
  <c r="Y2765" i="44"/>
  <c r="E2765" i="44"/>
  <c r="X2765" i="44"/>
  <c r="I2765" i="44"/>
  <c r="M2765" i="44"/>
  <c r="R2765" i="44"/>
  <c r="D2765" i="44"/>
  <c r="T2765" i="44"/>
  <c r="G2765" i="44"/>
  <c r="S2765" i="44"/>
  <c r="H2765" i="44"/>
  <c r="T2766" i="44"/>
  <c r="P2766" i="44"/>
  <c r="F2766" i="44"/>
  <c r="S2766" i="44"/>
  <c r="L2766" i="44"/>
  <c r="E2766" i="44"/>
  <c r="Q2767" i="44"/>
  <c r="V2766" i="44"/>
  <c r="O2766" i="44"/>
  <c r="M2766" i="44"/>
  <c r="K2767" i="44"/>
  <c r="J2766" i="44"/>
  <c r="Q2766" i="44"/>
  <c r="L2767" i="44"/>
  <c r="W2766" i="44"/>
  <c r="H2766" i="44"/>
  <c r="D2766" i="44"/>
  <c r="G2766" i="44"/>
  <c r="G2767" i="44"/>
  <c r="S2767" i="44"/>
  <c r="W2767" i="44"/>
  <c r="C2766" i="44"/>
  <c r="F2767" i="44"/>
  <c r="I2766" i="44"/>
  <c r="J2767" i="44"/>
  <c r="O2767" i="44"/>
  <c r="K2766" i="44"/>
  <c r="N2766" i="44"/>
  <c r="X2766" i="44"/>
  <c r="V2767" i="44"/>
  <c r="Y2766" i="44"/>
  <c r="R2766" i="44"/>
  <c r="R2767" i="44"/>
  <c r="Y2767" i="44"/>
  <c r="P2767" i="44"/>
  <c r="E2767" i="44"/>
  <c r="X2767" i="44"/>
  <c r="N2767" i="44"/>
  <c r="T2767" i="44"/>
  <c r="M2767" i="44"/>
  <c r="D2767" i="44"/>
  <c r="H2767" i="44"/>
  <c r="I2767" i="44"/>
  <c r="C2767" i="44"/>
  <c r="N2768" i="44"/>
  <c r="V2768" i="44"/>
  <c r="R2768" i="44"/>
  <c r="O2768" i="44"/>
  <c r="S2768" i="44"/>
  <c r="K2768" i="44"/>
  <c r="G2768" i="44"/>
  <c r="G2769" i="44"/>
  <c r="F2768" i="44"/>
  <c r="O2769" i="44"/>
  <c r="S2769" i="44"/>
  <c r="C2768" i="44"/>
  <c r="I2768" i="44"/>
  <c r="E2768" i="44"/>
  <c r="M2768" i="44"/>
  <c r="Q2768" i="44"/>
  <c r="Q2769" i="44"/>
  <c r="Y2768" i="44"/>
  <c r="W2769" i="44"/>
  <c r="R2769" i="44"/>
  <c r="D2769" i="44"/>
  <c r="H2768" i="44"/>
  <c r="L2768" i="44"/>
  <c r="C2769" i="44"/>
  <c r="W2768" i="44"/>
  <c r="N2769" i="44"/>
  <c r="F2769" i="44"/>
  <c r="J2768" i="44"/>
  <c r="X2768" i="44"/>
  <c r="V2769" i="44"/>
  <c r="T2768" i="44"/>
  <c r="P2768" i="44"/>
  <c r="D2768" i="44"/>
  <c r="E2769" i="44"/>
  <c r="K2769" i="44"/>
  <c r="Y2769" i="44"/>
  <c r="I2769" i="44"/>
  <c r="X2769" i="44"/>
  <c r="L2769" i="44"/>
  <c r="H2769" i="44"/>
  <c r="P2769" i="44"/>
  <c r="M2769" i="44"/>
  <c r="T2769" i="44"/>
  <c r="J2769" i="44"/>
  <c r="N2771" i="44"/>
  <c r="R2770" i="44"/>
  <c r="S2771" i="44"/>
  <c r="K2771" i="44"/>
  <c r="V2771" i="44"/>
  <c r="C2771" i="44"/>
  <c r="Q2770" i="44"/>
  <c r="S2770" i="44"/>
  <c r="K2770" i="44"/>
  <c r="W2771" i="44"/>
  <c r="H2770" i="44"/>
  <c r="F2770" i="44"/>
  <c r="J2770" i="44"/>
  <c r="M2770" i="44"/>
  <c r="J2771" i="44"/>
  <c r="L2770" i="44"/>
  <c r="T2770" i="44"/>
  <c r="O2771" i="44"/>
  <c r="P2770" i="44"/>
  <c r="O2770" i="44"/>
  <c r="V2770" i="44"/>
  <c r="Y2770" i="44"/>
  <c r="E2771" i="44"/>
  <c r="I2771" i="44"/>
  <c r="X2770" i="44"/>
  <c r="N2770" i="44"/>
  <c r="T2771" i="44"/>
  <c r="D2770" i="44"/>
  <c r="G2770" i="44"/>
  <c r="C2770" i="44"/>
  <c r="W2770" i="44"/>
  <c r="E2770" i="44"/>
  <c r="I2770" i="44"/>
  <c r="D2771" i="44"/>
  <c r="Q2771" i="44"/>
  <c r="M2771" i="44"/>
  <c r="L2771" i="44"/>
  <c r="P2771" i="44"/>
  <c r="G2771" i="44"/>
  <c r="R2771" i="44"/>
  <c r="H2771" i="44"/>
  <c r="X2771" i="44"/>
  <c r="F2771" i="44"/>
  <c r="Y2771" i="44"/>
  <c r="W2772" i="44"/>
  <c r="I2772" i="44"/>
  <c r="K2772" i="44"/>
  <c r="X2772" i="44"/>
  <c r="G2773" i="44"/>
  <c r="C2772" i="44"/>
  <c r="X2773" i="44"/>
  <c r="T2772" i="44"/>
  <c r="S2773" i="44"/>
  <c r="R2772" i="44"/>
  <c r="N2772" i="44"/>
  <c r="Q2772" i="44"/>
  <c r="T2773" i="44"/>
  <c r="J2773" i="44"/>
  <c r="F2772" i="44"/>
  <c r="O2772" i="44"/>
  <c r="G2772" i="44"/>
  <c r="L2772" i="44"/>
  <c r="V2773" i="44"/>
  <c r="P2772" i="44"/>
  <c r="R2773" i="44"/>
  <c r="W2773" i="44"/>
  <c r="D2772" i="44"/>
  <c r="K2773" i="44"/>
  <c r="J2772" i="44"/>
  <c r="Y2773" i="44"/>
  <c r="V2772" i="44"/>
  <c r="M2772" i="44"/>
  <c r="S2772" i="44"/>
  <c r="Y2772" i="44"/>
  <c r="E2772" i="44"/>
  <c r="F2773" i="44"/>
  <c r="H2772" i="44"/>
  <c r="Q2773" i="44"/>
  <c r="O2773" i="44"/>
  <c r="N2773" i="44"/>
  <c r="I2773" i="44"/>
  <c r="P2773" i="44"/>
  <c r="L2773" i="44"/>
  <c r="H2773" i="44"/>
  <c r="M2773" i="44"/>
  <c r="U2773" i="44" s="1"/>
  <c r="E2773" i="44"/>
  <c r="C2773" i="44"/>
  <c r="D2773" i="44"/>
  <c r="R2774" i="44"/>
  <c r="L2774" i="44"/>
  <c r="F2774" i="44"/>
  <c r="Y2774" i="44"/>
  <c r="K2774" i="44"/>
  <c r="H2774" i="44"/>
  <c r="T2774" i="44"/>
  <c r="H2775" i="44"/>
  <c r="Y2775" i="44"/>
  <c r="X2774" i="44"/>
  <c r="O2774" i="44"/>
  <c r="J2774" i="44"/>
  <c r="S2774" i="44"/>
  <c r="F2775" i="44"/>
  <c r="N2774" i="44"/>
  <c r="C2775" i="44"/>
  <c r="I2775" i="44"/>
  <c r="M2774" i="44"/>
  <c r="G2774" i="44"/>
  <c r="W2774" i="44"/>
  <c r="V2774" i="44"/>
  <c r="S2775" i="44"/>
  <c r="N2775" i="44"/>
  <c r="P2774" i="44"/>
  <c r="I2774" i="44"/>
  <c r="O2775" i="44"/>
  <c r="R2775" i="44"/>
  <c r="Q2774" i="44"/>
  <c r="G2775" i="44"/>
  <c r="D2774" i="44"/>
  <c r="E2774" i="44"/>
  <c r="J2775" i="44"/>
  <c r="C2774" i="44"/>
  <c r="W2775" i="44"/>
  <c r="X2775" i="44"/>
  <c r="L2775" i="44"/>
  <c r="Q2775" i="44"/>
  <c r="D2775" i="44"/>
  <c r="V2775" i="44"/>
  <c r="K2775" i="44"/>
  <c r="T2775" i="44"/>
  <c r="P2775" i="44"/>
  <c r="E2775" i="44"/>
  <c r="M2775" i="44"/>
  <c r="F2776" i="44"/>
  <c r="S2777" i="44"/>
  <c r="Q2776" i="44"/>
  <c r="G2777" i="44"/>
  <c r="G2776" i="44"/>
  <c r="C2777" i="44"/>
  <c r="D2776" i="44"/>
  <c r="M2776" i="44"/>
  <c r="P2776" i="44"/>
  <c r="W2777" i="44"/>
  <c r="I2777" i="44"/>
  <c r="Y2776" i="44"/>
  <c r="H2776" i="44"/>
  <c r="L2776" i="44"/>
  <c r="I2776" i="44"/>
  <c r="W2776" i="44"/>
  <c r="H2777" i="44"/>
  <c r="V2776" i="44"/>
  <c r="R2776" i="44"/>
  <c r="C2776" i="44"/>
  <c r="O2776" i="44"/>
  <c r="V2777" i="44"/>
  <c r="O2777" i="44"/>
  <c r="E2776" i="44"/>
  <c r="T2776" i="44"/>
  <c r="K2776" i="44"/>
  <c r="J2776" i="44"/>
  <c r="X2776" i="44"/>
  <c r="J2777" i="44"/>
  <c r="N2776" i="44"/>
  <c r="S2776" i="44"/>
  <c r="K2777" i="44"/>
  <c r="N2777" i="44"/>
  <c r="D2777" i="44"/>
  <c r="Y2777" i="44"/>
  <c r="L2777" i="44"/>
  <c r="Q2777" i="44"/>
  <c r="F2777" i="44"/>
  <c r="M2777" i="44"/>
  <c r="E2777" i="44"/>
  <c r="X2777" i="44"/>
  <c r="R2777" i="44"/>
  <c r="P2777" i="44"/>
  <c r="T2777" i="44"/>
  <c r="G2779" i="44"/>
  <c r="L2778" i="44"/>
  <c r="I2779" i="44"/>
  <c r="E2778" i="44"/>
  <c r="F2779" i="44"/>
  <c r="D2778" i="44"/>
  <c r="P2778" i="44"/>
  <c r="X2778" i="44"/>
  <c r="R2779" i="44"/>
  <c r="M2779" i="44"/>
  <c r="S2778" i="44"/>
  <c r="O2778" i="44"/>
  <c r="W2779" i="44"/>
  <c r="Y2778" i="44"/>
  <c r="C2778" i="44"/>
  <c r="J2778" i="44"/>
  <c r="V2778" i="44"/>
  <c r="N2778" i="44"/>
  <c r="K2778" i="44"/>
  <c r="J2779" i="44"/>
  <c r="F2778" i="44"/>
  <c r="Q2778" i="44"/>
  <c r="W2778" i="44"/>
  <c r="G2778" i="44"/>
  <c r="E2779" i="44"/>
  <c r="T2778" i="44"/>
  <c r="R2778" i="44"/>
  <c r="K2779" i="44"/>
  <c r="M2778" i="44"/>
  <c r="S2779" i="44"/>
  <c r="H2778" i="44"/>
  <c r="V2779" i="44"/>
  <c r="I2778" i="44"/>
  <c r="H2779" i="44"/>
  <c r="N2779" i="44"/>
  <c r="O2779" i="44"/>
  <c r="Y2779" i="44"/>
  <c r="P2779" i="44"/>
  <c r="L2779" i="44"/>
  <c r="T2779" i="44"/>
  <c r="Q2779" i="44"/>
  <c r="D2779" i="44"/>
  <c r="X2779" i="44"/>
  <c r="C2779" i="44"/>
  <c r="E2780" i="44"/>
  <c r="C2780" i="44"/>
  <c r="I2781" i="44"/>
  <c r="F2781" i="44"/>
  <c r="M2781" i="44"/>
  <c r="T2780" i="44"/>
  <c r="X2780" i="44"/>
  <c r="F2780" i="44"/>
  <c r="J2780" i="44"/>
  <c r="W2780" i="44"/>
  <c r="I2780" i="44"/>
  <c r="Y2780" i="44"/>
  <c r="D2780" i="44"/>
  <c r="G2780" i="44"/>
  <c r="M2780" i="44"/>
  <c r="L2781" i="44"/>
  <c r="P2780" i="44"/>
  <c r="O2780" i="44"/>
  <c r="N2781" i="44"/>
  <c r="S2780" i="44"/>
  <c r="H2781" i="44"/>
  <c r="J2781" i="44"/>
  <c r="R2781" i="44"/>
  <c r="R2780" i="44"/>
  <c r="S2781" i="44"/>
  <c r="P2781" i="44"/>
  <c r="V2780" i="44"/>
  <c r="Q2780" i="44"/>
  <c r="G2781" i="44"/>
  <c r="H2780" i="44"/>
  <c r="W2781" i="44"/>
  <c r="L2780" i="44"/>
  <c r="C2781" i="44"/>
  <c r="Y2781" i="44"/>
  <c r="K2780" i="44"/>
  <c r="N2780" i="44"/>
  <c r="O2781" i="44"/>
  <c r="X2781" i="44"/>
  <c r="E2781" i="44"/>
  <c r="V2781" i="44"/>
  <c r="T2781" i="44"/>
  <c r="D2781" i="44"/>
  <c r="Q2781" i="44"/>
  <c r="K2781" i="44"/>
  <c r="H2782" i="44"/>
  <c r="P2783" i="44"/>
  <c r="M2783" i="44"/>
  <c r="F2783" i="44"/>
  <c r="P2782" i="44"/>
  <c r="M2782" i="44"/>
  <c r="F2782" i="44"/>
  <c r="Q2783" i="44"/>
  <c r="J2782" i="44"/>
  <c r="T2783" i="44"/>
  <c r="W2782" i="44"/>
  <c r="Y2782" i="44"/>
  <c r="C2783" i="44"/>
  <c r="G2782" i="44"/>
  <c r="E2783" i="44"/>
  <c r="E2782" i="44"/>
  <c r="D2782" i="44"/>
  <c r="Q2782" i="44"/>
  <c r="N2783" i="44"/>
  <c r="O2783" i="44"/>
  <c r="S2782" i="44"/>
  <c r="R2782" i="44"/>
  <c r="T2782" i="44"/>
  <c r="K2783" i="44"/>
  <c r="K2782" i="44"/>
  <c r="V2782" i="44"/>
  <c r="I2782" i="44"/>
  <c r="I2783" i="44"/>
  <c r="W2783" i="44"/>
  <c r="Y2783" i="44"/>
  <c r="N2782" i="44"/>
  <c r="D2783" i="44"/>
  <c r="R2783" i="44"/>
  <c r="O2782" i="44"/>
  <c r="L2782" i="44"/>
  <c r="L2783" i="44"/>
  <c r="H2783" i="44"/>
  <c r="J2783" i="44"/>
  <c r="X2782" i="44"/>
  <c r="C2782" i="44"/>
  <c r="V2783" i="44"/>
  <c r="X2783" i="44"/>
  <c r="S2783" i="44"/>
  <c r="G2783" i="44"/>
  <c r="S2784" i="44"/>
  <c r="O2785" i="44"/>
  <c r="Y2784" i="44"/>
  <c r="W2784" i="44"/>
  <c r="V2784" i="44"/>
  <c r="D2784" i="44"/>
  <c r="E2784" i="44"/>
  <c r="P2784" i="44"/>
  <c r="F2785" i="44"/>
  <c r="C2784" i="44"/>
  <c r="Q2785" i="44"/>
  <c r="N2785" i="44"/>
  <c r="O2784" i="44"/>
  <c r="K2785" i="44"/>
  <c r="R2784" i="44"/>
  <c r="G2785" i="44"/>
  <c r="M2784" i="44"/>
  <c r="K2784" i="44"/>
  <c r="J2784" i="44"/>
  <c r="R2785" i="44"/>
  <c r="N2784" i="44"/>
  <c r="W2785" i="44"/>
  <c r="L2784" i="44"/>
  <c r="Q2784" i="44"/>
  <c r="Y2785" i="44"/>
  <c r="M2785" i="44"/>
  <c r="P2785" i="44"/>
  <c r="J2785" i="44"/>
  <c r="I2784" i="44"/>
  <c r="G2784" i="44"/>
  <c r="D2785" i="44"/>
  <c r="F2784" i="44"/>
  <c r="L2785" i="44"/>
  <c r="X2784" i="44"/>
  <c r="S2785" i="44"/>
  <c r="V2785" i="44"/>
  <c r="H2784" i="44"/>
  <c r="T2784" i="44"/>
  <c r="E2785" i="44"/>
  <c r="C2785" i="44"/>
  <c r="I2785" i="44"/>
  <c r="H2785" i="44"/>
  <c r="X2785" i="44"/>
  <c r="T2785" i="44"/>
  <c r="Q2786" i="44"/>
  <c r="I2786" i="44"/>
  <c r="F2787" i="44"/>
  <c r="M2787" i="44"/>
  <c r="C2786" i="44"/>
  <c r="K2786" i="44"/>
  <c r="X2787" i="44"/>
  <c r="R2787" i="44"/>
  <c r="T2787" i="44"/>
  <c r="D2786" i="44"/>
  <c r="L2786" i="44"/>
  <c r="N2787" i="44"/>
  <c r="L2787" i="44"/>
  <c r="T2786" i="44"/>
  <c r="V2786" i="44"/>
  <c r="O2786" i="44"/>
  <c r="H2786" i="44"/>
  <c r="W2786" i="44"/>
  <c r="R2786" i="44"/>
  <c r="K2787" i="44"/>
  <c r="D2787" i="44"/>
  <c r="I2787" i="44"/>
  <c r="X2786" i="44"/>
  <c r="S2786" i="44"/>
  <c r="P2786" i="44"/>
  <c r="P2787" i="44"/>
  <c r="Y2787" i="44"/>
  <c r="F2786" i="44"/>
  <c r="C2787" i="44"/>
  <c r="W2787" i="44"/>
  <c r="S2787" i="44"/>
  <c r="J2786" i="44"/>
  <c r="O2787" i="44"/>
  <c r="M2786" i="44"/>
  <c r="G2786" i="44"/>
  <c r="N2786" i="44"/>
  <c r="G2787" i="44"/>
  <c r="H2787" i="44"/>
  <c r="V2787" i="44"/>
  <c r="Q2787" i="44"/>
  <c r="E2786" i="44"/>
  <c r="E2787" i="44"/>
  <c r="Y2786" i="44"/>
  <c r="J2787" i="44"/>
  <c r="W2788" i="44"/>
  <c r="P2788" i="44"/>
  <c r="C2788" i="44"/>
  <c r="K2788" i="44"/>
  <c r="I2788" i="44"/>
  <c r="M2788" i="44"/>
  <c r="T2789" i="44"/>
  <c r="V2788" i="44"/>
  <c r="Y2788" i="44"/>
  <c r="D2788" i="44"/>
  <c r="E2789" i="44"/>
  <c r="O2789" i="44"/>
  <c r="E2788" i="44"/>
  <c r="T2788" i="44"/>
  <c r="S2788" i="44"/>
  <c r="X2788" i="44"/>
  <c r="V2789" i="44"/>
  <c r="O2788" i="44"/>
  <c r="G2788" i="44"/>
  <c r="L2788" i="44"/>
  <c r="I2789" i="44"/>
  <c r="K2789" i="44"/>
  <c r="R2788" i="44"/>
  <c r="W2789" i="44"/>
  <c r="J2789" i="44"/>
  <c r="C2789" i="44"/>
  <c r="N2789" i="44"/>
  <c r="N2788" i="44"/>
  <c r="Q2788" i="44"/>
  <c r="J2788" i="44"/>
  <c r="H2788" i="44"/>
  <c r="F2788" i="44"/>
  <c r="S2789" i="44"/>
  <c r="M2789" i="44"/>
  <c r="H2789" i="44"/>
  <c r="P2789" i="44"/>
  <c r="Q2789" i="44"/>
  <c r="G2789" i="44"/>
  <c r="Y2789" i="44"/>
  <c r="L2789" i="44"/>
  <c r="R2789" i="44"/>
  <c r="X2789" i="44"/>
  <c r="F2789" i="44"/>
  <c r="D2789" i="44"/>
  <c r="N2790" i="44"/>
  <c r="H2790" i="44"/>
  <c r="Y2791" i="44"/>
  <c r="S2790" i="44"/>
  <c r="P2790" i="44"/>
  <c r="K2791" i="44"/>
  <c r="I2790" i="44"/>
  <c r="F2790" i="44"/>
  <c r="V2790" i="44"/>
  <c r="T2790" i="44"/>
  <c r="G2791" i="44"/>
  <c r="T2791" i="44"/>
  <c r="L2790" i="44"/>
  <c r="X2791" i="44"/>
  <c r="Q2790" i="44"/>
  <c r="V2791" i="44"/>
  <c r="J2790" i="44"/>
  <c r="J2791" i="44"/>
  <c r="X2790" i="44"/>
  <c r="F2791" i="44"/>
  <c r="R2790" i="44"/>
  <c r="R2791" i="44"/>
  <c r="K2790" i="44"/>
  <c r="Y2790" i="44"/>
  <c r="W2791" i="44"/>
  <c r="O2790" i="44"/>
  <c r="W2790" i="44"/>
  <c r="G2790" i="44"/>
  <c r="M2790" i="44"/>
  <c r="D2790" i="44"/>
  <c r="C2790" i="44"/>
  <c r="E2790" i="44"/>
  <c r="Q2791" i="44"/>
  <c r="M2791" i="44"/>
  <c r="I2791" i="44"/>
  <c r="N2791" i="44"/>
  <c r="H2791" i="44"/>
  <c r="E2791" i="44"/>
  <c r="L2791" i="44"/>
  <c r="O2791" i="44"/>
  <c r="C2791" i="44"/>
  <c r="D2791" i="44"/>
  <c r="S2791" i="44"/>
  <c r="P2791" i="44"/>
  <c r="H2793" i="44"/>
  <c r="D2792" i="44"/>
  <c r="R2792" i="44"/>
  <c r="J2793" i="44"/>
  <c r="T2792" i="44"/>
  <c r="V2792" i="44"/>
  <c r="G2792" i="44"/>
  <c r="E2792" i="44"/>
  <c r="C2792" i="44"/>
  <c r="R2793" i="44"/>
  <c r="F2793" i="44"/>
  <c r="Y2792" i="44"/>
  <c r="J2792" i="44"/>
  <c r="H2792" i="44"/>
  <c r="Y2793" i="44"/>
  <c r="F2792" i="44"/>
  <c r="L2792" i="44"/>
  <c r="N2793" i="44"/>
  <c r="Q2792" i="44"/>
  <c r="K2792" i="44"/>
  <c r="C2793" i="44"/>
  <c r="W2792" i="44"/>
  <c r="I2792" i="44"/>
  <c r="S2793" i="44"/>
  <c r="P2792" i="44"/>
  <c r="O2792" i="44"/>
  <c r="N2792" i="44"/>
  <c r="S2792" i="44"/>
  <c r="M2792" i="44"/>
  <c r="I2793" i="44"/>
  <c r="G2793" i="44"/>
  <c r="O2793" i="44"/>
  <c r="X2792" i="44"/>
  <c r="Q2793" i="44"/>
  <c r="L2793" i="44"/>
  <c r="V2793" i="44"/>
  <c r="P2793" i="44"/>
  <c r="E2793" i="44"/>
  <c r="T2793" i="44"/>
  <c r="W2793" i="44"/>
  <c r="M2793" i="44"/>
  <c r="D2793" i="44"/>
  <c r="K2793" i="44"/>
  <c r="X2793" i="44"/>
  <c r="F2794" i="44"/>
  <c r="N2794" i="44"/>
  <c r="X2794" i="44"/>
  <c r="G2795" i="44"/>
  <c r="N2795" i="44"/>
  <c r="H2794" i="44"/>
  <c r="O2794" i="44"/>
  <c r="C2794" i="44"/>
  <c r="E2794" i="44"/>
  <c r="M2794" i="44"/>
  <c r="P2794" i="44"/>
  <c r="V2794" i="44"/>
  <c r="S2794" i="44"/>
  <c r="Y2794" i="44"/>
  <c r="C2795" i="44"/>
  <c r="L2794" i="44"/>
  <c r="V2795" i="44"/>
  <c r="J2795" i="44"/>
  <c r="S2795" i="44"/>
  <c r="K2794" i="44"/>
  <c r="H2795" i="44"/>
  <c r="K2795" i="44"/>
  <c r="Q2794" i="44"/>
  <c r="G2794" i="44"/>
  <c r="R2794" i="44"/>
  <c r="W2795" i="44"/>
  <c r="I2795" i="44"/>
  <c r="O2795" i="44"/>
  <c r="T2794" i="44"/>
  <c r="D2794" i="44"/>
  <c r="W2794" i="44"/>
  <c r="I2794" i="44"/>
  <c r="J2794" i="44"/>
  <c r="X2795" i="44"/>
  <c r="T2795" i="44"/>
  <c r="M2795" i="44"/>
  <c r="R2795" i="44"/>
  <c r="E2795" i="44"/>
  <c r="Y2795" i="44"/>
  <c r="D2795" i="44"/>
  <c r="P2795" i="44"/>
  <c r="F2795" i="44"/>
  <c r="L2795" i="44"/>
  <c r="Q2795" i="44"/>
  <c r="G2796" i="44"/>
  <c r="R2796" i="44"/>
  <c r="D2796" i="44"/>
  <c r="T2796" i="44"/>
  <c r="C2796" i="44"/>
  <c r="Y2796" i="44"/>
  <c r="M2797" i="44"/>
  <c r="I2796" i="44"/>
  <c r="Q2796" i="44"/>
  <c r="F2796" i="44"/>
  <c r="W2797" i="44"/>
  <c r="R2797" i="44"/>
  <c r="I2797" i="44"/>
  <c r="J2797" i="44"/>
  <c r="J2796" i="44"/>
  <c r="H2796" i="44"/>
  <c r="V2796" i="44"/>
  <c r="E2797" i="44"/>
  <c r="V2797" i="44"/>
  <c r="L2796" i="44"/>
  <c r="P2796" i="44"/>
  <c r="X2796" i="44"/>
  <c r="F2797" i="44"/>
  <c r="O2796" i="44"/>
  <c r="G2797" i="44"/>
  <c r="S2797" i="44"/>
  <c r="K2797" i="44"/>
  <c r="W2796" i="44"/>
  <c r="M2796" i="44"/>
  <c r="N2796" i="44"/>
  <c r="K2796" i="44"/>
  <c r="S2796" i="44"/>
  <c r="E2796" i="44"/>
  <c r="L2797" i="44"/>
  <c r="C2797" i="44"/>
  <c r="T2797" i="44"/>
  <c r="D2797" i="44"/>
  <c r="Q2797" i="44"/>
  <c r="X2797" i="44"/>
  <c r="P2797" i="44"/>
  <c r="Y2797" i="44"/>
  <c r="N2797" i="44"/>
  <c r="H2797" i="44"/>
  <c r="O2797" i="44"/>
  <c r="X2798" i="44"/>
  <c r="J2799" i="44"/>
  <c r="J2798" i="44"/>
  <c r="D2798" i="44"/>
  <c r="I2798" i="44"/>
  <c r="G2798" i="44"/>
  <c r="M2799" i="44"/>
  <c r="S2799" i="44"/>
  <c r="S2798" i="44"/>
  <c r="G2799" i="44"/>
  <c r="T2798" i="44"/>
  <c r="R2798" i="44"/>
  <c r="V2798" i="44"/>
  <c r="N2798" i="44"/>
  <c r="F2799" i="44"/>
  <c r="L2798" i="44"/>
  <c r="P2799" i="44"/>
  <c r="L2799" i="44"/>
  <c r="M2798" i="44"/>
  <c r="F2798" i="44"/>
  <c r="E2798" i="44"/>
  <c r="R2799" i="44"/>
  <c r="Q2798" i="44"/>
  <c r="W2798" i="44"/>
  <c r="O2799" i="44"/>
  <c r="C2799" i="44"/>
  <c r="P2798" i="44"/>
  <c r="H2798" i="44"/>
  <c r="C2798" i="44"/>
  <c r="Y2798" i="44"/>
  <c r="O2798" i="44"/>
  <c r="N2799" i="44"/>
  <c r="K2798" i="44"/>
  <c r="K2799" i="44"/>
  <c r="Q2799" i="44"/>
  <c r="X2799" i="44"/>
  <c r="Y2799" i="44"/>
  <c r="E2799" i="44"/>
  <c r="H2799" i="44"/>
  <c r="T2799" i="44"/>
  <c r="I2799" i="44"/>
  <c r="D2799" i="44"/>
  <c r="V2799" i="44"/>
  <c r="W2799" i="44"/>
  <c r="M2801" i="44"/>
  <c r="Y2801" i="44"/>
  <c r="R2800" i="44"/>
  <c r="R2801" i="44"/>
  <c r="K2800" i="44"/>
  <c r="N2801" i="44"/>
  <c r="J2800" i="44"/>
  <c r="L2800" i="44"/>
  <c r="Q2801" i="44"/>
  <c r="O2801" i="44"/>
  <c r="V2801" i="44"/>
  <c r="H2800" i="44"/>
  <c r="G2801" i="44"/>
  <c r="V2800" i="44"/>
  <c r="W2800" i="44"/>
  <c r="J2801" i="44"/>
  <c r="X2800" i="44"/>
  <c r="Q2800" i="44"/>
  <c r="D2800" i="44"/>
  <c r="I2800" i="44"/>
  <c r="K2801" i="44"/>
  <c r="O2800" i="44"/>
  <c r="E2800" i="44"/>
  <c r="N2800" i="44"/>
  <c r="C2800" i="44"/>
  <c r="X2801" i="44"/>
  <c r="T2801" i="44"/>
  <c r="L2801" i="44"/>
  <c r="M2800" i="44"/>
  <c r="G2800" i="44"/>
  <c r="F2801" i="44"/>
  <c r="I2801" i="44"/>
  <c r="F2800" i="44"/>
  <c r="H2801" i="44"/>
  <c r="E2801" i="44"/>
  <c r="P2800" i="44"/>
  <c r="S2800" i="44"/>
  <c r="P2801" i="44"/>
  <c r="C2801" i="44"/>
  <c r="Y2800" i="44"/>
  <c r="T2800" i="44"/>
  <c r="W2801" i="44"/>
  <c r="S2801" i="44"/>
  <c r="D2801" i="44"/>
  <c r="K2802" i="44"/>
  <c r="F2802" i="44"/>
  <c r="H2803" i="44"/>
  <c r="M2802" i="44"/>
  <c r="I2802" i="44"/>
  <c r="P2803" i="44"/>
  <c r="V2803" i="44"/>
  <c r="M2803" i="44"/>
  <c r="T2802" i="44"/>
  <c r="Q2802" i="44"/>
  <c r="W2803" i="44"/>
  <c r="P2802" i="44"/>
  <c r="S2803" i="44"/>
  <c r="C2803" i="44"/>
  <c r="K2803" i="44"/>
  <c r="D2802" i="44"/>
  <c r="N2803" i="44"/>
  <c r="O2803" i="44"/>
  <c r="C2802" i="44"/>
  <c r="S2802" i="44"/>
  <c r="G2803" i="44"/>
  <c r="R2803" i="44"/>
  <c r="L2803" i="44"/>
  <c r="J2802" i="44"/>
  <c r="E2802" i="44"/>
  <c r="L2802" i="44"/>
  <c r="E2803" i="44"/>
  <c r="Q2803" i="44"/>
  <c r="O2802" i="44"/>
  <c r="X2802" i="44"/>
  <c r="G2802" i="44"/>
  <c r="V2802" i="44"/>
  <c r="R2802" i="44"/>
  <c r="J2803" i="44"/>
  <c r="Y2802" i="44"/>
  <c r="W2802" i="44"/>
  <c r="N2802" i="44"/>
  <c r="H2802" i="44"/>
  <c r="F2803" i="44"/>
  <c r="I2803" i="44"/>
  <c r="T2803" i="44"/>
  <c r="D2803" i="44"/>
  <c r="Y2803" i="44"/>
  <c r="X2803" i="44"/>
  <c r="I2804" i="44"/>
  <c r="X2804" i="44"/>
  <c r="T2804" i="44"/>
  <c r="F2805" i="44"/>
  <c r="H2804" i="44"/>
  <c r="T2807" i="44"/>
  <c r="K2805" i="44"/>
  <c r="M2805" i="44"/>
  <c r="W2804" i="44"/>
  <c r="P2804" i="44"/>
  <c r="Y2805" i="44"/>
  <c r="J2804" i="44"/>
  <c r="D2805" i="44"/>
  <c r="Y2804" i="44"/>
  <c r="W2805" i="44"/>
  <c r="L2805" i="44"/>
  <c r="M2804" i="44"/>
  <c r="K2804" i="44"/>
  <c r="O2804" i="44"/>
  <c r="H2805" i="44"/>
  <c r="P2805" i="44"/>
  <c r="C2805" i="44"/>
  <c r="J2805" i="44"/>
  <c r="C2804" i="44"/>
  <c r="R2805" i="44"/>
  <c r="N2805" i="44"/>
  <c r="S2805" i="44"/>
  <c r="O2805" i="44"/>
  <c r="G2804" i="44"/>
  <c r="N2804" i="44"/>
  <c r="E2804" i="44"/>
  <c r="V2804" i="44"/>
  <c r="F2804" i="44"/>
  <c r="Q2804" i="44"/>
  <c r="Q2805" i="44"/>
  <c r="L2804" i="44"/>
  <c r="V2805" i="44"/>
  <c r="R2804" i="44"/>
  <c r="G2805" i="44"/>
  <c r="S2804" i="44"/>
  <c r="D2804" i="44"/>
  <c r="E2805" i="44"/>
  <c r="T2805" i="44"/>
  <c r="I2805" i="44"/>
  <c r="X2805" i="44"/>
  <c r="I2807" i="44"/>
  <c r="D2806" i="44"/>
  <c r="M2807" i="44"/>
  <c r="E2807" i="44"/>
  <c r="R2806" i="44"/>
  <c r="L2807" i="44"/>
  <c r="W2807" i="44"/>
  <c r="V2806" i="44"/>
  <c r="M2806" i="44"/>
  <c r="H2807" i="44"/>
  <c r="N2806" i="44"/>
  <c r="S2806" i="44"/>
  <c r="F2806" i="44"/>
  <c r="Q2807" i="44"/>
  <c r="W2806" i="44"/>
  <c r="G2806" i="44"/>
  <c r="I2806" i="44"/>
  <c r="V2807" i="44"/>
  <c r="D2807" i="44"/>
  <c r="G2807" i="44"/>
  <c r="F2807" i="44"/>
  <c r="T2806" i="44"/>
  <c r="N2807" i="44"/>
  <c r="K2806" i="44"/>
  <c r="P2806" i="44"/>
  <c r="K2807" i="44"/>
  <c r="C2806" i="44"/>
  <c r="O2806" i="44"/>
  <c r="Y2806" i="44"/>
  <c r="O2807" i="44"/>
  <c r="J2807" i="44"/>
  <c r="Q2806" i="44"/>
  <c r="P2807" i="44"/>
  <c r="R2807" i="44"/>
  <c r="X2806" i="44"/>
  <c r="C2807" i="44"/>
  <c r="X2807" i="44"/>
  <c r="J2806" i="44"/>
  <c r="L2806" i="44"/>
  <c r="Y2807" i="44"/>
  <c r="H2806" i="44"/>
  <c r="E2806" i="44"/>
  <c r="S2807" i="44"/>
  <c r="C2808" i="44"/>
  <c r="O2808" i="44"/>
  <c r="Y2808" i="44"/>
  <c r="E2808" i="44"/>
  <c r="V2808" i="44"/>
  <c r="G2808" i="44"/>
  <c r="F2808" i="44"/>
  <c r="H2808" i="44"/>
  <c r="I2808" i="44"/>
  <c r="S2808" i="44"/>
  <c r="M2808" i="44"/>
  <c r="R2808" i="44"/>
  <c r="L2808" i="44"/>
  <c r="N2808" i="44"/>
  <c r="K2808" i="44"/>
  <c r="D2808" i="44"/>
  <c r="J2808" i="44"/>
  <c r="P2808" i="44"/>
  <c r="Q2808" i="44"/>
  <c r="W2808" i="44"/>
  <c r="X2808" i="44"/>
  <c r="T2808" i="44"/>
  <c r="N2810" i="44"/>
  <c r="K2809" i="44"/>
  <c r="F2809" i="44"/>
  <c r="T2809" i="44"/>
  <c r="O2809" i="44"/>
  <c r="D2809" i="44"/>
  <c r="G2810" i="44"/>
  <c r="X2809" i="44"/>
  <c r="M2809" i="44"/>
  <c r="R2809" i="44"/>
  <c r="W2810" i="44"/>
  <c r="H2809" i="44"/>
  <c r="C2810" i="44"/>
  <c r="W2809" i="44"/>
  <c r="N2809" i="44"/>
  <c r="Y2809" i="44"/>
  <c r="K2810" i="44"/>
  <c r="F2810" i="44"/>
  <c r="J2810" i="44"/>
  <c r="Q2809" i="44"/>
  <c r="I2809" i="44"/>
  <c r="S2809" i="44"/>
  <c r="V2810" i="44"/>
  <c r="V2809" i="44"/>
  <c r="G2809" i="44"/>
  <c r="E2809" i="44"/>
  <c r="L2809" i="44"/>
  <c r="J2809" i="44"/>
  <c r="C2809" i="44"/>
  <c r="Y2810" i="44"/>
  <c r="X2810" i="44"/>
  <c r="O2810" i="44"/>
  <c r="P2809" i="44"/>
  <c r="Q2810" i="44"/>
  <c r="R2810" i="44"/>
  <c r="E2810" i="44"/>
  <c r="M2810" i="44"/>
  <c r="L2810" i="44"/>
  <c r="I2810" i="44"/>
  <c r="H2810" i="44"/>
  <c r="T2810" i="44"/>
  <c r="D2810" i="44"/>
  <c r="P2810" i="44"/>
  <c r="S2810" i="44"/>
  <c r="M2811" i="44"/>
  <c r="E2811" i="44"/>
  <c r="G2812" i="44"/>
  <c r="K2812" i="44"/>
  <c r="S2812" i="44"/>
  <c r="D2812" i="44"/>
  <c r="T2811" i="44"/>
  <c r="J2812" i="44"/>
  <c r="Y2812" i="44"/>
  <c r="N2811" i="44"/>
  <c r="O2811" i="44"/>
  <c r="S2811" i="44"/>
  <c r="P2811" i="44"/>
  <c r="V2811" i="44"/>
  <c r="Q2811" i="44"/>
  <c r="R2811" i="44"/>
  <c r="Y2811" i="44"/>
  <c r="W2812" i="44"/>
  <c r="F2812" i="44"/>
  <c r="C2811" i="44"/>
  <c r="H2811" i="44"/>
  <c r="L2811" i="44"/>
  <c r="J2811" i="44"/>
  <c r="R2812" i="44"/>
  <c r="W2811" i="44"/>
  <c r="G2811" i="44"/>
  <c r="K2811" i="44"/>
  <c r="I2811" i="44"/>
  <c r="X2811" i="44"/>
  <c r="F2811" i="44"/>
  <c r="D2811" i="44"/>
  <c r="H2812" i="44"/>
  <c r="C2812" i="44"/>
  <c r="M2812" i="44"/>
  <c r="N2812" i="44"/>
  <c r="Q2812" i="44"/>
  <c r="I2812" i="44"/>
  <c r="P2812" i="44"/>
  <c r="E2812" i="44"/>
  <c r="L2812" i="44"/>
  <c r="V2812" i="44"/>
  <c r="O2812" i="44"/>
  <c r="T2812" i="44"/>
  <c r="X2812" i="44"/>
  <c r="F2813" i="44"/>
  <c r="D2813" i="44"/>
  <c r="S2813" i="44"/>
  <c r="X2813" i="44"/>
  <c r="Q2813" i="44"/>
  <c r="N2814" i="44"/>
  <c r="P2813" i="44"/>
  <c r="H2813" i="44"/>
  <c r="T2813" i="44"/>
  <c r="L2814" i="44"/>
  <c r="C2814" i="44"/>
  <c r="G2813" i="44"/>
  <c r="Y2813" i="44"/>
  <c r="V2813" i="44"/>
  <c r="F2814" i="44"/>
  <c r="E2813" i="44"/>
  <c r="O2814" i="44"/>
  <c r="J2813" i="44"/>
  <c r="K2814" i="44"/>
  <c r="W2813" i="44"/>
  <c r="L2813" i="44"/>
  <c r="I2814" i="44"/>
  <c r="I2813" i="44"/>
  <c r="K2813" i="44"/>
  <c r="J2814" i="44"/>
  <c r="M2813" i="44"/>
  <c r="R2814" i="44"/>
  <c r="G2814" i="44"/>
  <c r="R2813" i="44"/>
  <c r="S2814" i="44"/>
  <c r="N2813" i="44"/>
  <c r="O2813" i="44"/>
  <c r="C2813" i="44"/>
  <c r="P2814" i="44"/>
  <c r="V2814" i="44"/>
  <c r="M2814" i="44"/>
  <c r="D2814" i="44"/>
  <c r="T2814" i="44"/>
  <c r="H2814" i="44"/>
  <c r="X2814" i="44"/>
  <c r="Q2814" i="44"/>
  <c r="W2814" i="44"/>
  <c r="E2814" i="44"/>
  <c r="Y2814" i="44"/>
  <c r="E2815" i="44"/>
  <c r="H2816" i="44"/>
  <c r="P2815" i="44"/>
  <c r="L2816" i="44"/>
  <c r="L2815" i="44"/>
  <c r="V2816" i="44"/>
  <c r="C2816" i="44"/>
  <c r="R2815" i="44"/>
  <c r="J2815" i="44"/>
  <c r="X2815" i="44"/>
  <c r="Y2815" i="44"/>
  <c r="D2815" i="44"/>
  <c r="I2815" i="44"/>
  <c r="O2815" i="44"/>
  <c r="N2815" i="44"/>
  <c r="W2816" i="44"/>
  <c r="H2815" i="44"/>
  <c r="N2816" i="44"/>
  <c r="K2815" i="44"/>
  <c r="M2816" i="44"/>
  <c r="V2815" i="44"/>
  <c r="Q2815" i="44"/>
  <c r="T2816" i="44"/>
  <c r="M2815" i="44"/>
  <c r="C2815" i="44"/>
  <c r="F2815" i="44"/>
  <c r="J2816" i="44"/>
  <c r="K2816" i="44"/>
  <c r="O2816" i="44"/>
  <c r="S2815" i="44"/>
  <c r="G2815" i="44"/>
  <c r="W2815" i="44"/>
  <c r="T2815" i="44"/>
  <c r="F2816" i="44"/>
  <c r="S2816" i="44"/>
  <c r="D2816" i="44"/>
  <c r="Y2816" i="44"/>
  <c r="E2816" i="44"/>
  <c r="I2816" i="44"/>
  <c r="R2816" i="44"/>
  <c r="Q2816" i="44"/>
  <c r="P2816" i="44"/>
  <c r="X2816" i="44"/>
  <c r="G2816" i="44"/>
  <c r="Y2818" i="44"/>
  <c r="R2818" i="44"/>
  <c r="W2818" i="44"/>
  <c r="C2817" i="44"/>
  <c r="S2817" i="44"/>
  <c r="J2818" i="44"/>
  <c r="S2818" i="44"/>
  <c r="X2817" i="44"/>
  <c r="E2817" i="44"/>
  <c r="M2818" i="44"/>
  <c r="N2817" i="44"/>
  <c r="W2817" i="44"/>
  <c r="Y2817" i="44"/>
  <c r="D2817" i="44"/>
  <c r="K2817" i="44"/>
  <c r="F2818" i="44"/>
  <c r="P2817" i="44"/>
  <c r="R2817" i="44"/>
  <c r="F2817" i="44"/>
  <c r="G2818" i="44"/>
  <c r="O2817" i="44"/>
  <c r="V2817" i="44"/>
  <c r="G2817" i="44"/>
  <c r="O2818" i="44"/>
  <c r="L2817" i="44"/>
  <c r="Q2817" i="44"/>
  <c r="V2818" i="44"/>
  <c r="H2817" i="44"/>
  <c r="I2817" i="44"/>
  <c r="T2817" i="44"/>
  <c r="J2817" i="44"/>
  <c r="K2818" i="44"/>
  <c r="H2818" i="44"/>
  <c r="M2817" i="44"/>
  <c r="I2818" i="44"/>
  <c r="T2818" i="44"/>
  <c r="N2818" i="44"/>
  <c r="C2818" i="44"/>
  <c r="P2818" i="44"/>
  <c r="L2818" i="44"/>
  <c r="Q2818" i="44"/>
  <c r="E2818" i="44"/>
  <c r="X2818" i="44"/>
  <c r="D2818" i="44"/>
  <c r="F2819" i="44"/>
  <c r="I2820" i="44"/>
  <c r="E2819" i="44"/>
  <c r="J2820" i="44"/>
  <c r="K2820" i="44"/>
  <c r="N2820" i="44"/>
  <c r="L2819" i="44"/>
  <c r="T2819" i="44"/>
  <c r="C2819" i="44"/>
  <c r="L2820" i="44"/>
  <c r="S2820" i="44"/>
  <c r="X2819" i="44"/>
  <c r="O2819" i="44"/>
  <c r="P2819" i="44"/>
  <c r="R2819" i="44"/>
  <c r="M2819" i="44"/>
  <c r="K2819" i="44"/>
  <c r="W2819" i="44"/>
  <c r="T2820" i="44"/>
  <c r="D2820" i="44"/>
  <c r="W2820" i="44"/>
  <c r="X2820" i="44"/>
  <c r="P2820" i="44"/>
  <c r="C2820" i="44"/>
  <c r="S2819" i="44"/>
  <c r="H2820" i="44"/>
  <c r="V2820" i="44"/>
  <c r="J2819" i="44"/>
  <c r="Y2819" i="44"/>
  <c r="N2819" i="44"/>
  <c r="G2819" i="44"/>
  <c r="Q2820" i="44"/>
  <c r="E2820" i="44"/>
  <c r="I2819" i="44"/>
  <c r="H2819" i="44"/>
  <c r="Q2819" i="44"/>
  <c r="M2820" i="44"/>
  <c r="V2819" i="44"/>
  <c r="D2819" i="44"/>
  <c r="Y2820" i="44"/>
  <c r="O2820" i="44"/>
  <c r="R2820" i="44"/>
  <c r="F2820" i="44"/>
  <c r="G2820" i="44"/>
  <c r="S2822" i="44"/>
  <c r="P2822" i="44"/>
  <c r="L2821" i="44"/>
  <c r="S2821" i="44"/>
  <c r="D2821" i="44"/>
  <c r="I2821" i="44"/>
  <c r="E2821" i="44"/>
  <c r="K2822" i="44"/>
  <c r="J2821" i="44"/>
  <c r="K2821" i="44"/>
  <c r="V2821" i="44"/>
  <c r="X2821" i="44"/>
  <c r="Q2821" i="44"/>
  <c r="N2821" i="44"/>
  <c r="W2822" i="44"/>
  <c r="F2821" i="44"/>
  <c r="M2821" i="44"/>
  <c r="Y2821" i="44"/>
  <c r="W2821" i="44"/>
  <c r="V2822" i="44"/>
  <c r="P2821" i="44"/>
  <c r="G2822" i="44"/>
  <c r="C2822" i="44"/>
  <c r="C2821" i="44"/>
  <c r="O2821" i="44"/>
  <c r="T2821" i="44"/>
  <c r="O2822" i="44"/>
  <c r="J2822" i="44"/>
  <c r="R2821" i="44"/>
  <c r="N2822" i="44"/>
  <c r="H2821" i="44"/>
  <c r="G2821" i="44"/>
  <c r="L2822" i="44"/>
  <c r="Q2822" i="44"/>
  <c r="T2822" i="44"/>
  <c r="R2822" i="44"/>
  <c r="D2822" i="44"/>
  <c r="E2822" i="44"/>
  <c r="X2822" i="44"/>
  <c r="F2822" i="44"/>
  <c r="M2822" i="44"/>
  <c r="I2822" i="44"/>
  <c r="H2822" i="44"/>
  <c r="Y2822" i="44"/>
  <c r="Y2823" i="44"/>
  <c r="S2824" i="44"/>
  <c r="P2823" i="44"/>
  <c r="K2824" i="44"/>
  <c r="T2823" i="44"/>
  <c r="F2823" i="44"/>
  <c r="Q2824" i="44"/>
  <c r="C2824" i="44"/>
  <c r="R2824" i="44"/>
  <c r="Q2823" i="44"/>
  <c r="H2823" i="44"/>
  <c r="O2823" i="44"/>
  <c r="G2823" i="44"/>
  <c r="V2823" i="44"/>
  <c r="I2823" i="44"/>
  <c r="W2824" i="44"/>
  <c r="C2823" i="44"/>
  <c r="R2823" i="44"/>
  <c r="F2824" i="44"/>
  <c r="E2823" i="44"/>
  <c r="S2823" i="44"/>
  <c r="N2823" i="44"/>
  <c r="D2823" i="44"/>
  <c r="K2823" i="44"/>
  <c r="N2824" i="44"/>
  <c r="G2824" i="44"/>
  <c r="W2823" i="44"/>
  <c r="M2823" i="44"/>
  <c r="J2823" i="44"/>
  <c r="J2824" i="44"/>
  <c r="L2823" i="44"/>
  <c r="V2824" i="44"/>
  <c r="X2823" i="44"/>
  <c r="L2824" i="44"/>
  <c r="E2824" i="44"/>
  <c r="D2824" i="44"/>
  <c r="X2824" i="44"/>
  <c r="Y2824" i="44"/>
  <c r="P2824" i="44"/>
  <c r="H2824" i="44"/>
  <c r="T2824" i="44"/>
  <c r="M2824" i="44"/>
  <c r="I2824" i="44"/>
  <c r="O2824" i="44"/>
  <c r="W2825" i="44"/>
  <c r="H2825" i="44"/>
  <c r="F2826" i="44"/>
  <c r="G2825" i="44"/>
  <c r="S2825" i="44"/>
  <c r="P2825" i="44"/>
  <c r="R2826" i="44"/>
  <c r="S2826" i="44"/>
  <c r="V2825" i="44"/>
  <c r="O2826" i="44"/>
  <c r="O2825" i="44"/>
  <c r="V2826" i="44"/>
  <c r="M2825" i="44"/>
  <c r="K2825" i="44"/>
  <c r="N2825" i="44"/>
  <c r="T2825" i="44"/>
  <c r="D2825" i="44"/>
  <c r="L2825" i="44"/>
  <c r="R2825" i="44"/>
  <c r="N2826" i="44"/>
  <c r="Q2825" i="44"/>
  <c r="W2826" i="44"/>
  <c r="X2826" i="44"/>
  <c r="X2825" i="44"/>
  <c r="H2826" i="44"/>
  <c r="F2825" i="44"/>
  <c r="E2825" i="44"/>
  <c r="G2826" i="44"/>
  <c r="C2826" i="44"/>
  <c r="J2825" i="44"/>
  <c r="I2825" i="44"/>
  <c r="Y2825" i="44"/>
  <c r="C2825" i="44"/>
  <c r="L2826" i="44"/>
  <c r="Y2826" i="44"/>
  <c r="T2826" i="44"/>
  <c r="M2826" i="44"/>
  <c r="Q2826" i="44"/>
  <c r="K2826" i="44"/>
  <c r="I2826" i="44"/>
  <c r="E2826" i="44"/>
  <c r="D2826" i="44"/>
  <c r="P2826" i="44"/>
  <c r="J2826" i="44"/>
  <c r="D2827" i="44"/>
  <c r="O2827" i="44"/>
  <c r="M2827" i="44"/>
  <c r="O2828" i="44"/>
  <c r="W2828" i="44"/>
  <c r="S2827" i="44"/>
  <c r="H2827" i="44"/>
  <c r="Q2828" i="44"/>
  <c r="E2827" i="44"/>
  <c r="V2828" i="44"/>
  <c r="K2828" i="44"/>
  <c r="Y2828" i="44"/>
  <c r="Y2827" i="44"/>
  <c r="X2828" i="44"/>
  <c r="C2828" i="44"/>
  <c r="Q2827" i="44"/>
  <c r="J2828" i="44"/>
  <c r="V2827" i="44"/>
  <c r="P2827" i="44"/>
  <c r="T2827" i="44"/>
  <c r="L2827" i="44"/>
  <c r="G2827" i="44"/>
  <c r="G2828" i="44"/>
  <c r="I2827" i="44"/>
  <c r="N2828" i="44"/>
  <c r="F2827" i="44"/>
  <c r="W2827" i="44"/>
  <c r="R2827" i="44"/>
  <c r="F2828" i="44"/>
  <c r="J2827" i="44"/>
  <c r="X2827" i="44"/>
  <c r="C2827" i="44"/>
  <c r="N2827" i="44"/>
  <c r="K2827" i="44"/>
  <c r="T2828" i="44"/>
  <c r="H2828" i="44"/>
  <c r="P2828" i="44"/>
  <c r="M2828" i="44"/>
  <c r="R2828" i="44"/>
  <c r="S2828" i="44"/>
  <c r="L2828" i="44"/>
  <c r="I2828" i="44"/>
  <c r="D2828" i="44"/>
  <c r="E2828" i="44"/>
  <c r="V2830" i="44"/>
  <c r="F2830" i="44"/>
  <c r="I2830" i="44"/>
  <c r="X2829" i="44"/>
  <c r="O2829" i="44"/>
  <c r="R2829" i="44"/>
  <c r="N2829" i="44"/>
  <c r="D2830" i="44"/>
  <c r="I2829" i="44"/>
  <c r="G2830" i="44"/>
  <c r="K2829" i="44"/>
  <c r="S2829" i="44"/>
  <c r="G2829" i="44"/>
  <c r="D2829" i="44"/>
  <c r="C2829" i="44"/>
  <c r="Y2830" i="44"/>
  <c r="V2829" i="44"/>
  <c r="J2829" i="44"/>
  <c r="H2829" i="44"/>
  <c r="L2829" i="44"/>
  <c r="W2829" i="44"/>
  <c r="E2829" i="44"/>
  <c r="R2830" i="44"/>
  <c r="K2830" i="44"/>
  <c r="Q2829" i="44"/>
  <c r="H2830" i="44"/>
  <c r="J2830" i="44"/>
  <c r="T2829" i="44"/>
  <c r="F2829" i="44"/>
  <c r="S2830" i="44"/>
  <c r="Y2829" i="44"/>
  <c r="P2829" i="44"/>
  <c r="W2830" i="44"/>
  <c r="M2829" i="44"/>
  <c r="L2830" i="44"/>
  <c r="E2830" i="44"/>
  <c r="X2830" i="44"/>
  <c r="M2830" i="44"/>
  <c r="T2830" i="44"/>
  <c r="C2830" i="44"/>
  <c r="Q2830" i="44"/>
  <c r="O2830" i="44"/>
  <c r="N2830" i="44"/>
  <c r="P2830" i="44"/>
  <c r="W2831" i="44"/>
  <c r="F2832" i="44"/>
  <c r="X2831" i="44"/>
  <c r="R2831" i="44"/>
  <c r="K2832" i="44"/>
  <c r="T2831" i="44"/>
  <c r="C2832" i="44"/>
  <c r="D2831" i="44"/>
  <c r="R2832" i="44"/>
  <c r="S2832" i="44"/>
  <c r="Y2831" i="44"/>
  <c r="K2831" i="44"/>
  <c r="Q2831" i="44"/>
  <c r="Y2832" i="44"/>
  <c r="L2832" i="44"/>
  <c r="J2832" i="44"/>
  <c r="N2832" i="44"/>
  <c r="M2831" i="44"/>
  <c r="L2831" i="44"/>
  <c r="I2832" i="44"/>
  <c r="O2832" i="44"/>
  <c r="N2831" i="44"/>
  <c r="G2831" i="44"/>
  <c r="E2831" i="44"/>
  <c r="H2831" i="44"/>
  <c r="V2831" i="44"/>
  <c r="I2831" i="44"/>
  <c r="G2832" i="44"/>
  <c r="O2831" i="44"/>
  <c r="S2831" i="44"/>
  <c r="C2831" i="44"/>
  <c r="J2831" i="44"/>
  <c r="F2831" i="44"/>
  <c r="P2831" i="44"/>
  <c r="M2832" i="44"/>
  <c r="E2832" i="44"/>
  <c r="V2832" i="44"/>
  <c r="X2832" i="44"/>
  <c r="Q2832" i="44"/>
  <c r="P2832" i="44"/>
  <c r="H2832" i="44"/>
  <c r="T2832" i="44"/>
  <c r="D2832" i="44"/>
  <c r="W2832" i="44"/>
  <c r="T2834" i="44"/>
  <c r="O2833" i="44"/>
  <c r="I2833" i="44"/>
  <c r="D2834" i="44"/>
  <c r="W2833" i="44"/>
  <c r="S2834" i="44"/>
  <c r="O2834" i="44"/>
  <c r="S2833" i="44"/>
  <c r="L2834" i="44"/>
  <c r="K2833" i="44"/>
  <c r="M2834" i="44"/>
  <c r="X2834" i="44"/>
  <c r="P2834" i="44"/>
  <c r="L2833" i="44"/>
  <c r="C2834" i="44"/>
  <c r="M2833" i="44"/>
  <c r="C2833" i="44"/>
  <c r="T2833" i="44"/>
  <c r="F2833" i="44"/>
  <c r="H2833" i="44"/>
  <c r="G2833" i="44"/>
  <c r="R2833" i="44"/>
  <c r="E2833" i="44"/>
  <c r="Q2834" i="44"/>
  <c r="V2833" i="44"/>
  <c r="Y2833" i="44"/>
  <c r="Y2834" i="44"/>
  <c r="X2833" i="44"/>
  <c r="D2833" i="44"/>
  <c r="V2834" i="44"/>
  <c r="N2834" i="44"/>
  <c r="N2833" i="44"/>
  <c r="W2834" i="44"/>
  <c r="G2834" i="44"/>
  <c r="H2834" i="44"/>
  <c r="J2834" i="44"/>
  <c r="J2833" i="44"/>
  <c r="Q2833" i="44"/>
  <c r="K2834" i="44"/>
  <c r="I2834" i="44"/>
  <c r="P2833" i="44"/>
  <c r="F2834" i="44"/>
  <c r="E2834" i="44"/>
  <c r="R2834" i="44"/>
  <c r="S2836" i="44"/>
  <c r="O2836" i="44"/>
  <c r="S2835" i="44"/>
  <c r="D2835" i="44"/>
  <c r="R2835" i="44"/>
  <c r="J2835" i="44"/>
  <c r="J2836" i="44"/>
  <c r="T2836" i="44"/>
  <c r="D2840" i="44"/>
  <c r="M2835" i="44"/>
  <c r="V2836" i="44"/>
  <c r="X2835" i="44"/>
  <c r="P2836" i="44"/>
  <c r="N2836" i="44"/>
  <c r="E2836" i="44"/>
  <c r="Y2836" i="44"/>
  <c r="T2835" i="44"/>
  <c r="D2836" i="44"/>
  <c r="L2835" i="44"/>
  <c r="G2835" i="44"/>
  <c r="O2835" i="44"/>
  <c r="H2836" i="44"/>
  <c r="P2835" i="44"/>
  <c r="F2835" i="44"/>
  <c r="M2836" i="44"/>
  <c r="I2835" i="44"/>
  <c r="Y2835" i="44"/>
  <c r="C2836" i="44"/>
  <c r="G2836" i="44"/>
  <c r="K2835" i="44"/>
  <c r="X2836" i="44"/>
  <c r="K2836" i="44"/>
  <c r="C2835" i="44"/>
  <c r="W2835" i="44"/>
  <c r="E2835" i="44"/>
  <c r="R2836" i="44"/>
  <c r="L2836" i="44"/>
  <c r="V2835" i="44"/>
  <c r="H2835" i="44"/>
  <c r="Q2835" i="44"/>
  <c r="N2835" i="44"/>
  <c r="W2836" i="44"/>
  <c r="I2836" i="44"/>
  <c r="J2840" i="44"/>
  <c r="I2838" i="44"/>
  <c r="F2836" i="44"/>
  <c r="Q2836" i="44"/>
  <c r="T2837" i="44"/>
  <c r="N2837" i="44"/>
  <c r="K2837" i="44"/>
  <c r="X2837" i="44"/>
  <c r="J2838" i="44"/>
  <c r="Q2837" i="44"/>
  <c r="V2838" i="44"/>
  <c r="K2838" i="44"/>
  <c r="V2837" i="44"/>
  <c r="H2837" i="44"/>
  <c r="W2838" i="44"/>
  <c r="O2838" i="44"/>
  <c r="C2838" i="44"/>
  <c r="P2838" i="44"/>
  <c r="S2837" i="44"/>
  <c r="Y2837" i="44"/>
  <c r="G2838" i="44"/>
  <c r="M2838" i="44"/>
  <c r="E2838" i="44"/>
  <c r="D2838" i="44"/>
  <c r="Q2838" i="44"/>
  <c r="G2837" i="44"/>
  <c r="M2837" i="44"/>
  <c r="S2838" i="44"/>
  <c r="Y2838" i="44"/>
  <c r="I2837" i="44"/>
  <c r="R2837" i="44"/>
  <c r="W2837" i="44"/>
  <c r="D2837" i="44"/>
  <c r="T2838" i="44"/>
  <c r="R2838" i="44"/>
  <c r="F2838" i="44"/>
  <c r="L2838" i="44"/>
  <c r="X2838" i="44"/>
  <c r="L2837" i="44"/>
  <c r="N2838" i="44"/>
  <c r="O2837" i="44"/>
  <c r="P2837" i="44"/>
  <c r="J2837" i="44"/>
  <c r="E2837" i="44"/>
  <c r="C2837" i="44"/>
  <c r="F2837" i="44"/>
  <c r="M2842" i="44"/>
  <c r="H2838" i="44"/>
  <c r="E2840" i="44"/>
  <c r="P2839" i="44"/>
  <c r="K2839" i="44"/>
  <c r="Y2840" i="44"/>
  <c r="D2839" i="44"/>
  <c r="H2839" i="44"/>
  <c r="R2839" i="44"/>
  <c r="C2839" i="44"/>
  <c r="I2839" i="44"/>
  <c r="K2840" i="44"/>
  <c r="X2840" i="44"/>
  <c r="O2839" i="44"/>
  <c r="M2839" i="44"/>
  <c r="X2839" i="44"/>
  <c r="Y2839" i="44"/>
  <c r="O2840" i="44"/>
  <c r="J2839" i="44"/>
  <c r="T2840" i="44"/>
  <c r="T2839" i="44"/>
  <c r="S2840" i="44"/>
  <c r="Q2839" i="44"/>
  <c r="W2840" i="44"/>
  <c r="L2840" i="44"/>
  <c r="G2839" i="44"/>
  <c r="F2839" i="44"/>
  <c r="G2840" i="44"/>
  <c r="V2840" i="44"/>
  <c r="C2840" i="44"/>
  <c r="Q2840" i="44"/>
  <c r="I2840" i="44"/>
  <c r="W2839" i="44"/>
  <c r="L2839" i="44"/>
  <c r="F2840" i="44"/>
  <c r="M2840" i="44"/>
  <c r="S2839" i="44"/>
  <c r="N2839" i="44"/>
  <c r="R2840" i="44"/>
  <c r="H2840" i="44"/>
  <c r="E2839" i="44"/>
  <c r="V2839" i="44"/>
  <c r="N2840" i="44"/>
  <c r="S2842" i="44"/>
  <c r="G2842" i="44"/>
  <c r="V2842" i="44"/>
  <c r="E2843" i="44"/>
  <c r="P2842" i="44"/>
  <c r="P2840" i="44"/>
  <c r="J2842" i="44"/>
  <c r="O2842" i="44"/>
  <c r="R2842" i="44"/>
  <c r="J2841" i="44"/>
  <c r="P2841" i="44"/>
  <c r="L2841" i="44"/>
  <c r="X2841" i="44"/>
  <c r="W2841" i="44"/>
  <c r="I2841" i="44"/>
  <c r="Q2841" i="44"/>
  <c r="W2842" i="44"/>
  <c r="E2841" i="44"/>
  <c r="K2841" i="44"/>
  <c r="D2842" i="44"/>
  <c r="T2841" i="44"/>
  <c r="C2841" i="44"/>
  <c r="R2841" i="44"/>
  <c r="K2842" i="44"/>
  <c r="H2841" i="44"/>
  <c r="S2841" i="44"/>
  <c r="G2841" i="44"/>
  <c r="X2842" i="44"/>
  <c r="O2841" i="44"/>
  <c r="N2841" i="44"/>
  <c r="V2841" i="44"/>
  <c r="Y2842" i="44"/>
  <c r="M2841" i="44"/>
  <c r="Y2841" i="44"/>
  <c r="F2841" i="44"/>
  <c r="D2841" i="44"/>
  <c r="F2842" i="44"/>
  <c r="N2843" i="44"/>
  <c r="N2842" i="44"/>
  <c r="M2843" i="44"/>
  <c r="I2842" i="44"/>
  <c r="X2843" i="44"/>
  <c r="C2843" i="44"/>
  <c r="R2843" i="44"/>
  <c r="C2842" i="44"/>
  <c r="T2842" i="44"/>
  <c r="Y2843" i="44"/>
  <c r="K2843" i="44"/>
  <c r="O2843" i="44"/>
  <c r="L2843" i="44"/>
  <c r="Q2842" i="44"/>
  <c r="L2842" i="44"/>
  <c r="H2843" i="44"/>
  <c r="H2842" i="44"/>
  <c r="I2843" i="44"/>
  <c r="W2843" i="44"/>
  <c r="E2842" i="44"/>
  <c r="S2843" i="44"/>
  <c r="G2843" i="44"/>
  <c r="V2843" i="44"/>
  <c r="J2843" i="44"/>
  <c r="P2843" i="44"/>
  <c r="D2843" i="44"/>
  <c r="Q2843" i="44"/>
  <c r="T2843" i="44"/>
  <c r="F2843" i="44"/>
  <c r="L2844" i="44"/>
  <c r="S2844" i="44"/>
  <c r="N2844" i="44"/>
  <c r="D2845" i="44"/>
  <c r="T2844" i="44"/>
  <c r="E2844" i="44"/>
  <c r="V2844" i="44"/>
  <c r="I2844" i="44"/>
  <c r="K2845" i="44"/>
  <c r="K2844" i="44"/>
  <c r="N2845" i="44"/>
  <c r="H2844" i="44"/>
  <c r="X2845" i="44"/>
  <c r="V2845" i="44"/>
  <c r="L2845" i="44"/>
  <c r="Q2845" i="44"/>
  <c r="J2844" i="44"/>
  <c r="D2844" i="44"/>
  <c r="F2844" i="44"/>
  <c r="W2844" i="44"/>
  <c r="W2845" i="44"/>
  <c r="M2844" i="44"/>
  <c r="Y2844" i="44"/>
  <c r="Q2844" i="44"/>
  <c r="R2844" i="44"/>
  <c r="O2844" i="44"/>
  <c r="O2845" i="44"/>
  <c r="C2844" i="44"/>
  <c r="G2844" i="44"/>
  <c r="P2844" i="44"/>
  <c r="Y2845" i="44"/>
  <c r="X2844" i="44"/>
  <c r="M2845" i="44"/>
  <c r="S2845" i="44"/>
  <c r="T2845" i="44"/>
  <c r="J2845" i="44"/>
  <c r="F2845" i="44"/>
  <c r="R2845" i="44"/>
  <c r="P2845" i="44"/>
  <c r="H2845" i="44"/>
  <c r="C2845" i="44"/>
  <c r="E2845" i="44"/>
  <c r="I2845" i="44"/>
  <c r="G2845" i="44"/>
  <c r="Q2846" i="44"/>
  <c r="N2847" i="44"/>
  <c r="P2846" i="44"/>
  <c r="G2846" i="44"/>
  <c r="C2846" i="44"/>
  <c r="V2847" i="44"/>
  <c r="L2846" i="44"/>
  <c r="P2847" i="44"/>
  <c r="E2846" i="44"/>
  <c r="R2847" i="44"/>
  <c r="G2847" i="44"/>
  <c r="R2846" i="44"/>
  <c r="S2846" i="44"/>
  <c r="Y2847" i="44"/>
  <c r="O2846" i="44"/>
  <c r="T2846" i="44"/>
  <c r="F2846" i="44"/>
  <c r="D2847" i="44"/>
  <c r="K2846" i="44"/>
  <c r="H2846" i="44"/>
  <c r="W2847" i="44"/>
  <c r="M2846" i="44"/>
  <c r="H2847" i="44"/>
  <c r="N2846" i="44"/>
  <c r="X2846" i="44"/>
  <c r="J2847" i="44"/>
  <c r="J2846" i="44"/>
  <c r="D2846" i="44"/>
  <c r="I2846" i="44"/>
  <c r="Y2846" i="44"/>
  <c r="W2846" i="44"/>
  <c r="V2846" i="44"/>
  <c r="S2847" i="44"/>
  <c r="X2847" i="44"/>
  <c r="E2847" i="44"/>
  <c r="K2847" i="44"/>
  <c r="F2847" i="44"/>
  <c r="T2847" i="44"/>
  <c r="C2847" i="44"/>
  <c r="I2847" i="44"/>
  <c r="M2847" i="44"/>
  <c r="L2847" i="44"/>
  <c r="O2847" i="44"/>
  <c r="Q2847" i="44"/>
  <c r="N2848" i="44"/>
  <c r="H2848" i="44"/>
  <c r="W2848" i="44"/>
  <c r="F2848" i="44"/>
  <c r="X2848" i="44"/>
  <c r="J2848" i="44"/>
  <c r="P2848" i="44"/>
  <c r="O2848" i="44"/>
  <c r="L2848" i="44"/>
  <c r="C2848" i="44"/>
  <c r="G2848" i="44"/>
  <c r="E2848" i="44"/>
  <c r="I2848" i="44"/>
  <c r="R2848" i="44"/>
  <c r="Q2848" i="44"/>
  <c r="Y2848" i="44"/>
  <c r="K2848" i="44"/>
  <c r="M2848" i="44"/>
  <c r="T2848" i="44"/>
  <c r="D2848" i="44"/>
  <c r="S2848" i="44"/>
  <c r="V2848" i="44"/>
  <c r="J2849" i="44"/>
  <c r="Y2849" i="44"/>
  <c r="X2849" i="44"/>
  <c r="C2849" i="44"/>
  <c r="N2849" i="44"/>
  <c r="T2849" i="44"/>
  <c r="Q2849" i="44"/>
  <c r="G2849" i="44"/>
  <c r="K2849" i="44"/>
  <c r="F2849" i="44"/>
  <c r="S2849" i="44"/>
  <c r="D2849" i="44"/>
  <c r="E2849" i="44"/>
  <c r="O2849" i="44"/>
  <c r="I2849" i="44"/>
  <c r="P2849" i="44"/>
  <c r="H2849" i="44"/>
  <c r="L2849" i="44"/>
  <c r="V2849" i="44"/>
  <c r="W2849" i="44"/>
  <c r="M2849" i="44"/>
  <c r="R2849" i="44"/>
  <c r="E2851" i="44"/>
  <c r="S2851" i="44"/>
  <c r="X2850" i="44"/>
  <c r="T2850" i="44"/>
  <c r="F2850" i="44"/>
  <c r="J2850" i="44"/>
  <c r="M2850" i="44"/>
  <c r="N2851" i="44"/>
  <c r="F2851" i="44"/>
  <c r="C2850" i="44"/>
  <c r="D2850" i="44"/>
  <c r="V2850" i="44"/>
  <c r="H2850" i="44"/>
  <c r="R2850" i="44"/>
  <c r="W2851" i="44"/>
  <c r="S2850" i="44"/>
  <c r="C2851" i="44"/>
  <c r="P2851" i="44"/>
  <c r="K2850" i="44"/>
  <c r="L2850" i="44"/>
  <c r="Q2851" i="44"/>
  <c r="G2850" i="44"/>
  <c r="Y2850" i="44"/>
  <c r="K2851" i="44"/>
  <c r="Q2850" i="44"/>
  <c r="P2850" i="44"/>
  <c r="N2850" i="44"/>
  <c r="O2851" i="44"/>
  <c r="I2850" i="44"/>
  <c r="T2851" i="44"/>
  <c r="W2850" i="44"/>
  <c r="O2850" i="44"/>
  <c r="J2851" i="44"/>
  <c r="E2850" i="44"/>
  <c r="H2851" i="44"/>
  <c r="R2851" i="44"/>
  <c r="L2851" i="44"/>
  <c r="V2851" i="44"/>
  <c r="Y2851" i="44"/>
  <c r="X2851" i="44"/>
  <c r="I2851" i="44"/>
  <c r="M2851" i="44"/>
  <c r="G2851" i="44"/>
  <c r="D2851" i="44"/>
  <c r="F2852" i="44"/>
  <c r="J2853" i="44"/>
  <c r="Y2852" i="44"/>
  <c r="K2852" i="44"/>
  <c r="L2853" i="44"/>
  <c r="E2852" i="44"/>
  <c r="H2853" i="44"/>
  <c r="I2852" i="44"/>
  <c r="P2852" i="44"/>
  <c r="R2852" i="44"/>
  <c r="D2852" i="44"/>
  <c r="I2853" i="44"/>
  <c r="E2853" i="44"/>
  <c r="T2852" i="44"/>
  <c r="J2852" i="44"/>
  <c r="L2852" i="44"/>
  <c r="N2852" i="44"/>
  <c r="G2852" i="44"/>
  <c r="Y2853" i="44"/>
  <c r="X2852" i="44"/>
  <c r="W2852" i="44"/>
  <c r="G2853" i="44"/>
  <c r="H2852" i="44"/>
  <c r="K2853" i="44"/>
  <c r="O2852" i="44"/>
  <c r="S2853" i="44"/>
  <c r="M2852" i="44"/>
  <c r="Q2852" i="44"/>
  <c r="X2853" i="44"/>
  <c r="C2852" i="44"/>
  <c r="V2853" i="44"/>
  <c r="S2852" i="44"/>
  <c r="V2852" i="44"/>
  <c r="T2853" i="44"/>
  <c r="N2853" i="44"/>
  <c r="O2853" i="44"/>
  <c r="C2853" i="44"/>
  <c r="F2853" i="44"/>
  <c r="M2853" i="44"/>
  <c r="P2853" i="44"/>
  <c r="Q2853" i="44"/>
  <c r="W2853" i="44"/>
  <c r="R2853" i="44"/>
  <c r="D2853" i="44"/>
  <c r="S2855" i="44"/>
  <c r="N2854" i="44"/>
  <c r="C2854" i="44"/>
  <c r="L2854" i="44"/>
  <c r="O2855" i="44"/>
  <c r="C2855" i="44"/>
  <c r="R2854" i="44"/>
  <c r="T2854" i="44"/>
  <c r="P2854" i="44"/>
  <c r="H2854" i="44"/>
  <c r="J2854" i="44"/>
  <c r="P2855" i="44"/>
  <c r="D2855" i="44"/>
  <c r="M2855" i="44"/>
  <c r="O2854" i="44"/>
  <c r="X2854" i="44"/>
  <c r="E2854" i="44"/>
  <c r="F2855" i="44"/>
  <c r="F2854" i="44"/>
  <c r="G2854" i="44"/>
  <c r="K2854" i="44"/>
  <c r="Q2854" i="44"/>
  <c r="R2855" i="44"/>
  <c r="I2854" i="44"/>
  <c r="Y2854" i="44"/>
  <c r="M2854" i="44"/>
  <c r="D2854" i="44"/>
  <c r="Q2855" i="44"/>
  <c r="Y2855" i="44"/>
  <c r="V2854" i="44"/>
  <c r="N2855" i="44"/>
  <c r="S2854" i="44"/>
  <c r="W2854" i="44"/>
  <c r="T2855" i="44"/>
  <c r="L2855" i="44"/>
  <c r="E2855" i="44"/>
  <c r="K2855" i="44"/>
  <c r="I2855" i="44"/>
  <c r="H2855" i="44"/>
  <c r="G2855" i="44"/>
  <c r="J2855" i="44"/>
  <c r="V2855" i="44"/>
  <c r="X2855" i="44"/>
  <c r="W2855" i="44"/>
  <c r="H2857" i="44"/>
  <c r="O2857" i="44"/>
  <c r="Q2857" i="44"/>
  <c r="H2856" i="44"/>
  <c r="D2857" i="44"/>
  <c r="Y2856" i="44"/>
  <c r="P2856" i="44"/>
  <c r="V2856" i="44"/>
  <c r="E2856" i="44"/>
  <c r="E2857" i="44"/>
  <c r="G2856" i="44"/>
  <c r="R2856" i="44"/>
  <c r="W2857" i="44"/>
  <c r="S2856" i="44"/>
  <c r="W2856" i="44"/>
  <c r="C2856" i="44"/>
  <c r="L2856" i="44"/>
  <c r="R2857" i="44"/>
  <c r="F2857" i="44"/>
  <c r="J2856" i="44"/>
  <c r="V2857" i="44"/>
  <c r="S2857" i="44"/>
  <c r="Q2856" i="44"/>
  <c r="N2857" i="44"/>
  <c r="O2856" i="44"/>
  <c r="X2856" i="44"/>
  <c r="T2856" i="44"/>
  <c r="K2856" i="44"/>
  <c r="G2857" i="44"/>
  <c r="L2857" i="44"/>
  <c r="N2856" i="44"/>
  <c r="D2856" i="44"/>
  <c r="F2856" i="44"/>
  <c r="I2856" i="44"/>
  <c r="T2857" i="44"/>
  <c r="K2857" i="44"/>
  <c r="X2857" i="44"/>
  <c r="M2856" i="44"/>
  <c r="C2857" i="44"/>
  <c r="M2857" i="44"/>
  <c r="I2857" i="44"/>
  <c r="J2857" i="44"/>
  <c r="P2857" i="44"/>
  <c r="Y2857" i="44"/>
  <c r="E2858" i="44"/>
  <c r="K2859" i="44"/>
  <c r="K2858" i="44"/>
  <c r="J2859" i="44"/>
  <c r="H2858" i="44"/>
  <c r="N2859" i="44"/>
  <c r="N2858" i="44"/>
  <c r="I2859" i="44"/>
  <c r="S2858" i="44"/>
  <c r="Q2858" i="44"/>
  <c r="G2858" i="44"/>
  <c r="T2858" i="44"/>
  <c r="V2858" i="44"/>
  <c r="O2858" i="44"/>
  <c r="F2858" i="44"/>
  <c r="M2859" i="44"/>
  <c r="G2859" i="44"/>
  <c r="W2859" i="44"/>
  <c r="X2859" i="44"/>
  <c r="O2859" i="44"/>
  <c r="L2859" i="44"/>
  <c r="P2858" i="44"/>
  <c r="H2859" i="44"/>
  <c r="D2858" i="44"/>
  <c r="Y2858" i="44"/>
  <c r="V2859" i="44"/>
  <c r="X2858" i="44"/>
  <c r="F2859" i="44"/>
  <c r="R2859" i="44"/>
  <c r="C2858" i="44"/>
  <c r="T2859" i="44"/>
  <c r="L2858" i="44"/>
  <c r="Q2859" i="44"/>
  <c r="M2858" i="44"/>
  <c r="C2859" i="44"/>
  <c r="W2858" i="44"/>
  <c r="R2858" i="44"/>
  <c r="I2858" i="44"/>
  <c r="J2858" i="44"/>
  <c r="Y2859" i="44"/>
  <c r="S2859" i="44"/>
  <c r="P2859" i="44"/>
  <c r="E2859" i="44"/>
  <c r="D2859" i="44"/>
  <c r="D2860" i="44"/>
  <c r="O2860" i="44"/>
  <c r="G2861" i="44"/>
  <c r="K2861" i="44"/>
  <c r="F2861" i="44"/>
  <c r="F2860" i="44"/>
  <c r="Q2860" i="44"/>
  <c r="X2860" i="44"/>
  <c r="H2861" i="44"/>
  <c r="S2861" i="44"/>
  <c r="L2860" i="44"/>
  <c r="M2860" i="44"/>
  <c r="J2860" i="44"/>
  <c r="P2860" i="44"/>
  <c r="P2861" i="44"/>
  <c r="C2861" i="44"/>
  <c r="L2861" i="44"/>
  <c r="M2861" i="44"/>
  <c r="G2860" i="44"/>
  <c r="R2860" i="44"/>
  <c r="T2861" i="44"/>
  <c r="X2861" i="44"/>
  <c r="C2860" i="44"/>
  <c r="S2860" i="44"/>
  <c r="N2860" i="44"/>
  <c r="H2860" i="44"/>
  <c r="J2861" i="44"/>
  <c r="D2861" i="44"/>
  <c r="T2860" i="44"/>
  <c r="V2860" i="44"/>
  <c r="N2861" i="44"/>
  <c r="Y2861" i="44"/>
  <c r="W2860" i="44"/>
  <c r="O2861" i="44"/>
  <c r="K2860" i="44"/>
  <c r="Y2860" i="44"/>
  <c r="E2861" i="44"/>
  <c r="Q2861" i="44"/>
  <c r="R2861" i="44"/>
  <c r="I2860" i="44"/>
  <c r="E2860" i="44"/>
  <c r="I2861" i="44"/>
  <c r="W2861" i="44"/>
  <c r="V2861" i="44"/>
  <c r="W2863" i="44"/>
  <c r="J2862" i="44"/>
  <c r="J2863" i="44"/>
  <c r="P2863" i="44"/>
  <c r="X2863" i="44"/>
  <c r="Y2862" i="44"/>
  <c r="G2863" i="44"/>
  <c r="Q2863" i="44"/>
  <c r="C2862" i="44"/>
  <c r="D2863" i="44"/>
  <c r="K2863" i="44"/>
  <c r="Q2862" i="44"/>
  <c r="R2863" i="44"/>
  <c r="H2862" i="44"/>
  <c r="G2862" i="44"/>
  <c r="E2863" i="44"/>
  <c r="W2862" i="44"/>
  <c r="S2863" i="44"/>
  <c r="O2863" i="44"/>
  <c r="I2862" i="44"/>
  <c r="Y2863" i="44"/>
  <c r="M2863" i="44"/>
  <c r="V2862" i="44"/>
  <c r="F2863" i="44"/>
  <c r="N2863" i="44"/>
  <c r="R2862" i="44"/>
  <c r="I2863" i="44"/>
  <c r="H2863" i="44"/>
  <c r="E2862" i="44"/>
  <c r="V2863" i="44"/>
  <c r="K2862" i="44"/>
  <c r="M2862" i="44"/>
  <c r="C2863" i="44"/>
  <c r="L2862" i="44"/>
  <c r="S2862" i="44"/>
  <c r="N2862" i="44"/>
  <c r="O2862" i="44"/>
  <c r="D2862" i="44"/>
  <c r="T2863" i="44"/>
  <c r="P2862" i="44"/>
  <c r="X2862" i="44"/>
  <c r="T2862" i="44"/>
  <c r="F2862" i="44"/>
  <c r="L2863" i="44"/>
  <c r="D2864" i="44"/>
  <c r="S2864" i="44"/>
  <c r="M2865" i="44"/>
  <c r="G2865" i="44"/>
  <c r="O2864" i="44"/>
  <c r="J2865" i="44"/>
  <c r="R2865" i="44"/>
  <c r="V2865" i="44"/>
  <c r="L2864" i="44"/>
  <c r="P2864" i="44"/>
  <c r="I2864" i="44"/>
  <c r="X2865" i="44"/>
  <c r="C2865" i="44"/>
  <c r="I2865" i="44"/>
  <c r="Q2864" i="44"/>
  <c r="O2869" i="44"/>
  <c r="R2864" i="44"/>
  <c r="P2865" i="44"/>
  <c r="F2864" i="44"/>
  <c r="S2865" i="44"/>
  <c r="H2865" i="44"/>
  <c r="K2864" i="44"/>
  <c r="C2864" i="44"/>
  <c r="Y2865" i="44"/>
  <c r="X2864" i="44"/>
  <c r="L2865" i="44"/>
  <c r="W2865" i="44"/>
  <c r="T2864" i="44"/>
  <c r="F2865" i="44"/>
  <c r="Q2865" i="44"/>
  <c r="N2864" i="44"/>
  <c r="N2865" i="44"/>
  <c r="W2864" i="44"/>
  <c r="V2864" i="44"/>
  <c r="J2864" i="44"/>
  <c r="M2864" i="44"/>
  <c r="K2865" i="44"/>
  <c r="G2864" i="44"/>
  <c r="Y2864" i="44"/>
  <c r="D2865" i="44"/>
  <c r="O2865" i="44"/>
  <c r="E2864" i="44"/>
  <c r="T2865" i="44"/>
  <c r="H2864" i="44"/>
  <c r="J2869" i="44"/>
  <c r="M2867" i="44"/>
  <c r="E2865" i="44"/>
  <c r="F2866" i="44"/>
  <c r="P2866" i="44"/>
  <c r="O2866" i="44"/>
  <c r="E2867" i="44"/>
  <c r="K2866" i="44"/>
  <c r="R2866" i="44"/>
  <c r="C2867" i="44"/>
  <c r="P2867" i="44"/>
  <c r="W2866" i="44"/>
  <c r="C2866" i="44"/>
  <c r="Q2866" i="44"/>
  <c r="I2867" i="44"/>
  <c r="O2867" i="44"/>
  <c r="D2866" i="44"/>
  <c r="M2866" i="44"/>
  <c r="T2866" i="44"/>
  <c r="V2867" i="44"/>
  <c r="H2866" i="44"/>
  <c r="J2866" i="44"/>
  <c r="T2867" i="44"/>
  <c r="I2866" i="44"/>
  <c r="L2867" i="44"/>
  <c r="Y2866" i="44"/>
  <c r="N2866" i="44"/>
  <c r="W2867" i="44"/>
  <c r="R2867" i="44"/>
  <c r="V2866" i="44"/>
  <c r="K2867" i="44"/>
  <c r="S2867" i="44"/>
  <c r="G2866" i="44"/>
  <c r="S2866" i="44"/>
  <c r="L2866" i="44"/>
  <c r="H2867" i="44"/>
  <c r="Q2867" i="44"/>
  <c r="F2867" i="44"/>
  <c r="X2866" i="44"/>
  <c r="D2867" i="44"/>
  <c r="E2866" i="44"/>
  <c r="Y2867" i="44"/>
  <c r="X2867" i="44"/>
  <c r="N2867" i="44"/>
  <c r="C2869" i="44"/>
  <c r="J2867" i="44"/>
  <c r="H2869" i="44"/>
  <c r="G2867" i="44"/>
  <c r="Y2868" i="44"/>
  <c r="K2869" i="44"/>
  <c r="O2868" i="44"/>
  <c r="T2868" i="44"/>
  <c r="V2871" i="44"/>
  <c r="G2868" i="44"/>
  <c r="P2868" i="44"/>
  <c r="I2869" i="44"/>
  <c r="W2869" i="44"/>
  <c r="X2868" i="44"/>
  <c r="P2869" i="44"/>
  <c r="I2868" i="44"/>
  <c r="D2869" i="44"/>
  <c r="Q2869" i="44"/>
  <c r="E2869" i="44"/>
  <c r="H2868" i="44"/>
  <c r="L2869" i="44"/>
  <c r="D2868" i="44"/>
  <c r="M2868" i="44"/>
  <c r="C2868" i="44"/>
  <c r="R2869" i="44"/>
  <c r="S2869" i="44"/>
  <c r="F2868" i="44"/>
  <c r="M2869" i="44"/>
  <c r="V2869" i="44"/>
  <c r="S2868" i="44"/>
  <c r="Y2869" i="44"/>
  <c r="J2868" i="44"/>
  <c r="X2869" i="44"/>
  <c r="W2868" i="44"/>
  <c r="F2869" i="44"/>
  <c r="K2868" i="44"/>
  <c r="N2868" i="44"/>
  <c r="Q2868" i="44"/>
  <c r="T2869" i="44"/>
  <c r="R2868" i="44"/>
  <c r="E2868" i="44"/>
  <c r="V2868" i="44"/>
  <c r="L2868" i="44"/>
  <c r="N2869" i="44"/>
  <c r="G2869" i="44"/>
  <c r="C2871" i="44"/>
  <c r="G2871" i="44"/>
  <c r="V2870" i="44"/>
  <c r="J2870" i="44"/>
  <c r="G2870" i="44"/>
  <c r="D2871" i="44"/>
  <c r="L2870" i="44"/>
  <c r="Q2870" i="44"/>
  <c r="T2870" i="44"/>
  <c r="W2870" i="44"/>
  <c r="K2870" i="44"/>
  <c r="N2870" i="44"/>
  <c r="R2870" i="44"/>
  <c r="R2871" i="44"/>
  <c r="C2870" i="44"/>
  <c r="D2870" i="44"/>
  <c r="X2870" i="44"/>
  <c r="H2870" i="44"/>
  <c r="M2870" i="44"/>
  <c r="J2871" i="44"/>
  <c r="O2871" i="44"/>
  <c r="S2870" i="44"/>
  <c r="F2870" i="44"/>
  <c r="I2870" i="44"/>
  <c r="O2870" i="44"/>
  <c r="E2870" i="44"/>
  <c r="Y2870" i="44"/>
  <c r="P2870" i="44"/>
  <c r="Y2871" i="44"/>
  <c r="S2871" i="44"/>
  <c r="H2871" i="44"/>
  <c r="T2871" i="44"/>
  <c r="Q2871" i="44"/>
  <c r="W2871" i="44"/>
  <c r="F2871" i="44"/>
  <c r="L2871" i="44"/>
  <c r="K2871" i="44"/>
  <c r="P2871" i="44"/>
  <c r="I2871" i="44"/>
  <c r="M2871" i="44"/>
  <c r="U2871" i="44" s="1"/>
  <c r="X2871" i="44"/>
  <c r="N2871" i="44"/>
  <c r="E2871" i="44"/>
  <c r="D2872" i="44"/>
  <c r="I2872" i="44"/>
  <c r="J2872" i="44"/>
  <c r="C2872" i="44"/>
  <c r="V2872" i="44"/>
  <c r="Q2872" i="44"/>
  <c r="M2872" i="44"/>
  <c r="Y2872" i="44"/>
  <c r="R2872" i="44"/>
  <c r="X2872" i="44"/>
  <c r="S2872" i="44"/>
  <c r="L2872" i="44"/>
  <c r="G2872" i="44"/>
  <c r="H2872" i="44"/>
  <c r="O2872" i="44"/>
  <c r="W2872" i="44"/>
  <c r="N2872" i="44"/>
  <c r="K2872" i="44"/>
  <c r="E2872" i="44"/>
  <c r="P2872" i="44"/>
  <c r="T2872" i="44"/>
  <c r="F2872" i="44"/>
  <c r="M2873" i="44"/>
  <c r="V2873" i="44"/>
  <c r="W2873" i="44"/>
  <c r="G2874" i="44"/>
  <c r="F2873" i="44"/>
  <c r="J2874" i="44"/>
  <c r="P2874" i="44"/>
  <c r="C2873" i="44"/>
  <c r="R2874" i="44"/>
  <c r="T2873" i="44"/>
  <c r="X2873" i="44"/>
  <c r="R2873" i="44"/>
  <c r="S2874" i="44"/>
  <c r="D2874" i="44"/>
  <c r="V2874" i="44"/>
  <c r="K2873" i="44"/>
  <c r="M2874" i="44"/>
  <c r="E2873" i="44"/>
  <c r="E2874" i="44"/>
  <c r="Y2873" i="44"/>
  <c r="D2873" i="44"/>
  <c r="L2873" i="44"/>
  <c r="T2874" i="44"/>
  <c r="I2873" i="44"/>
  <c r="S2873" i="44"/>
  <c r="Q2873" i="44"/>
  <c r="O2873" i="44"/>
  <c r="J2873" i="44"/>
  <c r="N2873" i="44"/>
  <c r="Q2874" i="44"/>
  <c r="H2873" i="44"/>
  <c r="P2873" i="44"/>
  <c r="G2873" i="44"/>
  <c r="Y2874" i="44"/>
  <c r="H2874" i="44"/>
  <c r="I2874" i="44"/>
  <c r="F2874" i="44"/>
  <c r="O2874" i="44"/>
  <c r="L2874" i="44"/>
  <c r="N2874" i="44"/>
  <c r="K2874" i="44"/>
  <c r="W2874" i="44"/>
  <c r="C2874" i="44"/>
  <c r="X2874" i="44"/>
  <c r="G2875" i="44"/>
  <c r="V2875" i="44"/>
  <c r="F2875" i="44"/>
  <c r="J2875" i="44"/>
  <c r="K2875" i="44"/>
  <c r="L2875" i="44"/>
  <c r="C2875" i="44"/>
  <c r="Y2875" i="44"/>
  <c r="H2875" i="44"/>
  <c r="M2875" i="44"/>
  <c r="D2875" i="44"/>
  <c r="X2875" i="44"/>
  <c r="Q2875" i="44"/>
  <c r="T2875" i="44"/>
  <c r="O2875" i="44"/>
  <c r="N2875" i="44"/>
  <c r="I2875" i="44"/>
  <c r="W2875" i="44"/>
  <c r="P2875" i="44"/>
  <c r="S2875" i="44"/>
  <c r="R2875" i="44"/>
  <c r="E2875" i="44"/>
  <c r="W2876" i="44"/>
  <c r="E2876" i="44"/>
  <c r="O2876" i="44"/>
  <c r="L2876" i="44"/>
  <c r="R2876" i="44"/>
  <c r="X2876" i="44"/>
  <c r="T2876" i="44"/>
  <c r="I2876" i="44"/>
  <c r="J2876" i="44"/>
  <c r="N2876" i="44"/>
  <c r="V2876" i="44"/>
  <c r="G2876" i="44"/>
  <c r="F2876" i="44"/>
  <c r="Q2876" i="44"/>
  <c r="S2876" i="44"/>
  <c r="C2876" i="44"/>
  <c r="K2876" i="44"/>
  <c r="Y2876" i="44"/>
  <c r="D2876" i="44"/>
  <c r="M2876" i="44"/>
  <c r="H2876" i="44"/>
  <c r="P2876" i="44"/>
  <c r="T2877" i="44"/>
  <c r="P2877" i="44"/>
  <c r="O2878" i="44"/>
  <c r="Y2877" i="44"/>
  <c r="R2878" i="44"/>
  <c r="M2878" i="44"/>
  <c r="W2877" i="44"/>
  <c r="R2877" i="44"/>
  <c r="V2877" i="44"/>
  <c r="Y2878" i="44"/>
  <c r="M2877" i="44"/>
  <c r="J2877" i="44"/>
  <c r="D2877" i="44"/>
  <c r="L2877" i="44"/>
  <c r="H2877" i="44"/>
  <c r="V2878" i="44"/>
  <c r="N2877" i="44"/>
  <c r="S2877" i="44"/>
  <c r="C2878" i="44"/>
  <c r="J2878" i="44"/>
  <c r="L2878" i="44"/>
  <c r="H2878" i="44"/>
  <c r="K2878" i="44"/>
  <c r="O2877" i="44"/>
  <c r="G2877" i="44"/>
  <c r="T2878" i="44"/>
  <c r="P2878" i="44"/>
  <c r="C2877" i="44"/>
  <c r="X2878" i="44"/>
  <c r="F2878" i="44"/>
  <c r="X2877" i="44"/>
  <c r="K2877" i="44"/>
  <c r="E2877" i="44"/>
  <c r="E2878" i="44"/>
  <c r="I2878" i="44"/>
  <c r="Q2878" i="44"/>
  <c r="N2878" i="44"/>
  <c r="W2878" i="44"/>
  <c r="I2877" i="44"/>
  <c r="F2877" i="44"/>
  <c r="Q2877" i="44"/>
  <c r="D2878" i="44"/>
  <c r="N2880" i="44"/>
  <c r="Y2880" i="44"/>
  <c r="G2878" i="44"/>
  <c r="S2878" i="44"/>
  <c r="L2880" i="44"/>
  <c r="C2879" i="44"/>
  <c r="E2879" i="44"/>
  <c r="Q2880" i="44"/>
  <c r="G2880" i="44"/>
  <c r="K2879" i="44"/>
  <c r="H2880" i="44"/>
  <c r="H2879" i="44"/>
  <c r="M2879" i="44"/>
  <c r="D2880" i="44"/>
  <c r="I2879" i="44"/>
  <c r="R2880" i="44"/>
  <c r="T2880" i="44"/>
  <c r="L2879" i="44"/>
  <c r="K2880" i="44"/>
  <c r="S2880" i="44"/>
  <c r="Y2879" i="44"/>
  <c r="P2880" i="44"/>
  <c r="J2879" i="44"/>
  <c r="S2879" i="44"/>
  <c r="J2880" i="44"/>
  <c r="G2879" i="44"/>
  <c r="W2879" i="44"/>
  <c r="X2879" i="44"/>
  <c r="P2879" i="44"/>
  <c r="W2880" i="44"/>
  <c r="R2879" i="44"/>
  <c r="V2879" i="44"/>
  <c r="Q2879" i="44"/>
  <c r="X2880" i="44"/>
  <c r="F2879" i="44"/>
  <c r="F2880" i="44"/>
  <c r="T2879" i="44"/>
  <c r="V2880" i="44"/>
  <c r="O2880" i="44"/>
  <c r="O2879" i="44"/>
  <c r="D2879" i="44"/>
  <c r="N2879" i="44"/>
  <c r="E2880" i="44"/>
  <c r="R2884" i="44"/>
  <c r="I2880" i="44"/>
  <c r="Q2882" i="44"/>
  <c r="C2880" i="44"/>
  <c r="M2880" i="44"/>
  <c r="R2881" i="44"/>
  <c r="O2881" i="44"/>
  <c r="F2881" i="44"/>
  <c r="N2882" i="44"/>
  <c r="X2881" i="44"/>
  <c r="Y2881" i="44"/>
  <c r="W2881" i="44"/>
  <c r="R2882" i="44"/>
  <c r="N2881" i="44"/>
  <c r="K2881" i="44"/>
  <c r="X2882" i="44"/>
  <c r="J2881" i="44"/>
  <c r="T2881" i="44"/>
  <c r="H2882" i="44"/>
  <c r="V2881" i="44"/>
  <c r="J2882" i="44"/>
  <c r="V2882" i="44"/>
  <c r="D2881" i="44"/>
  <c r="G2881" i="44"/>
  <c r="T2882" i="44"/>
  <c r="L2881" i="44"/>
  <c r="P2881" i="44"/>
  <c r="D2882" i="44"/>
  <c r="E2881" i="44"/>
  <c r="K2882" i="44"/>
  <c r="O2885" i="44"/>
  <c r="L2882" i="44"/>
  <c r="P2882" i="44"/>
  <c r="M2882" i="44"/>
  <c r="F2882" i="44"/>
  <c r="I2882" i="44"/>
  <c r="I2881" i="44"/>
  <c r="S2881" i="44"/>
  <c r="S2882" i="44"/>
  <c r="O2882" i="44"/>
  <c r="C2882" i="44"/>
  <c r="W2882" i="44"/>
  <c r="M2881" i="44"/>
  <c r="H2881" i="44"/>
  <c r="C2881" i="44"/>
  <c r="Y2882" i="44"/>
  <c r="Q2881" i="44"/>
  <c r="G2882" i="44"/>
  <c r="E2882" i="44"/>
  <c r="O2884" i="44"/>
  <c r="T2884" i="44"/>
  <c r="P2884" i="44"/>
  <c r="F2884" i="44"/>
  <c r="C2884" i="44"/>
  <c r="V2884" i="44"/>
  <c r="E2883" i="44"/>
  <c r="T2883" i="44"/>
  <c r="R2883" i="44"/>
  <c r="J2886" i="44"/>
  <c r="I2884" i="44"/>
  <c r="G2884" i="44"/>
  <c r="V2883" i="44"/>
  <c r="E2884" i="44"/>
  <c r="X2883" i="44"/>
  <c r="L2883" i="44"/>
  <c r="K2883" i="44"/>
  <c r="N2884" i="44"/>
  <c r="S2883" i="44"/>
  <c r="Y2884" i="44"/>
  <c r="Q2884" i="44"/>
  <c r="W2885" i="44"/>
  <c r="J2883" i="44"/>
  <c r="X2884" i="44"/>
  <c r="Y2883" i="44"/>
  <c r="G2883" i="44"/>
  <c r="F2883" i="44"/>
  <c r="M2883" i="44"/>
  <c r="U2883" i="44" s="1"/>
  <c r="H2883" i="44"/>
  <c r="D2884" i="44"/>
  <c r="D2883" i="44"/>
  <c r="H2884" i="44"/>
  <c r="O2883" i="44"/>
  <c r="I2883" i="44"/>
  <c r="J2884" i="44"/>
  <c r="P2883" i="44"/>
  <c r="L2884" i="44"/>
  <c r="Q2883" i="44"/>
  <c r="C2883" i="44"/>
  <c r="W2884" i="44"/>
  <c r="S2884" i="44"/>
  <c r="K2884" i="44"/>
  <c r="N2883" i="44"/>
  <c r="W2883" i="44"/>
  <c r="N2885" i="44"/>
  <c r="K2885" i="44"/>
  <c r="M2884" i="44"/>
  <c r="J2885" i="44"/>
  <c r="F2885" i="44"/>
  <c r="G2885" i="44"/>
  <c r="C2885" i="44"/>
  <c r="I2885" i="44"/>
  <c r="L2885" i="44"/>
  <c r="Y2885" i="44"/>
  <c r="E2885" i="44"/>
  <c r="Q2885" i="44"/>
  <c r="M2885" i="44"/>
  <c r="X2885" i="44"/>
  <c r="V2885" i="44"/>
  <c r="T2885" i="44"/>
  <c r="M2886" i="44"/>
  <c r="I2886" i="44"/>
  <c r="V2886" i="44"/>
  <c r="G2886" i="44"/>
  <c r="K2886" i="44"/>
  <c r="C2886" i="44"/>
  <c r="P2885" i="44"/>
  <c r="Q2886" i="44"/>
  <c r="O2886" i="44"/>
  <c r="H2885" i="44"/>
  <c r="D2886" i="44"/>
  <c r="R2886" i="44"/>
  <c r="E2886" i="44"/>
  <c r="S2885" i="44"/>
  <c r="R2885" i="44"/>
  <c r="X2886" i="44"/>
  <c r="S2886" i="44"/>
  <c r="Y2886" i="44"/>
  <c r="W2886" i="44"/>
  <c r="F2886" i="44"/>
  <c r="D2885" i="44"/>
  <c r="T2886" i="44"/>
  <c r="L2886" i="44"/>
  <c r="H2886" i="44"/>
  <c r="N2886" i="44"/>
  <c r="P2886" i="44"/>
  <c r="O2887" i="44"/>
  <c r="Y2887" i="44"/>
  <c r="X2887" i="44"/>
  <c r="L2887" i="44"/>
  <c r="N2887" i="44"/>
  <c r="V2887" i="44"/>
  <c r="C2887" i="44"/>
  <c r="G2887" i="44"/>
  <c r="J2887" i="44"/>
  <c r="Q2887" i="44"/>
  <c r="K2887" i="44"/>
  <c r="P2887" i="44"/>
  <c r="D2887" i="44"/>
  <c r="T2887" i="44"/>
  <c r="S2887" i="44"/>
  <c r="H2887" i="44"/>
  <c r="R2887" i="44"/>
  <c r="M2887" i="44"/>
  <c r="F2887" i="44"/>
  <c r="E2887" i="44"/>
  <c r="I2887" i="44"/>
  <c r="W2887" i="44"/>
  <c r="H2888" i="44"/>
  <c r="N2889" i="44"/>
  <c r="K2889" i="44"/>
  <c r="S2888" i="44"/>
  <c r="R2889" i="44"/>
  <c r="C2888" i="44"/>
  <c r="E2888" i="44"/>
  <c r="Y2888" i="44"/>
  <c r="I2889" i="44"/>
  <c r="J2888" i="44"/>
  <c r="P2889" i="44"/>
  <c r="V2889" i="44"/>
  <c r="P2888" i="44"/>
  <c r="T2888" i="44"/>
  <c r="G2889" i="44"/>
  <c r="J2889" i="44"/>
  <c r="R2888" i="44"/>
  <c r="V2888" i="44"/>
  <c r="C2889" i="44"/>
  <c r="M2888" i="44"/>
  <c r="L2888" i="44"/>
  <c r="N2888" i="44"/>
  <c r="K2888" i="44"/>
  <c r="S2889" i="44"/>
  <c r="I2888" i="44"/>
  <c r="O2888" i="44"/>
  <c r="D2888" i="44"/>
  <c r="W2888" i="44"/>
  <c r="G2888" i="44"/>
  <c r="Q2888" i="44"/>
  <c r="X2888" i="44"/>
  <c r="F2888" i="44"/>
  <c r="F2889" i="44"/>
  <c r="H2889" i="44"/>
  <c r="O2889" i="44"/>
  <c r="L2889" i="44"/>
  <c r="X2889" i="44"/>
  <c r="E2889" i="44"/>
  <c r="Y2889" i="44"/>
  <c r="M2889" i="44"/>
  <c r="U2889" i="44" s="1"/>
  <c r="D2889" i="44"/>
  <c r="Q2889" i="44"/>
  <c r="T2889" i="44"/>
  <c r="W2889" i="44"/>
  <c r="L2891" i="44"/>
  <c r="Q2890" i="44"/>
  <c r="F2891" i="44"/>
  <c r="G2891" i="44"/>
  <c r="T2891" i="44"/>
  <c r="P2891" i="44"/>
  <c r="W2890" i="44"/>
  <c r="J2890" i="44"/>
  <c r="O2891" i="44"/>
  <c r="T2890" i="44"/>
  <c r="P2890" i="44"/>
  <c r="F2890" i="44"/>
  <c r="E2891" i="44"/>
  <c r="M2890" i="44"/>
  <c r="I2890" i="44"/>
  <c r="R2890" i="44"/>
  <c r="R2891" i="44"/>
  <c r="G2890" i="44"/>
  <c r="X2890" i="44"/>
  <c r="D2890" i="44"/>
  <c r="C2890" i="44"/>
  <c r="Y2890" i="44"/>
  <c r="H2890" i="44"/>
  <c r="C2891" i="44"/>
  <c r="L2890" i="44"/>
  <c r="V2890" i="44"/>
  <c r="Q2891" i="44"/>
  <c r="O2890" i="44"/>
  <c r="E2890" i="44"/>
  <c r="S2890" i="44"/>
  <c r="N2890" i="44"/>
  <c r="S2891" i="44"/>
  <c r="K2890" i="44"/>
  <c r="X2891" i="44"/>
  <c r="K2891" i="44"/>
  <c r="W2891" i="44"/>
  <c r="M2891" i="44"/>
  <c r="D2891" i="44"/>
  <c r="I2891" i="44"/>
  <c r="J2891" i="44"/>
  <c r="V2891" i="44"/>
  <c r="N2891" i="44"/>
  <c r="H2891" i="44"/>
  <c r="Y2891" i="44"/>
  <c r="T2893" i="44"/>
  <c r="Q2892" i="44"/>
  <c r="X2892" i="44"/>
  <c r="S2892" i="44"/>
  <c r="F2892" i="44"/>
  <c r="K2893" i="44"/>
  <c r="L2892" i="44"/>
  <c r="Y2893" i="44"/>
  <c r="D2893" i="44"/>
  <c r="R2892" i="44"/>
  <c r="W2893" i="44"/>
  <c r="H2892" i="44"/>
  <c r="D2892" i="44"/>
  <c r="P2892" i="44"/>
  <c r="P2893" i="44"/>
  <c r="W2892" i="44"/>
  <c r="L2893" i="44"/>
  <c r="X2893" i="44"/>
  <c r="E2892" i="44"/>
  <c r="K2892" i="44"/>
  <c r="I2892" i="44"/>
  <c r="N2893" i="44"/>
  <c r="J2892" i="44"/>
  <c r="G2892" i="44"/>
  <c r="Y2892" i="44"/>
  <c r="C2892" i="44"/>
  <c r="N2892" i="44"/>
  <c r="H2893" i="44"/>
  <c r="J2893" i="44"/>
  <c r="V2892" i="44"/>
  <c r="M2892" i="44"/>
  <c r="O2892" i="44"/>
  <c r="T2892" i="44"/>
  <c r="S2893" i="44"/>
  <c r="O2893" i="44"/>
  <c r="E2893" i="44"/>
  <c r="Q2893" i="44"/>
  <c r="R2893" i="44"/>
  <c r="C2893" i="44"/>
  <c r="F2893" i="44"/>
  <c r="V2893" i="44"/>
  <c r="G2893" i="44"/>
  <c r="M2893" i="44"/>
  <c r="I2893" i="44"/>
  <c r="X2894" i="44"/>
  <c r="J2894" i="44"/>
  <c r="H2894" i="44"/>
  <c r="M2895" i="44"/>
  <c r="U2895" i="44" s="1"/>
  <c r="D2894" i="44"/>
  <c r="T2894" i="44"/>
  <c r="W2894" i="44"/>
  <c r="G2895" i="44"/>
  <c r="O2894" i="44"/>
  <c r="F2894" i="44"/>
  <c r="R2894" i="44"/>
  <c r="N2894" i="44"/>
  <c r="V2894" i="44"/>
  <c r="X2895" i="44"/>
  <c r="T2895" i="44"/>
  <c r="Q2894" i="44"/>
  <c r="S2895" i="44"/>
  <c r="G2894" i="44"/>
  <c r="Y2894" i="44"/>
  <c r="Y2895" i="44"/>
  <c r="L2895" i="44"/>
  <c r="H2895" i="44"/>
  <c r="K2894" i="44"/>
  <c r="E2894" i="44"/>
  <c r="L2894" i="44"/>
  <c r="P2894" i="44"/>
  <c r="S2894" i="44"/>
  <c r="C2894" i="44"/>
  <c r="D2895" i="44"/>
  <c r="V2895" i="44"/>
  <c r="P2895" i="44"/>
  <c r="M2894" i="44"/>
  <c r="I2894" i="44"/>
  <c r="J2895" i="44"/>
  <c r="O2895" i="44"/>
  <c r="N2895" i="44"/>
  <c r="I2895" i="44"/>
  <c r="R2895" i="44"/>
  <c r="E2895" i="44"/>
  <c r="Q2895" i="44"/>
  <c r="W2895" i="44"/>
  <c r="K2895" i="44"/>
  <c r="C2895" i="44"/>
  <c r="F2895" i="44"/>
  <c r="E2896" i="44"/>
  <c r="D2896" i="44"/>
  <c r="S2897" i="44"/>
  <c r="R2896" i="44"/>
  <c r="L2897" i="44"/>
  <c r="H2897" i="44"/>
  <c r="Q2896" i="44"/>
  <c r="K2896" i="44"/>
  <c r="H2896" i="44"/>
  <c r="C2897" i="44"/>
  <c r="W2896" i="44"/>
  <c r="I2896" i="44"/>
  <c r="R2897" i="44"/>
  <c r="J2896" i="44"/>
  <c r="O2896" i="44"/>
  <c r="P2896" i="44"/>
  <c r="G2896" i="44"/>
  <c r="L2896" i="44"/>
  <c r="O2897" i="44"/>
  <c r="Y2896" i="44"/>
  <c r="V2896" i="44"/>
  <c r="X2897" i="44"/>
  <c r="F2897" i="44"/>
  <c r="N2896" i="44"/>
  <c r="F2896" i="44"/>
  <c r="C2896" i="44"/>
  <c r="P2897" i="44"/>
  <c r="G2897" i="44"/>
  <c r="T2897" i="44"/>
  <c r="T2896" i="44"/>
  <c r="M2896" i="44"/>
  <c r="S2896" i="44"/>
  <c r="X2896" i="44"/>
  <c r="Q2897" i="44"/>
  <c r="E2897" i="44"/>
  <c r="D2897" i="44"/>
  <c r="N2897" i="44"/>
  <c r="V2897" i="44"/>
  <c r="J2897" i="44"/>
  <c r="K2897" i="44"/>
  <c r="M2897" i="44"/>
  <c r="Y2897" i="44"/>
  <c r="I2897" i="44"/>
  <c r="W2897" i="44"/>
  <c r="L2898" i="44"/>
  <c r="O2898" i="44"/>
  <c r="K2899" i="44"/>
  <c r="O2899" i="44"/>
  <c r="I2898" i="44"/>
  <c r="T2898" i="44"/>
  <c r="S2898" i="44"/>
  <c r="H2898" i="44"/>
  <c r="H2899" i="44"/>
  <c r="K2898" i="44"/>
  <c r="Y2898" i="44"/>
  <c r="F2899" i="44"/>
  <c r="E2898" i="44"/>
  <c r="C2898" i="44"/>
  <c r="D2898" i="44"/>
  <c r="M2898" i="44"/>
  <c r="R2898" i="44"/>
  <c r="Y2899" i="44"/>
  <c r="J2898" i="44"/>
  <c r="W2898" i="44"/>
  <c r="X2898" i="44"/>
  <c r="R2899" i="44"/>
  <c r="G2898" i="44"/>
  <c r="Q2898" i="44"/>
  <c r="P2898" i="44"/>
  <c r="F2898" i="44"/>
  <c r="D2899" i="44"/>
  <c r="Q2899" i="44"/>
  <c r="N2899" i="44"/>
  <c r="C2899" i="44"/>
  <c r="N2898" i="44"/>
  <c r="L2899" i="44"/>
  <c r="V2898" i="44"/>
  <c r="T2899" i="44"/>
  <c r="X2899" i="44"/>
  <c r="E2899" i="44"/>
  <c r="M2899" i="44"/>
  <c r="V2899" i="44"/>
  <c r="P2899" i="44"/>
  <c r="S2899" i="44"/>
  <c r="I2899" i="44"/>
  <c r="J2899" i="44"/>
  <c r="W2899" i="44"/>
  <c r="G2899" i="44"/>
  <c r="M2901" i="44"/>
  <c r="C2900" i="44"/>
  <c r="T2900" i="44"/>
  <c r="P2901" i="44"/>
  <c r="H2900" i="44"/>
  <c r="P2900" i="44"/>
  <c r="H2901" i="44"/>
  <c r="R2901" i="44"/>
  <c r="I2901" i="44"/>
  <c r="R2900" i="44"/>
  <c r="L2901" i="44"/>
  <c r="O2901" i="44"/>
  <c r="F2900" i="44"/>
  <c r="E2900" i="44"/>
  <c r="S2900" i="44"/>
  <c r="D2901" i="44"/>
  <c r="W2901" i="44"/>
  <c r="W2900" i="44"/>
  <c r="J2901" i="44"/>
  <c r="D2900" i="44"/>
  <c r="O2900" i="44"/>
  <c r="S2901" i="44"/>
  <c r="M2900" i="44"/>
  <c r="G2900" i="44"/>
  <c r="J2900" i="44"/>
  <c r="V2901" i="44"/>
  <c r="T2901" i="44"/>
  <c r="V2900" i="44"/>
  <c r="Y2900" i="44"/>
  <c r="L2900" i="44"/>
  <c r="K2900" i="44"/>
  <c r="K2901" i="44"/>
  <c r="Q2900" i="44"/>
  <c r="C2901" i="44"/>
  <c r="N2901" i="44"/>
  <c r="I2900" i="44"/>
  <c r="E2901" i="44"/>
  <c r="N2900" i="44"/>
  <c r="G2901" i="44"/>
  <c r="X2900" i="44"/>
  <c r="Q2901" i="44"/>
  <c r="F2901" i="44"/>
  <c r="X2901" i="44"/>
  <c r="Y2901" i="44"/>
  <c r="X2902" i="44"/>
  <c r="E2902" i="44"/>
  <c r="W2902" i="44"/>
  <c r="M2903" i="44"/>
  <c r="T2902" i="44"/>
  <c r="Y2902" i="44"/>
  <c r="Q2902" i="44"/>
  <c r="P2902" i="44"/>
  <c r="G2903" i="44"/>
  <c r="E2903" i="44"/>
  <c r="I2902" i="44"/>
  <c r="K2902" i="44"/>
  <c r="M2902" i="44"/>
  <c r="L2902" i="44"/>
  <c r="O2902" i="44"/>
  <c r="S2902" i="44"/>
  <c r="R2903" i="44"/>
  <c r="H2902" i="44"/>
  <c r="N2902" i="44"/>
  <c r="G2902" i="44"/>
  <c r="T2903" i="44"/>
  <c r="F2902" i="44"/>
  <c r="V2902" i="44"/>
  <c r="R2902" i="44"/>
  <c r="C2902" i="44"/>
  <c r="N2903" i="44"/>
  <c r="W2903" i="44"/>
  <c r="J2902" i="44"/>
  <c r="S2903" i="44"/>
  <c r="C2903" i="44"/>
  <c r="F2903" i="44"/>
  <c r="D2902" i="44"/>
  <c r="J2903" i="44"/>
  <c r="Y2903" i="44"/>
  <c r="V2903" i="44"/>
  <c r="X2903" i="44"/>
  <c r="L2903" i="44"/>
  <c r="I2903" i="44"/>
  <c r="D2903" i="44"/>
  <c r="P2903" i="44"/>
  <c r="O2903" i="44"/>
  <c r="H2903" i="44"/>
  <c r="Q2903" i="44"/>
  <c r="K2903" i="44"/>
  <c r="I2904" i="44"/>
  <c r="M2905" i="44"/>
  <c r="D2905" i="44"/>
  <c r="C2904" i="44"/>
  <c r="X2905" i="44"/>
  <c r="H2905" i="44"/>
  <c r="O2904" i="44"/>
  <c r="X2904" i="44"/>
  <c r="E2904" i="44"/>
  <c r="O2905" i="44"/>
  <c r="J2904" i="44"/>
  <c r="S2905" i="44"/>
  <c r="T2904" i="44"/>
  <c r="W2905" i="44"/>
  <c r="M2904" i="44"/>
  <c r="G2904" i="44"/>
  <c r="R2904" i="44"/>
  <c r="H2904" i="44"/>
  <c r="K2904" i="44"/>
  <c r="S2904" i="44"/>
  <c r="J2905" i="44"/>
  <c r="Y2904" i="44"/>
  <c r="L2904" i="44"/>
  <c r="P2905" i="44"/>
  <c r="G2905" i="44"/>
  <c r="L2905" i="44"/>
  <c r="Q2904" i="44"/>
  <c r="T2905" i="44"/>
  <c r="Q2905" i="44"/>
  <c r="F2904" i="44"/>
  <c r="I2905" i="44"/>
  <c r="F2905" i="44"/>
  <c r="R2905" i="44"/>
  <c r="K2905" i="44"/>
  <c r="D2904" i="44"/>
  <c r="V2904" i="44"/>
  <c r="N2904" i="44"/>
  <c r="V2905" i="44"/>
  <c r="P2904" i="44"/>
  <c r="W2904" i="44"/>
  <c r="N2905" i="44"/>
  <c r="C2905" i="44"/>
  <c r="Y2905" i="44"/>
  <c r="E2905" i="44"/>
  <c r="T2907" i="44"/>
  <c r="K2906" i="44"/>
  <c r="N2906" i="44"/>
  <c r="S2907" i="44"/>
  <c r="P2907" i="44"/>
  <c r="F2907" i="44"/>
  <c r="R2906" i="44"/>
  <c r="W2906" i="44"/>
  <c r="J2907" i="44"/>
  <c r="O2906" i="44"/>
  <c r="W2907" i="44"/>
  <c r="R2907" i="44"/>
  <c r="F2906" i="44"/>
  <c r="K2907" i="44"/>
  <c r="P2906" i="44"/>
  <c r="G2906" i="44"/>
  <c r="O2907" i="44"/>
  <c r="M2906" i="44"/>
  <c r="J2906" i="44"/>
  <c r="I2906" i="44"/>
  <c r="V2906" i="44"/>
  <c r="X2907" i="44"/>
  <c r="G2907" i="44"/>
  <c r="X2906" i="44"/>
  <c r="C2906" i="44"/>
  <c r="L2906" i="44"/>
  <c r="N2907" i="44"/>
  <c r="Q2906" i="44"/>
  <c r="H2906" i="44"/>
  <c r="Y2906" i="44"/>
  <c r="L2907" i="44"/>
  <c r="D2906" i="44"/>
  <c r="E2906" i="44"/>
  <c r="Q2907" i="44"/>
  <c r="T2906" i="44"/>
  <c r="E2907" i="44"/>
  <c r="D2907" i="44"/>
  <c r="S2906" i="44"/>
  <c r="V2907" i="44"/>
  <c r="C2907" i="44"/>
  <c r="M2907" i="44"/>
  <c r="Y2907" i="44"/>
  <c r="I2907" i="44"/>
  <c r="H2907" i="44"/>
  <c r="Q2909" i="44"/>
  <c r="N2909" i="44"/>
  <c r="R2908" i="44"/>
  <c r="Y2909" i="44"/>
  <c r="R2909" i="44"/>
  <c r="J2909" i="44"/>
  <c r="M2909" i="44"/>
  <c r="O2908" i="44"/>
  <c r="N2908" i="44"/>
  <c r="G2909" i="44"/>
  <c r="I2909" i="44"/>
  <c r="G2908" i="44"/>
  <c r="I2908" i="44"/>
  <c r="H2908" i="44"/>
  <c r="K2908" i="44"/>
  <c r="M2908" i="44"/>
  <c r="C2909" i="44"/>
  <c r="F2908" i="44"/>
  <c r="H2909" i="44"/>
  <c r="X2908" i="44"/>
  <c r="C2908" i="44"/>
  <c r="V2908" i="44"/>
  <c r="D2908" i="44"/>
  <c r="O2909" i="44"/>
  <c r="S2908" i="44"/>
  <c r="P2908" i="44"/>
  <c r="L2909" i="44"/>
  <c r="K2909" i="44"/>
  <c r="D2909" i="44"/>
  <c r="X2909" i="44"/>
  <c r="Q2908" i="44"/>
  <c r="E2909" i="44"/>
  <c r="Y2908" i="44"/>
  <c r="T2908" i="44"/>
  <c r="S2909" i="44"/>
  <c r="W2908" i="44"/>
  <c r="P2909" i="44"/>
  <c r="L2908" i="44"/>
  <c r="F2909" i="44"/>
  <c r="E2908" i="44"/>
  <c r="T2909" i="44"/>
  <c r="J2908" i="44"/>
  <c r="W2909" i="44"/>
  <c r="V2909" i="44"/>
  <c r="G2910" i="44"/>
  <c r="W2911" i="44"/>
  <c r="T2910" i="44"/>
  <c r="V2910" i="44"/>
  <c r="G2911" i="44"/>
  <c r="T2911" i="44"/>
  <c r="D2911" i="44"/>
  <c r="J2911" i="44"/>
  <c r="N2910" i="44"/>
  <c r="E2910" i="44"/>
  <c r="W2910" i="44"/>
  <c r="Y2911" i="44"/>
  <c r="H2910" i="44"/>
  <c r="S2910" i="44"/>
  <c r="R2911" i="44"/>
  <c r="X2910" i="44"/>
  <c r="C2910" i="44"/>
  <c r="O2911" i="44"/>
  <c r="Q2910" i="44"/>
  <c r="H2911" i="44"/>
  <c r="Y2910" i="44"/>
  <c r="O2910" i="44"/>
  <c r="P2911" i="44"/>
  <c r="K2911" i="44"/>
  <c r="J2910" i="44"/>
  <c r="K2910" i="44"/>
  <c r="L2911" i="44"/>
  <c r="E2911" i="44"/>
  <c r="L2910" i="44"/>
  <c r="M2910" i="44"/>
  <c r="Q2911" i="44"/>
  <c r="X2911" i="44"/>
  <c r="R2910" i="44"/>
  <c r="I2911" i="44"/>
  <c r="P2910" i="44"/>
  <c r="F2911" i="44"/>
  <c r="S2911" i="44"/>
  <c r="V2911" i="44"/>
  <c r="D2910" i="44"/>
  <c r="N2911" i="44"/>
  <c r="F2910" i="44"/>
  <c r="M2911" i="44"/>
  <c r="C2911" i="44"/>
  <c r="I2910" i="44"/>
  <c r="J2912" i="44"/>
  <c r="Q2913" i="44"/>
  <c r="L2913" i="44"/>
  <c r="K2912" i="44"/>
  <c r="I2912" i="44"/>
  <c r="O2912" i="44"/>
  <c r="F2912" i="44"/>
  <c r="M2913" i="44"/>
  <c r="T2913" i="44"/>
  <c r="R2913" i="44"/>
  <c r="O2913" i="44"/>
  <c r="K2913" i="44"/>
  <c r="G2913" i="44"/>
  <c r="W2912" i="44"/>
  <c r="G2912" i="44"/>
  <c r="N2912" i="44"/>
  <c r="M2915" i="44"/>
  <c r="X2912" i="44"/>
  <c r="Y2912" i="44"/>
  <c r="P2913" i="44"/>
  <c r="M2912" i="44"/>
  <c r="C2913" i="44"/>
  <c r="H2912" i="44"/>
  <c r="F2913" i="44"/>
  <c r="N2913" i="44"/>
  <c r="V2913" i="44"/>
  <c r="P2912" i="44"/>
  <c r="X2913" i="44"/>
  <c r="T2912" i="44"/>
  <c r="S2913" i="44"/>
  <c r="J2913" i="44"/>
  <c r="D2913" i="44"/>
  <c r="D2912" i="44"/>
  <c r="H2913" i="44"/>
  <c r="R2912" i="44"/>
  <c r="E2912" i="44"/>
  <c r="S2912" i="44"/>
  <c r="V2912" i="44"/>
  <c r="Q2912" i="44"/>
  <c r="L2912" i="44"/>
  <c r="C2912" i="44"/>
  <c r="I2913" i="44"/>
  <c r="W2913" i="44"/>
  <c r="E2913" i="44"/>
  <c r="Y2913" i="44"/>
  <c r="X2914" i="44"/>
  <c r="I2914" i="44"/>
  <c r="D2914" i="44"/>
  <c r="W2914" i="44"/>
  <c r="E2915" i="44"/>
  <c r="S2915" i="44"/>
  <c r="H2915" i="44"/>
  <c r="S2914" i="44"/>
  <c r="I2915" i="44"/>
  <c r="F2915" i="44"/>
  <c r="H2914" i="44"/>
  <c r="K2914" i="44"/>
  <c r="Y2914" i="44"/>
  <c r="X2915" i="44"/>
  <c r="P2915" i="44"/>
  <c r="N2914" i="44"/>
  <c r="Q2914" i="44"/>
  <c r="P2914" i="44"/>
  <c r="W2915" i="44"/>
  <c r="N2915" i="44"/>
  <c r="V2915" i="44"/>
  <c r="R2914" i="44"/>
  <c r="R2915" i="44"/>
  <c r="G2915" i="44"/>
  <c r="T2914" i="44"/>
  <c r="L2915" i="44"/>
  <c r="L2914" i="44"/>
  <c r="T2915" i="44"/>
  <c r="J2915" i="44"/>
  <c r="E2914" i="44"/>
  <c r="Q2915" i="44"/>
  <c r="Y2915" i="44"/>
  <c r="D2915" i="44"/>
  <c r="O2914" i="44"/>
  <c r="J2914" i="44"/>
  <c r="C2915" i="44"/>
  <c r="M2914" i="44"/>
  <c r="V2914" i="44"/>
  <c r="O2915" i="44"/>
  <c r="G2914" i="44"/>
  <c r="C2914" i="44"/>
  <c r="F2914" i="44"/>
  <c r="R2916" i="44"/>
  <c r="E2916" i="44"/>
  <c r="I2916" i="44"/>
  <c r="N2916" i="44"/>
  <c r="W2916" i="44"/>
  <c r="S2917" i="44"/>
  <c r="X2917" i="44"/>
  <c r="M2917" i="44"/>
  <c r="V2917" i="44"/>
  <c r="H2917" i="44"/>
  <c r="V2916" i="44"/>
  <c r="O2917" i="44"/>
  <c r="R2917" i="44"/>
  <c r="D2916" i="44"/>
  <c r="O2916" i="44"/>
  <c r="F2916" i="44"/>
  <c r="K2917" i="44"/>
  <c r="T2916" i="44"/>
  <c r="L2916" i="44"/>
  <c r="N2917" i="44"/>
  <c r="H2916" i="44"/>
  <c r="T2917" i="44"/>
  <c r="G2917" i="44"/>
  <c r="G2916" i="44"/>
  <c r="K2916" i="44"/>
  <c r="Q2917" i="44"/>
  <c r="Q2916" i="44"/>
  <c r="Y2917" i="44"/>
  <c r="M2916" i="44"/>
  <c r="R2919" i="44"/>
  <c r="J2916" i="44"/>
  <c r="C2916" i="44"/>
  <c r="J2917" i="44"/>
  <c r="P2917" i="44"/>
  <c r="L2917" i="44"/>
  <c r="I2917" i="44"/>
  <c r="C2917" i="44"/>
  <c r="K2915" i="44"/>
  <c r="P2916" i="44"/>
  <c r="O2920" i="44"/>
  <c r="E2917" i="44"/>
  <c r="T2918" i="44"/>
  <c r="F2917" i="44"/>
  <c r="Y2916" i="44"/>
  <c r="J2919" i="44"/>
  <c r="H2919" i="44"/>
  <c r="D2917" i="44"/>
  <c r="S2916" i="44"/>
  <c r="M2918" i="44"/>
  <c r="U2918" i="44" s="1"/>
  <c r="I2918" i="44"/>
  <c r="N2919" i="44"/>
  <c r="X2916" i="44"/>
  <c r="D2918" i="44"/>
  <c r="Y2918" i="44"/>
  <c r="K2918" i="44"/>
  <c r="S2918" i="44"/>
  <c r="K2919" i="44"/>
  <c r="P2918" i="44"/>
  <c r="Q2918" i="44"/>
  <c r="X2918" i="44"/>
  <c r="X2919" i="44"/>
  <c r="L2918" i="44"/>
  <c r="W2918" i="44"/>
  <c r="V2918" i="44"/>
  <c r="G2918" i="44"/>
  <c r="S2919" i="44"/>
  <c r="C2918" i="44"/>
  <c r="L2919" i="44"/>
  <c r="H2918" i="44"/>
  <c r="E2918" i="44"/>
  <c r="J2918" i="44"/>
  <c r="D2919" i="44"/>
  <c r="R2918" i="44"/>
  <c r="W2919" i="44"/>
  <c r="E2919" i="44"/>
  <c r="F2918" i="44"/>
  <c r="Q2919" i="44"/>
  <c r="W2917" i="44"/>
  <c r="F2919" i="44"/>
  <c r="C2919" i="44"/>
  <c r="O2918" i="44"/>
  <c r="P2920" i="44"/>
  <c r="X2920" i="44"/>
  <c r="I2919" i="44"/>
  <c r="M2920" i="44"/>
  <c r="N2918" i="44"/>
  <c r="I2922" i="44"/>
  <c r="Y2919" i="44"/>
  <c r="K2920" i="44"/>
  <c r="V2919" i="44"/>
  <c r="O2919" i="44"/>
  <c r="D2920" i="44"/>
  <c r="T2919" i="44"/>
  <c r="Y2920" i="44"/>
  <c r="Q2920" i="44"/>
  <c r="V2920" i="44"/>
  <c r="J2920" i="44"/>
  <c r="R2920" i="44"/>
  <c r="N2920" i="44"/>
  <c r="O2922" i="44"/>
  <c r="J2921" i="44"/>
  <c r="G2919" i="44"/>
  <c r="K2921" i="44"/>
  <c r="T2922" i="44"/>
  <c r="H2922" i="44"/>
  <c r="G2920" i="44"/>
  <c r="K2922" i="44"/>
  <c r="G2921" i="44"/>
  <c r="W2920" i="44"/>
  <c r="I2920" i="44"/>
  <c r="L2920" i="44"/>
  <c r="S2920" i="44"/>
  <c r="E2920" i="44"/>
  <c r="T2920" i="44"/>
  <c r="F2920" i="44"/>
  <c r="H2920" i="44"/>
  <c r="C2920" i="44"/>
  <c r="M2919" i="44"/>
  <c r="P2919" i="44"/>
  <c r="C2921" i="44"/>
  <c r="X2922" i="44"/>
  <c r="N2922" i="44"/>
  <c r="Q2921" i="44"/>
  <c r="Y2921" i="44"/>
  <c r="T2921" i="44"/>
  <c r="C2922" i="44"/>
  <c r="D2921" i="44"/>
  <c r="J2924" i="44"/>
  <c r="V2922" i="44"/>
  <c r="V2921" i="44"/>
  <c r="E2921" i="44"/>
  <c r="E2922" i="44"/>
  <c r="F2922" i="44"/>
  <c r="Y2922" i="44"/>
  <c r="N2921" i="44"/>
  <c r="R2921" i="44"/>
  <c r="P2922" i="44"/>
  <c r="S2922" i="44"/>
  <c r="J2922" i="44"/>
  <c r="L2922" i="44"/>
  <c r="R2922" i="44"/>
  <c r="P2921" i="44"/>
  <c r="W2921" i="44"/>
  <c r="M2921" i="44"/>
  <c r="U2921" i="44" s="1"/>
  <c r="X2921" i="44"/>
  <c r="Q2922" i="44"/>
  <c r="L2921" i="44"/>
  <c r="D2922" i="44"/>
  <c r="M2922" i="44"/>
  <c r="S2921" i="44"/>
  <c r="G2922" i="44"/>
  <c r="H2921" i="44"/>
  <c r="F2921" i="44"/>
  <c r="I2921" i="44"/>
  <c r="W2922" i="44"/>
  <c r="O2921" i="44"/>
  <c r="S2923" i="44"/>
  <c r="C2923" i="44"/>
  <c r="L2924" i="44"/>
  <c r="P2924" i="44"/>
  <c r="F2923" i="44"/>
  <c r="Y2924" i="44"/>
  <c r="F2924" i="44"/>
  <c r="M2923" i="44"/>
  <c r="D2924" i="44"/>
  <c r="D2923" i="44"/>
  <c r="T2924" i="44"/>
  <c r="V2923" i="44"/>
  <c r="L2923" i="44"/>
  <c r="W2923" i="44"/>
  <c r="H2924" i="44"/>
  <c r="Q2923" i="44"/>
  <c r="I2923" i="44"/>
  <c r="H2923" i="44"/>
  <c r="Y2923" i="44"/>
  <c r="P2923" i="44"/>
  <c r="I2924" i="44"/>
  <c r="R2924" i="44"/>
  <c r="N2923" i="44"/>
  <c r="V2924" i="44"/>
  <c r="E2923" i="44"/>
  <c r="O2924" i="44"/>
  <c r="C2924" i="44"/>
  <c r="W2926" i="44"/>
  <c r="O2923" i="44"/>
  <c r="W2924" i="44"/>
  <c r="G2923" i="44"/>
  <c r="G2924" i="44"/>
  <c r="T2923" i="44"/>
  <c r="S2924" i="44"/>
  <c r="K2924" i="44"/>
  <c r="X2924" i="44"/>
  <c r="E2924" i="44"/>
  <c r="K2923" i="44"/>
  <c r="N2924" i="44"/>
  <c r="X2923" i="44"/>
  <c r="J2923" i="44"/>
  <c r="R2923" i="44"/>
  <c r="Q2924" i="44"/>
  <c r="M2924" i="44"/>
  <c r="U2924" i="44" s="1"/>
  <c r="E2926" i="44"/>
  <c r="H2926" i="44"/>
  <c r="Y2925" i="44"/>
  <c r="R2926" i="44"/>
  <c r="G2925" i="44"/>
  <c r="N2926" i="44"/>
  <c r="P2925" i="44"/>
  <c r="T2925" i="44"/>
  <c r="Q2926" i="44"/>
  <c r="J2925" i="44"/>
  <c r="L2926" i="44"/>
  <c r="E2925" i="44"/>
  <c r="O2925" i="44"/>
  <c r="X2926" i="44"/>
  <c r="S2926" i="44"/>
  <c r="H2925" i="44"/>
  <c r="C2925" i="44"/>
  <c r="L2925" i="44"/>
  <c r="N2925" i="44"/>
  <c r="V2926" i="44"/>
  <c r="C2926" i="44"/>
  <c r="S2925" i="44"/>
  <c r="M2926" i="44"/>
  <c r="D2926" i="44"/>
  <c r="K2925" i="44"/>
  <c r="I2926" i="44"/>
  <c r="F2926" i="44"/>
  <c r="Y2926" i="44"/>
  <c r="O2926" i="44"/>
  <c r="F2925" i="44"/>
  <c r="W2925" i="44"/>
  <c r="V2925" i="44"/>
  <c r="G2926" i="44"/>
  <c r="T2926" i="44"/>
  <c r="R2925" i="44"/>
  <c r="K2926" i="44"/>
  <c r="N2927" i="44"/>
  <c r="D2925" i="44"/>
  <c r="G2927" i="44"/>
  <c r="W2927" i="44"/>
  <c r="M2925" i="44"/>
  <c r="U2925" i="44" s="1"/>
  <c r="I2927" i="44"/>
  <c r="J2926" i="44"/>
  <c r="X2927" i="44"/>
  <c r="I2925" i="44"/>
  <c r="O2927" i="44"/>
  <c r="Y2927" i="44"/>
  <c r="H2927" i="44"/>
  <c r="X2925" i="44"/>
  <c r="Q2925" i="44"/>
  <c r="E2929" i="44"/>
  <c r="P2926" i="44"/>
  <c r="M2927" i="44"/>
  <c r="U2927" i="44" s="1"/>
  <c r="Q2927" i="44"/>
  <c r="L2927" i="44"/>
  <c r="K2927" i="44"/>
  <c r="S2927" i="44"/>
  <c r="C2927" i="44"/>
  <c r="D2927" i="44"/>
  <c r="F2927" i="44"/>
  <c r="T2927" i="44"/>
  <c r="J2927" i="44"/>
  <c r="V2928" i="44"/>
  <c r="M2929" i="44"/>
  <c r="R2929" i="44"/>
  <c r="I2929" i="44"/>
  <c r="F2929" i="44"/>
  <c r="L2928" i="44"/>
  <c r="R2927" i="44"/>
  <c r="W2928" i="44"/>
  <c r="S2928" i="44"/>
  <c r="P2928" i="44"/>
  <c r="C2928" i="44"/>
  <c r="E2927" i="44"/>
  <c r="M2928" i="44"/>
  <c r="D2928" i="44"/>
  <c r="Q2928" i="44"/>
  <c r="F2928" i="44"/>
  <c r="R2928" i="44"/>
  <c r="V2927" i="44"/>
  <c r="H2928" i="44"/>
  <c r="I2928" i="44"/>
  <c r="Y2929" i="44"/>
  <c r="O2929" i="44"/>
  <c r="V2929" i="44"/>
  <c r="H2929" i="44"/>
  <c r="L2929" i="44"/>
  <c r="P2929" i="44"/>
  <c r="P2927" i="44"/>
  <c r="N2928" i="44"/>
  <c r="W2929" i="44"/>
  <c r="Y2928" i="44"/>
  <c r="T2928" i="44"/>
  <c r="N2929" i="44"/>
  <c r="X2928" i="44"/>
  <c r="O2928" i="44"/>
  <c r="T2929" i="44"/>
  <c r="G2928" i="44"/>
  <c r="D2929" i="44"/>
  <c r="S2929" i="44"/>
  <c r="J2929" i="44"/>
  <c r="C2929" i="44"/>
  <c r="E2928" i="44"/>
  <c r="K2928" i="44"/>
  <c r="X2929" i="44"/>
  <c r="K2929" i="44"/>
  <c r="J2928" i="44"/>
  <c r="G2929" i="44"/>
  <c r="I2930" i="44"/>
  <c r="J2930" i="44"/>
  <c r="R2930" i="44"/>
  <c r="T2930" i="44"/>
  <c r="H2930" i="44"/>
  <c r="K2930" i="44"/>
  <c r="F2930" i="44"/>
  <c r="C2930" i="44"/>
  <c r="S2930" i="44"/>
  <c r="V2930" i="44"/>
  <c r="P2930" i="44"/>
  <c r="W2930" i="44"/>
  <c r="Q2930" i="44"/>
  <c r="Q2929" i="44"/>
  <c r="G2930" i="44"/>
  <c r="M2930" i="44"/>
  <c r="D2930" i="44"/>
  <c r="Y2930" i="44"/>
  <c r="E2930" i="44"/>
  <c r="X2930" i="44"/>
  <c r="L2930" i="44"/>
  <c r="O2930" i="44"/>
  <c r="N2930" i="44"/>
  <c r="L2931" i="44"/>
  <c r="Q2931" i="44"/>
  <c r="K2932" i="44"/>
  <c r="P2931" i="44"/>
  <c r="L2932" i="44"/>
  <c r="S2931" i="44"/>
  <c r="R2931" i="44"/>
  <c r="E2931" i="44"/>
  <c r="O2932" i="44"/>
  <c r="X2932" i="44"/>
  <c r="D2931" i="44"/>
  <c r="F2932" i="44"/>
  <c r="O2931" i="44"/>
  <c r="Q2932" i="44"/>
  <c r="P2932" i="44"/>
  <c r="F2931" i="44"/>
  <c r="S2932" i="44"/>
  <c r="J2932" i="44"/>
  <c r="T2932" i="44"/>
  <c r="Y2931" i="44"/>
  <c r="M2931" i="44"/>
  <c r="I2932" i="44"/>
  <c r="E2932" i="44"/>
  <c r="R2932" i="44"/>
  <c r="K2931" i="44"/>
  <c r="N2932" i="44"/>
  <c r="Y2932" i="44"/>
  <c r="C2932" i="44"/>
  <c r="H2932" i="44"/>
  <c r="I2931" i="44"/>
  <c r="W2931" i="44"/>
  <c r="N2931" i="44"/>
  <c r="G2932" i="44"/>
  <c r="X2931" i="44"/>
  <c r="H2931" i="44"/>
  <c r="T2931" i="44"/>
  <c r="G2931" i="44"/>
  <c r="M2932" i="44"/>
  <c r="V2931" i="44"/>
  <c r="D2932" i="44"/>
  <c r="J2931" i="44"/>
  <c r="V2932" i="44"/>
  <c r="C2931" i="44"/>
  <c r="W2932" i="44"/>
  <c r="C2933" i="44"/>
  <c r="Y2934" i="44"/>
  <c r="C2934" i="44"/>
  <c r="F2933" i="44"/>
  <c r="O2933" i="44"/>
  <c r="H2933" i="44"/>
  <c r="G2933" i="44"/>
  <c r="W2933" i="44"/>
  <c r="J2934" i="44"/>
  <c r="R2934" i="44"/>
  <c r="T2933" i="44"/>
  <c r="L2934" i="44"/>
  <c r="S2933" i="44"/>
  <c r="X2933" i="44"/>
  <c r="Y2933" i="44"/>
  <c r="P2933" i="44"/>
  <c r="E2933" i="44"/>
  <c r="J2933" i="44"/>
  <c r="P2934" i="44"/>
  <c r="K2933" i="44"/>
  <c r="N2934" i="44"/>
  <c r="E2934" i="44"/>
  <c r="R2933" i="44"/>
  <c r="I2933" i="44"/>
  <c r="M2933" i="44"/>
  <c r="Q2934" i="44"/>
  <c r="D2934" i="44"/>
  <c r="N2933" i="44"/>
  <c r="V2933" i="44"/>
  <c r="L2933" i="44"/>
  <c r="Q2933" i="44"/>
  <c r="V2934" i="44"/>
  <c r="D2933" i="44"/>
  <c r="O2934" i="44"/>
  <c r="T2934" i="44"/>
  <c r="W2934" i="44"/>
  <c r="F2934" i="44"/>
  <c r="K2934" i="44"/>
  <c r="I2934" i="44"/>
  <c r="H2934" i="44"/>
  <c r="M2934" i="44"/>
  <c r="G2934" i="44"/>
  <c r="X2934" i="44"/>
  <c r="S2934" i="44"/>
  <c r="M2936" i="44"/>
  <c r="Q2936" i="44"/>
  <c r="P2935" i="44"/>
  <c r="T2936" i="44"/>
  <c r="Y2936" i="44"/>
  <c r="H2935" i="44"/>
  <c r="S2935" i="44"/>
  <c r="M2935" i="44"/>
  <c r="I2935" i="44"/>
  <c r="R2935" i="44"/>
  <c r="D2935" i="44"/>
  <c r="N2935" i="44"/>
  <c r="Q2935" i="44"/>
  <c r="S2936" i="44"/>
  <c r="C2935" i="44"/>
  <c r="G2935" i="44"/>
  <c r="G2936" i="44"/>
  <c r="E2936" i="44"/>
  <c r="F2936" i="44"/>
  <c r="E2935" i="44"/>
  <c r="L2935" i="44"/>
  <c r="K2935" i="44"/>
  <c r="O2936" i="44"/>
  <c r="X2935" i="44"/>
  <c r="J2935" i="44"/>
  <c r="W2935" i="44"/>
  <c r="Y2935" i="44"/>
  <c r="R2936" i="44"/>
  <c r="O2935" i="44"/>
  <c r="V2935" i="44"/>
  <c r="F2935" i="44"/>
  <c r="D2936" i="44"/>
  <c r="T2935" i="44"/>
  <c r="W2936" i="44"/>
  <c r="N2936" i="44"/>
  <c r="K2936" i="44"/>
  <c r="J2936" i="44"/>
  <c r="X2936" i="44"/>
  <c r="H2936" i="44"/>
  <c r="I2936" i="44"/>
  <c r="P2936" i="44"/>
  <c r="L2936" i="44"/>
  <c r="C2936" i="44"/>
  <c r="V2936" i="44"/>
  <c r="R2937" i="44"/>
  <c r="R2938" i="44"/>
  <c r="O2937" i="44"/>
  <c r="G2937" i="44"/>
  <c r="P2938" i="44"/>
  <c r="G2938" i="44"/>
  <c r="Y2937" i="44"/>
  <c r="Y2938" i="44"/>
  <c r="E2938" i="44"/>
  <c r="S2938" i="44"/>
  <c r="X2937" i="44"/>
  <c r="T2938" i="44"/>
  <c r="V2937" i="44"/>
  <c r="T2937" i="44"/>
  <c r="C2937" i="44"/>
  <c r="P2937" i="44"/>
  <c r="H2937" i="44"/>
  <c r="S2937" i="44"/>
  <c r="W2937" i="44"/>
  <c r="L2937" i="44"/>
  <c r="D2937" i="44"/>
  <c r="N2938" i="44"/>
  <c r="F2938" i="44"/>
  <c r="L2938" i="44"/>
  <c r="M2937" i="44"/>
  <c r="F2937" i="44"/>
  <c r="M2938" i="44"/>
  <c r="O2938" i="44"/>
  <c r="Q2937" i="44"/>
  <c r="J2937" i="44"/>
  <c r="N2937" i="44"/>
  <c r="K2937" i="44"/>
  <c r="C2938" i="44"/>
  <c r="E2937" i="44"/>
  <c r="I2937" i="44"/>
  <c r="D2938" i="44"/>
  <c r="J2938" i="44"/>
  <c r="H2938" i="44"/>
  <c r="V2938" i="44"/>
  <c r="X2938" i="44"/>
  <c r="I2938" i="44"/>
  <c r="K2938" i="44"/>
  <c r="W2938" i="44"/>
  <c r="Q2938" i="44"/>
  <c r="W2939" i="44"/>
  <c r="J2940" i="44"/>
  <c r="M2940" i="44"/>
  <c r="H2939" i="44"/>
  <c r="L2940" i="44"/>
  <c r="M2939" i="44"/>
  <c r="F2940" i="44"/>
  <c r="V2939" i="44"/>
  <c r="V2940" i="44"/>
  <c r="E2939" i="44"/>
  <c r="I2939" i="44"/>
  <c r="F2939" i="44"/>
  <c r="C2939" i="44"/>
  <c r="T2939" i="44"/>
  <c r="Y2939" i="44"/>
  <c r="N2940" i="44"/>
  <c r="X2939" i="44"/>
  <c r="R2939" i="44"/>
  <c r="O2940" i="44"/>
  <c r="G2939" i="44"/>
  <c r="J2939" i="44"/>
  <c r="Q2939" i="44"/>
  <c r="K2939" i="44"/>
  <c r="N2939" i="44"/>
  <c r="S2939" i="44"/>
  <c r="T2940" i="44"/>
  <c r="D2939" i="44"/>
  <c r="P2939" i="44"/>
  <c r="O2939" i="44"/>
  <c r="E2940" i="44"/>
  <c r="L2939" i="44"/>
  <c r="D2940" i="44"/>
  <c r="R2940" i="44"/>
  <c r="Q2940" i="44"/>
  <c r="Y2940" i="44"/>
  <c r="K2940" i="44"/>
  <c r="C2940" i="44"/>
  <c r="I2940" i="44"/>
  <c r="P2940" i="44"/>
  <c r="W2940" i="44"/>
  <c r="H2940" i="44"/>
  <c r="S2940" i="44"/>
  <c r="X2940" i="44"/>
  <c r="G2940" i="44"/>
  <c r="H2942" i="44"/>
  <c r="H2941" i="44"/>
  <c r="M2942" i="44"/>
  <c r="X2941" i="44"/>
  <c r="Q2941" i="44"/>
  <c r="Q2942" i="44"/>
  <c r="E2941" i="44"/>
  <c r="F2941" i="44"/>
  <c r="S2941" i="44"/>
  <c r="G2942" i="44"/>
  <c r="T2941" i="44"/>
  <c r="J2941" i="44"/>
  <c r="O2941" i="44"/>
  <c r="F2942" i="44"/>
  <c r="Y2941" i="44"/>
  <c r="P2942" i="44"/>
  <c r="M2941" i="44"/>
  <c r="C2941" i="44"/>
  <c r="V2942" i="44"/>
  <c r="P2941" i="44"/>
  <c r="O2942" i="44"/>
  <c r="G2941" i="44"/>
  <c r="W2941" i="44"/>
  <c r="D2941" i="44"/>
  <c r="R2942" i="44"/>
  <c r="R2941" i="44"/>
  <c r="I2941" i="44"/>
  <c r="N2941" i="44"/>
  <c r="T2942" i="44"/>
  <c r="C2942" i="44"/>
  <c r="D2942" i="44"/>
  <c r="K2941" i="44"/>
  <c r="I2942" i="44"/>
  <c r="V2941" i="44"/>
  <c r="L2941" i="44"/>
  <c r="L2942" i="44"/>
  <c r="N2942" i="44"/>
  <c r="K2942" i="44"/>
  <c r="X2942" i="44"/>
  <c r="S2942" i="44"/>
  <c r="J2942" i="44"/>
  <c r="E2942" i="44"/>
  <c r="W2942" i="44"/>
  <c r="Y2942" i="44"/>
  <c r="V2944" i="44"/>
  <c r="D2943" i="44"/>
  <c r="I2943" i="44"/>
  <c r="W2943" i="44"/>
  <c r="O2943" i="44"/>
  <c r="N2943" i="44"/>
  <c r="J2943" i="44"/>
  <c r="T2943" i="44"/>
  <c r="Y2944" i="44"/>
  <c r="Q2943" i="44"/>
  <c r="L2944" i="44"/>
  <c r="S2944" i="44"/>
  <c r="G2943" i="44"/>
  <c r="P2944" i="44"/>
  <c r="S2943" i="44"/>
  <c r="O2944" i="44"/>
  <c r="T2944" i="44"/>
  <c r="V2943" i="44"/>
  <c r="M2944" i="44"/>
  <c r="I2944" i="44"/>
  <c r="G2944" i="44"/>
  <c r="N2944" i="44"/>
  <c r="M2943" i="44"/>
  <c r="C2944" i="44"/>
  <c r="E2944" i="44"/>
  <c r="P2943" i="44"/>
  <c r="H2943" i="44"/>
  <c r="E2943" i="44"/>
  <c r="K2944" i="44"/>
  <c r="X2944" i="44"/>
  <c r="F2944" i="44"/>
  <c r="L2943" i="44"/>
  <c r="X2943" i="44"/>
  <c r="Y2943" i="44"/>
  <c r="J2944" i="44"/>
  <c r="F2943" i="44"/>
  <c r="D2944" i="44"/>
  <c r="W2944" i="44"/>
  <c r="R2944" i="44"/>
  <c r="H2944" i="44"/>
  <c r="C2943" i="44"/>
  <c r="Q2944" i="44"/>
  <c r="K2943" i="44"/>
  <c r="R2943" i="44"/>
  <c r="H2946" i="44"/>
  <c r="F2946" i="44"/>
  <c r="C2945" i="44"/>
  <c r="T2946" i="44"/>
  <c r="L2945" i="44"/>
  <c r="D2945" i="44"/>
  <c r="K2945" i="44"/>
  <c r="W2946" i="44"/>
  <c r="M2945" i="44"/>
  <c r="V2946" i="44"/>
  <c r="S2946" i="44"/>
  <c r="I2946" i="44"/>
  <c r="X2945" i="44"/>
  <c r="I2945" i="44"/>
  <c r="J2946" i="44"/>
  <c r="R2945" i="44"/>
  <c r="G2946" i="44"/>
  <c r="P2945" i="44"/>
  <c r="Q2945" i="44"/>
  <c r="V2945" i="44"/>
  <c r="H2945" i="44"/>
  <c r="E2946" i="44"/>
  <c r="F2945" i="44"/>
  <c r="S2945" i="44"/>
  <c r="J2945" i="44"/>
  <c r="W2945" i="44"/>
  <c r="Y2945" i="44"/>
  <c r="G2945" i="44"/>
  <c r="E2945" i="44"/>
  <c r="Q2946" i="44"/>
  <c r="T2945" i="44"/>
  <c r="N2945" i="44"/>
  <c r="O2945" i="44"/>
  <c r="N2946" i="44"/>
  <c r="M2946" i="44"/>
  <c r="Y2946" i="44"/>
  <c r="C2946" i="44"/>
  <c r="D2946" i="44"/>
  <c r="K2946" i="44"/>
  <c r="R2946" i="44"/>
  <c r="O2946" i="44"/>
  <c r="X2946" i="44"/>
  <c r="P2946" i="44"/>
  <c r="L2946" i="44"/>
  <c r="X2947" i="44"/>
  <c r="H2948" i="44"/>
  <c r="I2947" i="44"/>
  <c r="M2947" i="44"/>
  <c r="H2947" i="44"/>
  <c r="M2948" i="44"/>
  <c r="D2947" i="44"/>
  <c r="Q2947" i="44"/>
  <c r="J2948" i="44"/>
  <c r="K2947" i="44"/>
  <c r="O2947" i="44"/>
  <c r="P2947" i="44"/>
  <c r="N2947" i="44"/>
  <c r="C2947" i="44"/>
  <c r="V2948" i="44"/>
  <c r="P2948" i="44"/>
  <c r="T2948" i="44"/>
  <c r="J2947" i="44"/>
  <c r="Y2947" i="44"/>
  <c r="V2947" i="44"/>
  <c r="R2948" i="44"/>
  <c r="E2948" i="44"/>
  <c r="X2948" i="44"/>
  <c r="L2948" i="44"/>
  <c r="E2947" i="44"/>
  <c r="S2948" i="44"/>
  <c r="I2948" i="44"/>
  <c r="O2948" i="44"/>
  <c r="K2948" i="44"/>
  <c r="C2948" i="44"/>
  <c r="F2947" i="44"/>
  <c r="R2947" i="44"/>
  <c r="N2948" i="44"/>
  <c r="W2947" i="44"/>
  <c r="W2948" i="44"/>
  <c r="D2948" i="44"/>
  <c r="S2947" i="44"/>
  <c r="G2947" i="44"/>
  <c r="T2947" i="44"/>
  <c r="L2947" i="44"/>
  <c r="G2948" i="44"/>
  <c r="F2948" i="44"/>
  <c r="Q2948" i="44"/>
  <c r="Y2948" i="44"/>
  <c r="Q2950" i="44"/>
  <c r="W2949" i="44"/>
  <c r="X2949" i="44"/>
  <c r="W2950" i="44"/>
  <c r="O2950" i="44"/>
  <c r="N2950" i="44"/>
  <c r="R2949" i="44"/>
  <c r="K2950" i="44"/>
  <c r="X2950" i="44"/>
  <c r="H2950" i="44"/>
  <c r="Q2949" i="44"/>
  <c r="I2949" i="44"/>
  <c r="J2950" i="44"/>
  <c r="T2949" i="44"/>
  <c r="E2949" i="44"/>
  <c r="F2950" i="44"/>
  <c r="I2950" i="44"/>
  <c r="K2949" i="44"/>
  <c r="V2949" i="44"/>
  <c r="R2950" i="44"/>
  <c r="L2949" i="44"/>
  <c r="O2949" i="44"/>
  <c r="F2949" i="44"/>
  <c r="H2949" i="44"/>
  <c r="Y2949" i="44"/>
  <c r="M2949" i="44"/>
  <c r="C2949" i="44"/>
  <c r="G2950" i="44"/>
  <c r="N2949" i="44"/>
  <c r="S2950" i="44"/>
  <c r="T2950" i="44"/>
  <c r="S2949" i="44"/>
  <c r="G2949" i="44"/>
  <c r="P2949" i="44"/>
  <c r="J2949" i="44"/>
  <c r="D2949" i="44"/>
  <c r="C2950" i="44"/>
  <c r="V2950" i="44"/>
  <c r="E2950" i="44"/>
  <c r="O2954" i="44"/>
  <c r="Y2950" i="44"/>
  <c r="E2952" i="44"/>
  <c r="M2950" i="44"/>
  <c r="D2950" i="44"/>
  <c r="L2950" i="44"/>
  <c r="P2950" i="44"/>
  <c r="Q2952" i="44"/>
  <c r="Y2952" i="44"/>
  <c r="N2955" i="44"/>
  <c r="C2951" i="44"/>
  <c r="R2951" i="44"/>
  <c r="L2951" i="44"/>
  <c r="X2952" i="44"/>
  <c r="J2952" i="44"/>
  <c r="X2951" i="44"/>
  <c r="I2951" i="44"/>
  <c r="S2952" i="44"/>
  <c r="G2951" i="44"/>
  <c r="H2951" i="44"/>
  <c r="Y2951" i="44"/>
  <c r="W2951" i="44"/>
  <c r="K2952" i="44"/>
  <c r="R2952" i="44"/>
  <c r="V2952" i="44"/>
  <c r="S2951" i="44"/>
  <c r="C2952" i="44"/>
  <c r="E2951" i="44"/>
  <c r="W2952" i="44"/>
  <c r="Q2951" i="44"/>
  <c r="T2951" i="44"/>
  <c r="V2951" i="44"/>
  <c r="F2952" i="44"/>
  <c r="O2951" i="44"/>
  <c r="K2951" i="44"/>
  <c r="J2951" i="44"/>
  <c r="D2951" i="44"/>
  <c r="H2952" i="44"/>
  <c r="G2952" i="44"/>
  <c r="I2952" i="44"/>
  <c r="M2951" i="44"/>
  <c r="T2952" i="44"/>
  <c r="F2951" i="44"/>
  <c r="P2951" i="44"/>
  <c r="N2951" i="44"/>
  <c r="L2952" i="44"/>
  <c r="N2954" i="44"/>
  <c r="P2952" i="44"/>
  <c r="D2952" i="44"/>
  <c r="N2952" i="44"/>
  <c r="O2952" i="44"/>
  <c r="V2954" i="44"/>
  <c r="M2952" i="44"/>
  <c r="I2954" i="44"/>
  <c r="L2954" i="44"/>
  <c r="W2954" i="44"/>
  <c r="H2953" i="44"/>
  <c r="N2953" i="44"/>
  <c r="S2955" i="44"/>
  <c r="C2954" i="44"/>
  <c r="O2953" i="44"/>
  <c r="R2954" i="44"/>
  <c r="E2954" i="44"/>
  <c r="S2954" i="44"/>
  <c r="H2954" i="44"/>
  <c r="L2955" i="44"/>
  <c r="N2956" i="44"/>
  <c r="V2953" i="44"/>
  <c r="Y2953" i="44"/>
  <c r="L2953" i="44"/>
  <c r="T2954" i="44"/>
  <c r="X2953" i="44"/>
  <c r="Y2954" i="44"/>
  <c r="F2953" i="44"/>
  <c r="R2953" i="44"/>
  <c r="K2953" i="44"/>
  <c r="G2953" i="44"/>
  <c r="J2955" i="44"/>
  <c r="G2954" i="44"/>
  <c r="X2955" i="44"/>
  <c r="Q2954" i="44"/>
  <c r="W2953" i="44"/>
  <c r="R2955" i="44"/>
  <c r="D2954" i="44"/>
  <c r="M2954" i="44"/>
  <c r="M2955" i="44"/>
  <c r="E2953" i="44"/>
  <c r="Q2953" i="44"/>
  <c r="F2955" i="44"/>
  <c r="X2954" i="44"/>
  <c r="S2953" i="44"/>
  <c r="P2954" i="44"/>
  <c r="C2953" i="44"/>
  <c r="P2953" i="44"/>
  <c r="D2953" i="44"/>
  <c r="I2953" i="44"/>
  <c r="F2954" i="44"/>
  <c r="Y2955" i="44"/>
  <c r="K2955" i="44"/>
  <c r="K2954" i="44"/>
  <c r="J2954" i="44"/>
  <c r="T2953" i="44"/>
  <c r="V2955" i="44"/>
  <c r="M2953" i="44"/>
  <c r="J2953" i="44"/>
  <c r="P2955" i="44"/>
  <c r="Q2955" i="44"/>
  <c r="C2955" i="44"/>
  <c r="D2955" i="44"/>
  <c r="O2955" i="44"/>
  <c r="E2955" i="44"/>
  <c r="V2956" i="44"/>
  <c r="G2955" i="44"/>
  <c r="K2956" i="44"/>
  <c r="W2956" i="44"/>
  <c r="H2956" i="44"/>
  <c r="I2955" i="44"/>
  <c r="Y2956" i="44"/>
  <c r="H2955" i="44"/>
  <c r="T2956" i="44"/>
  <c r="J2956" i="44"/>
  <c r="T2955" i="44"/>
  <c r="L2956" i="44"/>
  <c r="M2956" i="44"/>
  <c r="O2956" i="44"/>
  <c r="I2956" i="44"/>
  <c r="W2955" i="44"/>
  <c r="X2956" i="44"/>
  <c r="R2956" i="44"/>
  <c r="G2956" i="44"/>
  <c r="P2956" i="44"/>
  <c r="E2956" i="44"/>
  <c r="F2956" i="44"/>
  <c r="S2956" i="44"/>
  <c r="Q2956" i="44"/>
  <c r="D2956" i="44"/>
  <c r="C2956" i="44"/>
  <c r="K2958" i="44"/>
  <c r="T2958" i="44"/>
  <c r="P2957" i="44"/>
  <c r="G2957" i="44"/>
  <c r="C2957" i="44"/>
  <c r="R2957" i="44"/>
  <c r="X2957" i="44"/>
  <c r="X2958" i="44"/>
  <c r="Y2958" i="44"/>
  <c r="S2957" i="44"/>
  <c r="Q2957" i="44"/>
  <c r="L2958" i="44"/>
  <c r="K2957" i="44"/>
  <c r="V2958" i="44"/>
  <c r="V2957" i="44"/>
  <c r="W2958" i="44"/>
  <c r="M2958" i="44"/>
  <c r="F2957" i="44"/>
  <c r="I2958" i="44"/>
  <c r="I2957" i="44"/>
  <c r="W2957" i="44"/>
  <c r="Y2957" i="44"/>
  <c r="N2958" i="44"/>
  <c r="H2958" i="44"/>
  <c r="E2957" i="44"/>
  <c r="J2958" i="44"/>
  <c r="N2957" i="44"/>
  <c r="O2957" i="44"/>
  <c r="H2957" i="44"/>
  <c r="M2957" i="44"/>
  <c r="J2957" i="44"/>
  <c r="L2957" i="44"/>
  <c r="D2957" i="44"/>
  <c r="T2957" i="44"/>
  <c r="E2958" i="44"/>
  <c r="Q2958" i="44"/>
  <c r="R2958" i="44"/>
  <c r="O2958" i="44"/>
  <c r="P2958" i="44"/>
  <c r="G2958" i="44"/>
  <c r="C2958" i="44"/>
  <c r="D2958" i="44"/>
  <c r="F2958" i="44"/>
  <c r="S2958" i="44"/>
  <c r="G2959" i="44"/>
  <c r="C2959" i="44"/>
  <c r="S2959" i="44"/>
  <c r="K2959" i="44"/>
  <c r="P2960" i="44"/>
  <c r="E2959" i="44"/>
  <c r="I2959" i="44"/>
  <c r="F2960" i="44"/>
  <c r="T2959" i="44"/>
  <c r="G2960" i="44"/>
  <c r="P2959" i="44"/>
  <c r="Q2959" i="44"/>
  <c r="O2960" i="44"/>
  <c r="L2960" i="44"/>
  <c r="C2960" i="44"/>
  <c r="D2959" i="44"/>
  <c r="E2960" i="44"/>
  <c r="Y2959" i="44"/>
  <c r="W2959" i="44"/>
  <c r="X2959" i="44"/>
  <c r="V2959" i="44"/>
  <c r="M2960" i="44"/>
  <c r="U2960" i="44" s="1"/>
  <c r="X2960" i="44"/>
  <c r="I2960" i="44"/>
  <c r="R2960" i="44"/>
  <c r="F2959" i="44"/>
  <c r="J2960" i="44"/>
  <c r="M2959" i="44"/>
  <c r="S2960" i="44"/>
  <c r="H2960" i="44"/>
  <c r="N2959" i="44"/>
  <c r="N2960" i="44"/>
  <c r="L2959" i="44"/>
  <c r="R2959" i="44"/>
  <c r="T2960" i="44"/>
  <c r="O2959" i="44"/>
  <c r="J2959" i="44"/>
  <c r="H2959" i="44"/>
  <c r="K2960" i="44"/>
  <c r="V2960" i="44"/>
  <c r="Y2960" i="44"/>
  <c r="W2960" i="44"/>
  <c r="D2960" i="44"/>
  <c r="Q2960" i="44"/>
  <c r="D2962" i="44"/>
  <c r="I2961" i="44"/>
  <c r="J2961" i="44"/>
  <c r="V2962" i="44"/>
  <c r="G2961" i="44"/>
  <c r="E2961" i="44"/>
  <c r="Y2962" i="44"/>
  <c r="J2962" i="44"/>
  <c r="N2962" i="44"/>
  <c r="V2961" i="44"/>
  <c r="K2961" i="44"/>
  <c r="M2962" i="44"/>
  <c r="F2961" i="44"/>
  <c r="C2962" i="44"/>
  <c r="Y2961" i="44"/>
  <c r="Q2961" i="44"/>
  <c r="P2961" i="44"/>
  <c r="O2962" i="44"/>
  <c r="L2961" i="44"/>
  <c r="N2961" i="44"/>
  <c r="M2961" i="44"/>
  <c r="T2961" i="44"/>
  <c r="L2962" i="44"/>
  <c r="O2961" i="44"/>
  <c r="X2961" i="44"/>
  <c r="I2962" i="44"/>
  <c r="P2962" i="44"/>
  <c r="D2961" i="44"/>
  <c r="H2962" i="44"/>
  <c r="C2961" i="44"/>
  <c r="W2961" i="44"/>
  <c r="K2962" i="44"/>
  <c r="S2961" i="44"/>
  <c r="R2961" i="44"/>
  <c r="X2962" i="44"/>
  <c r="H2961" i="44"/>
  <c r="F2962" i="44"/>
  <c r="S2962" i="44"/>
  <c r="Q2962" i="44"/>
  <c r="W2962" i="44"/>
  <c r="R2962" i="44"/>
  <c r="G2962" i="44"/>
  <c r="E2962" i="44"/>
  <c r="T2962" i="44"/>
  <c r="X2964" i="44"/>
  <c r="J2964" i="44"/>
  <c r="O2964" i="44"/>
  <c r="V2964" i="44"/>
  <c r="W2964" i="44"/>
  <c r="R2963" i="44"/>
  <c r="D2963" i="44"/>
  <c r="G2963" i="44"/>
  <c r="T2964" i="44"/>
  <c r="K2964" i="44"/>
  <c r="F2963" i="44"/>
  <c r="E2963" i="44"/>
  <c r="T2963" i="44"/>
  <c r="N2963" i="44"/>
  <c r="K2963" i="44"/>
  <c r="C2963" i="44"/>
  <c r="G2964" i="44"/>
  <c r="R2964" i="44"/>
  <c r="O2963" i="44"/>
  <c r="Q2963" i="44"/>
  <c r="L2963" i="44"/>
  <c r="P2964" i="44"/>
  <c r="V2963" i="44"/>
  <c r="S2963" i="44"/>
  <c r="W2963" i="44"/>
  <c r="P2963" i="44"/>
  <c r="I2963" i="44"/>
  <c r="J2963" i="44"/>
  <c r="M2963" i="44"/>
  <c r="Y2963" i="44"/>
  <c r="H2963" i="44"/>
  <c r="S2964" i="44"/>
  <c r="H2964" i="44"/>
  <c r="I2964" i="44"/>
  <c r="M2964" i="44"/>
  <c r="C2964" i="44"/>
  <c r="X2963" i="44"/>
  <c r="Y2964" i="44"/>
  <c r="D2964" i="44"/>
  <c r="N2964" i="44"/>
  <c r="L2964" i="44"/>
  <c r="E2964" i="44"/>
  <c r="Q2964" i="44"/>
  <c r="F2964" i="44"/>
  <c r="T2966" i="44"/>
  <c r="L2966" i="44"/>
  <c r="N2965" i="44"/>
  <c r="R2966" i="44"/>
  <c r="J2965" i="44"/>
  <c r="V2965" i="44"/>
  <c r="N2966" i="44"/>
  <c r="K2965" i="44"/>
  <c r="G2965" i="44"/>
  <c r="H2965" i="44"/>
  <c r="W2965" i="44"/>
  <c r="D2966" i="44"/>
  <c r="M2966" i="44"/>
  <c r="Y2965" i="44"/>
  <c r="R2965" i="44"/>
  <c r="X2966" i="44"/>
  <c r="J2966" i="44"/>
  <c r="Q2966" i="44"/>
  <c r="Y2966" i="44"/>
  <c r="G2966" i="44"/>
  <c r="L2965" i="44"/>
  <c r="S2966" i="44"/>
  <c r="F2965" i="44"/>
  <c r="X2965" i="44"/>
  <c r="C2965" i="44"/>
  <c r="F2966" i="44"/>
  <c r="P2965" i="44"/>
  <c r="T2965" i="44"/>
  <c r="E2965" i="44"/>
  <c r="O2966" i="44"/>
  <c r="M2965" i="44"/>
  <c r="E2966" i="44"/>
  <c r="H2966" i="44"/>
  <c r="K2966" i="44"/>
  <c r="Q2965" i="44"/>
  <c r="P2966" i="44"/>
  <c r="I2966" i="44"/>
  <c r="W2966" i="44"/>
  <c r="S2965" i="44"/>
  <c r="O2965" i="44"/>
  <c r="I2965" i="44"/>
  <c r="C2966" i="44"/>
  <c r="V2966" i="44"/>
  <c r="D2965" i="44"/>
  <c r="W2967" i="44"/>
  <c r="L2967" i="44"/>
  <c r="E2968" i="44"/>
  <c r="Y2968" i="44"/>
  <c r="X2968" i="44"/>
  <c r="R2967" i="44"/>
  <c r="Q2968" i="44"/>
  <c r="E2967" i="44"/>
  <c r="C2967" i="44"/>
  <c r="R2968" i="44"/>
  <c r="I2967" i="44"/>
  <c r="O2968" i="44"/>
  <c r="X2967" i="44"/>
  <c r="G2967" i="44"/>
  <c r="N2967" i="44"/>
  <c r="D2968" i="44"/>
  <c r="Q2967" i="44"/>
  <c r="K2967" i="44"/>
  <c r="C2968" i="44"/>
  <c r="M2967" i="44"/>
  <c r="N2968" i="44"/>
  <c r="Y2967" i="44"/>
  <c r="V2967" i="44"/>
  <c r="T2967" i="44"/>
  <c r="D2967" i="44"/>
  <c r="S2967" i="44"/>
  <c r="M2968" i="44"/>
  <c r="H2967" i="44"/>
  <c r="O2967" i="44"/>
  <c r="P2967" i="44"/>
  <c r="J2967" i="44"/>
  <c r="P2968" i="44"/>
  <c r="F2967" i="44"/>
  <c r="H2968" i="44"/>
  <c r="V2968" i="44"/>
  <c r="G2968" i="44"/>
  <c r="L2968" i="44"/>
  <c r="K2968" i="44"/>
  <c r="W2968" i="44"/>
  <c r="J2968" i="44"/>
  <c r="F2968" i="44"/>
  <c r="T2968" i="44"/>
  <c r="S2968" i="44"/>
  <c r="I2968" i="44"/>
  <c r="G2969" i="44"/>
  <c r="X2969" i="44"/>
  <c r="M2970" i="44"/>
  <c r="D2970" i="44"/>
  <c r="H2969" i="44"/>
  <c r="O2969" i="44"/>
  <c r="P2969" i="44"/>
  <c r="N2969" i="44"/>
  <c r="R2969" i="44"/>
  <c r="D2969" i="44"/>
  <c r="E2970" i="44"/>
  <c r="Q2970" i="44"/>
  <c r="Q2969" i="44"/>
  <c r="Y2969" i="44"/>
  <c r="C2969" i="44"/>
  <c r="I2969" i="44"/>
  <c r="J2969" i="44"/>
  <c r="E2969" i="44"/>
  <c r="M2969" i="44"/>
  <c r="J2970" i="44"/>
  <c r="V2969" i="44"/>
  <c r="P2970" i="44"/>
  <c r="O2970" i="44"/>
  <c r="C2970" i="44"/>
  <c r="Y2970" i="44"/>
  <c r="F2969" i="44"/>
  <c r="V2970" i="44"/>
  <c r="N2970" i="44"/>
  <c r="T2969" i="44"/>
  <c r="S2969" i="44"/>
  <c r="K2969" i="44"/>
  <c r="L2969" i="44"/>
  <c r="W2969" i="44"/>
  <c r="R2970" i="44"/>
  <c r="W2970" i="44"/>
  <c r="X2970" i="44"/>
  <c r="K2970" i="44"/>
  <c r="F2970" i="44"/>
  <c r="L2970" i="44"/>
  <c r="S2970" i="44"/>
  <c r="G2970" i="44"/>
  <c r="I2970" i="44"/>
  <c r="H2970" i="44"/>
  <c r="T2970" i="44"/>
  <c r="X2971" i="44"/>
  <c r="G2972" i="44"/>
  <c r="O2971" i="44"/>
  <c r="Q2971" i="44"/>
  <c r="J2971" i="44"/>
  <c r="T2971" i="44"/>
  <c r="R2971" i="44"/>
  <c r="S2972" i="44"/>
  <c r="Y2971" i="44"/>
  <c r="L2971" i="44"/>
  <c r="D2971" i="44"/>
  <c r="F2971" i="44"/>
  <c r="R2972" i="44"/>
  <c r="W2971" i="44"/>
  <c r="F2972" i="44"/>
  <c r="N2972" i="44"/>
  <c r="H2971" i="44"/>
  <c r="T2972" i="44"/>
  <c r="S2971" i="44"/>
  <c r="V2971" i="44"/>
  <c r="M2971" i="44"/>
  <c r="D2972" i="44"/>
  <c r="K2971" i="44"/>
  <c r="E2971" i="44"/>
  <c r="P2971" i="44"/>
  <c r="I2971" i="44"/>
  <c r="G2971" i="44"/>
  <c r="N2971" i="44"/>
  <c r="C2971" i="44"/>
  <c r="X2972" i="44"/>
  <c r="C2972" i="44"/>
  <c r="V2972" i="44"/>
  <c r="J2972" i="44"/>
  <c r="K2972" i="44"/>
  <c r="Q2972" i="44"/>
  <c r="I2972" i="44"/>
  <c r="M2972" i="44"/>
  <c r="L2972" i="44"/>
  <c r="O2972" i="44"/>
  <c r="E2972" i="44"/>
  <c r="W2972" i="44"/>
  <c r="P2972" i="44"/>
  <c r="H2972" i="44"/>
  <c r="Y2972" i="44"/>
  <c r="J2973" i="44"/>
  <c r="K2973" i="44"/>
  <c r="M2973" i="44"/>
  <c r="R2973" i="44"/>
  <c r="P2973" i="44"/>
  <c r="I2973" i="44"/>
  <c r="L2973" i="44"/>
  <c r="W2973" i="44"/>
  <c r="Y2973" i="44"/>
  <c r="C2974" i="44"/>
  <c r="N2973" i="44"/>
  <c r="F2973" i="44"/>
  <c r="T2974" i="44"/>
  <c r="Q2973" i="44"/>
  <c r="D2974" i="44"/>
  <c r="C2973" i="44"/>
  <c r="H2973" i="44"/>
  <c r="V2973" i="44"/>
  <c r="S2973" i="44"/>
  <c r="D2973" i="44"/>
  <c r="O2974" i="44"/>
  <c r="Q2974" i="44"/>
  <c r="S2974" i="44"/>
  <c r="F2974" i="44"/>
  <c r="N2974" i="44"/>
  <c r="P2974" i="44"/>
  <c r="G2974" i="44"/>
  <c r="T2973" i="44"/>
  <c r="X2973" i="44"/>
  <c r="E2973" i="44"/>
  <c r="O2973" i="44"/>
  <c r="R2974" i="44"/>
  <c r="G2973" i="44"/>
  <c r="X2974" i="44"/>
  <c r="I2974" i="44"/>
  <c r="L2974" i="44"/>
  <c r="K2974" i="44"/>
  <c r="V2974" i="44"/>
  <c r="M2974" i="44"/>
  <c r="U2974" i="44" s="1"/>
  <c r="W2974" i="44"/>
  <c r="E2974" i="44"/>
  <c r="J2974" i="44"/>
  <c r="Y2974" i="44"/>
  <c r="H2974" i="44"/>
  <c r="D2975" i="44"/>
  <c r="O2975" i="44"/>
  <c r="E2975" i="44"/>
  <c r="S2976" i="44"/>
  <c r="F2975" i="44"/>
  <c r="C2976" i="44"/>
  <c r="P2976" i="44"/>
  <c r="R2975" i="44"/>
  <c r="T2976" i="44"/>
  <c r="C2975" i="44"/>
  <c r="V2975" i="44"/>
  <c r="K2975" i="44"/>
  <c r="M2975" i="44"/>
  <c r="E2976" i="44"/>
  <c r="H2975" i="44"/>
  <c r="I2975" i="44"/>
  <c r="J2976" i="44"/>
  <c r="L2975" i="44"/>
  <c r="P2975" i="44"/>
  <c r="V2976" i="44"/>
  <c r="Q2975" i="44"/>
  <c r="T2975" i="44"/>
  <c r="Y2975" i="44"/>
  <c r="G2976" i="44"/>
  <c r="W2975" i="44"/>
  <c r="G2975" i="44"/>
  <c r="R2976" i="44"/>
  <c r="S2975" i="44"/>
  <c r="X2975" i="44"/>
  <c r="N2975" i="44"/>
  <c r="J2975" i="44"/>
  <c r="O2976" i="44"/>
  <c r="X2976" i="44"/>
  <c r="M2976" i="44"/>
  <c r="N2976" i="44"/>
  <c r="Y2976" i="44"/>
  <c r="Q2976" i="44"/>
  <c r="K2976" i="44"/>
  <c r="D2976" i="44"/>
  <c r="L2976" i="44"/>
  <c r="W2976" i="44"/>
  <c r="F2976" i="44"/>
  <c r="I2976" i="44"/>
  <c r="H2976" i="44"/>
  <c r="H2977" i="44"/>
  <c r="Y2977" i="44"/>
  <c r="T2977" i="44"/>
  <c r="Q2977" i="44"/>
  <c r="K2977" i="44"/>
  <c r="I2978" i="44"/>
  <c r="S2977" i="44"/>
  <c r="W2977" i="44"/>
  <c r="N2977" i="44"/>
  <c r="C2977" i="44"/>
  <c r="Q2978" i="44"/>
  <c r="M2977" i="44"/>
  <c r="D2978" i="44"/>
  <c r="F2978" i="44"/>
  <c r="D2977" i="44"/>
  <c r="P2977" i="44"/>
  <c r="V2978" i="44"/>
  <c r="G2977" i="44"/>
  <c r="H2978" i="44"/>
  <c r="I2977" i="44"/>
  <c r="G2978" i="44"/>
  <c r="F2977" i="44"/>
  <c r="L2977" i="44"/>
  <c r="O2978" i="44"/>
  <c r="R2977" i="44"/>
  <c r="X2977" i="44"/>
  <c r="R2978" i="44"/>
  <c r="J2977" i="44"/>
  <c r="T2978" i="44"/>
  <c r="E2978" i="44"/>
  <c r="V2977" i="44"/>
  <c r="E2977" i="44"/>
  <c r="O2977" i="44"/>
  <c r="X2978" i="44"/>
  <c r="S2978" i="44"/>
  <c r="J2978" i="44"/>
  <c r="C2978" i="44"/>
  <c r="W2978" i="44"/>
  <c r="N2978" i="44"/>
  <c r="L2978" i="44"/>
  <c r="P2978" i="44"/>
  <c r="Y2978" i="44"/>
  <c r="K2978" i="44"/>
  <c r="M2978" i="44"/>
  <c r="K2979" i="44"/>
  <c r="L2979" i="44"/>
  <c r="I2980" i="44"/>
  <c r="Y2979" i="44"/>
  <c r="P2979" i="44"/>
  <c r="S2980" i="44"/>
  <c r="N2980" i="44"/>
  <c r="H2980" i="44"/>
  <c r="T2980" i="44"/>
  <c r="Q2979" i="44"/>
  <c r="F2979" i="44"/>
  <c r="E2980" i="44"/>
  <c r="M2979" i="44"/>
  <c r="W2979" i="44"/>
  <c r="C2979" i="44"/>
  <c r="N2979" i="44"/>
  <c r="S2979" i="44"/>
  <c r="T2979" i="44"/>
  <c r="O2980" i="44"/>
  <c r="J2979" i="44"/>
  <c r="R2979" i="44"/>
  <c r="E2979" i="44"/>
  <c r="I2979" i="44"/>
  <c r="D2979" i="44"/>
  <c r="Q2980" i="44"/>
  <c r="R2980" i="44"/>
  <c r="X2979" i="44"/>
  <c r="V2979" i="44"/>
  <c r="G2979" i="44"/>
  <c r="V2980" i="44"/>
  <c r="F2980" i="44"/>
  <c r="O2979" i="44"/>
  <c r="G2980" i="44"/>
  <c r="H2979" i="44"/>
  <c r="M2980" i="44"/>
  <c r="P2980" i="44"/>
  <c r="L2980" i="44"/>
  <c r="X2980" i="44"/>
  <c r="C2980" i="44"/>
  <c r="K2980" i="44"/>
  <c r="D2980" i="44"/>
  <c r="Y2980" i="44"/>
  <c r="W2980" i="44"/>
  <c r="J2980" i="44"/>
  <c r="S2981" i="44"/>
  <c r="L2981" i="44"/>
  <c r="K2981" i="44"/>
  <c r="R2981" i="44"/>
  <c r="J2982" i="44"/>
  <c r="O2981" i="44"/>
  <c r="M2981" i="44"/>
  <c r="G2981" i="44"/>
  <c r="S2982" i="44"/>
  <c r="D2981" i="44"/>
  <c r="W2982" i="44"/>
  <c r="W2981" i="44"/>
  <c r="V2982" i="44"/>
  <c r="Y2981" i="44"/>
  <c r="H2982" i="44"/>
  <c r="P2981" i="44"/>
  <c r="F2982" i="44"/>
  <c r="I2982" i="44"/>
  <c r="E2981" i="44"/>
  <c r="E2982" i="44"/>
  <c r="N2981" i="44"/>
  <c r="T2982" i="44"/>
  <c r="F2981" i="44"/>
  <c r="J2981" i="44"/>
  <c r="X2981" i="44"/>
  <c r="V2981" i="44"/>
  <c r="G2982" i="44"/>
  <c r="T2981" i="44"/>
  <c r="I2981" i="44"/>
  <c r="R2982" i="44"/>
  <c r="C2981" i="44"/>
  <c r="Q2982" i="44"/>
  <c r="Q2981" i="44"/>
  <c r="H2981" i="44"/>
  <c r="D2982" i="44"/>
  <c r="L2982" i="44"/>
  <c r="Y2982" i="44"/>
  <c r="N2982" i="44"/>
  <c r="O2982" i="44"/>
  <c r="C2982" i="44"/>
  <c r="K2982" i="44"/>
  <c r="X2982" i="44"/>
  <c r="M2982" i="44"/>
  <c r="P2982" i="44"/>
  <c r="F2983" i="44"/>
  <c r="X2983" i="44"/>
  <c r="C2983" i="44"/>
  <c r="L2983" i="44"/>
  <c r="R2983" i="44"/>
  <c r="Y2983" i="44"/>
  <c r="D2983" i="44"/>
  <c r="H2984" i="44"/>
  <c r="W2983" i="44"/>
  <c r="S2983" i="44"/>
  <c r="G2983" i="44"/>
  <c r="G2984" i="44"/>
  <c r="T2984" i="44"/>
  <c r="T2983" i="44"/>
  <c r="P2983" i="44"/>
  <c r="F2984" i="44"/>
  <c r="O2983" i="44"/>
  <c r="J2984" i="44"/>
  <c r="W2984" i="44"/>
  <c r="I2984" i="44"/>
  <c r="V2984" i="44"/>
  <c r="H2983" i="44"/>
  <c r="J2983" i="44"/>
  <c r="X2984" i="44"/>
  <c r="V2983" i="44"/>
  <c r="K2984" i="44"/>
  <c r="M2983" i="44"/>
  <c r="K2983" i="44"/>
  <c r="Q2983" i="44"/>
  <c r="N2983" i="44"/>
  <c r="E2983" i="44"/>
  <c r="I2983" i="44"/>
  <c r="M2984" i="44"/>
  <c r="R2984" i="44"/>
  <c r="S2984" i="44"/>
  <c r="P2984" i="44"/>
  <c r="E2984" i="44"/>
  <c r="N2984" i="44"/>
  <c r="Q2984" i="44"/>
  <c r="O2984" i="44"/>
  <c r="C2984" i="44"/>
  <c r="D2984" i="44"/>
  <c r="L2984" i="44"/>
  <c r="Y2984" i="44"/>
  <c r="N2985" i="44"/>
  <c r="E2985" i="44"/>
  <c r="T2985" i="44"/>
  <c r="Y2985" i="44"/>
  <c r="R2985" i="44"/>
  <c r="C2985" i="44"/>
  <c r="V2985" i="44"/>
  <c r="O2985" i="44"/>
  <c r="H2986" i="44"/>
  <c r="F2985" i="44"/>
  <c r="Q2985" i="44"/>
  <c r="M2985" i="44"/>
  <c r="L2986" i="44"/>
  <c r="S2985" i="44"/>
  <c r="W2985" i="44"/>
  <c r="Y2986" i="44"/>
  <c r="P2986" i="44"/>
  <c r="I2985" i="44"/>
  <c r="J2985" i="44"/>
  <c r="K2985" i="44"/>
  <c r="G2985" i="44"/>
  <c r="H2985" i="44"/>
  <c r="X2985" i="44"/>
  <c r="N2986" i="44"/>
  <c r="D2985" i="44"/>
  <c r="P2985" i="44"/>
  <c r="C2986" i="44"/>
  <c r="L2985" i="44"/>
  <c r="Q2986" i="44"/>
  <c r="T2986" i="44"/>
  <c r="V2986" i="44"/>
  <c r="M2986" i="44"/>
  <c r="E2986" i="44"/>
  <c r="R2986" i="44"/>
  <c r="K2986" i="44"/>
  <c r="W2986" i="44"/>
  <c r="F2986" i="44"/>
  <c r="I2986" i="44"/>
  <c r="D2986" i="44"/>
  <c r="G2986" i="44"/>
  <c r="O2986" i="44"/>
  <c r="S2986" i="44"/>
  <c r="X2986" i="44"/>
  <c r="J2986" i="44"/>
  <c r="M2988" i="44"/>
  <c r="I2987" i="44"/>
  <c r="G2987" i="44"/>
  <c r="T2987" i="44"/>
  <c r="V2988" i="44"/>
  <c r="L2987" i="44"/>
  <c r="P2987" i="44"/>
  <c r="M2987" i="44"/>
  <c r="K2987" i="44"/>
  <c r="J2988" i="44"/>
  <c r="O2988" i="44"/>
  <c r="W2987" i="44"/>
  <c r="O2987" i="44"/>
  <c r="S2987" i="44"/>
  <c r="F2987" i="44"/>
  <c r="Q2987" i="44"/>
  <c r="R2987" i="44"/>
  <c r="T2988" i="44"/>
  <c r="C2988" i="44"/>
  <c r="E2987" i="44"/>
  <c r="P2988" i="44"/>
  <c r="D2988" i="44"/>
  <c r="Y2987" i="44"/>
  <c r="V2987" i="44"/>
  <c r="S2988" i="44"/>
  <c r="C2987" i="44"/>
  <c r="J2987" i="44"/>
  <c r="R2988" i="44"/>
  <c r="Q2988" i="44"/>
  <c r="E2988" i="44"/>
  <c r="H2987" i="44"/>
  <c r="N2987" i="44"/>
  <c r="D2987" i="44"/>
  <c r="X2987" i="44"/>
  <c r="H2988" i="44"/>
  <c r="N2988" i="44"/>
  <c r="Y2988" i="44"/>
  <c r="I2988" i="44"/>
  <c r="G2988" i="44"/>
  <c r="W2988" i="44"/>
  <c r="L2988" i="44"/>
  <c r="F2988" i="44"/>
  <c r="K2988" i="44"/>
  <c r="X2988" i="44"/>
  <c r="H2990" i="44"/>
  <c r="K2989" i="44"/>
  <c r="L2989" i="44"/>
  <c r="R2990" i="44"/>
  <c r="S2990" i="44"/>
  <c r="N2989" i="44"/>
  <c r="H2989" i="44"/>
  <c r="N2990" i="44"/>
  <c r="P2989" i="44"/>
  <c r="O2989" i="44"/>
  <c r="C2989" i="44"/>
  <c r="Q2990" i="44"/>
  <c r="V2989" i="44"/>
  <c r="J2989" i="44"/>
  <c r="I2989" i="44"/>
  <c r="X2989" i="44"/>
  <c r="M2989" i="44"/>
  <c r="R2989" i="44"/>
  <c r="Q2989" i="44"/>
  <c r="E2989" i="44"/>
  <c r="Y2989" i="44"/>
  <c r="P2990" i="44"/>
  <c r="F2989" i="44"/>
  <c r="C2990" i="44"/>
  <c r="O2990" i="44"/>
  <c r="T2989" i="44"/>
  <c r="S2989" i="44"/>
  <c r="F2990" i="44"/>
  <c r="D2990" i="44"/>
  <c r="G2989" i="44"/>
  <c r="D2989" i="44"/>
  <c r="W2989" i="44"/>
  <c r="T2990" i="44"/>
  <c r="M2990" i="44"/>
  <c r="V2990" i="44"/>
  <c r="Y2990" i="44"/>
  <c r="K2990" i="44"/>
  <c r="G2990" i="44"/>
  <c r="I2990" i="44"/>
  <c r="W2990" i="44"/>
  <c r="X2990" i="44"/>
  <c r="J2990" i="44"/>
  <c r="E2990" i="44"/>
  <c r="L2990" i="44"/>
  <c r="S2991" i="44"/>
  <c r="L2991" i="44"/>
  <c r="N2991" i="44"/>
  <c r="P2991" i="44"/>
  <c r="M2992" i="44"/>
  <c r="X2992" i="44"/>
  <c r="O2991" i="44"/>
  <c r="V2991" i="44"/>
  <c r="D2991" i="44"/>
  <c r="X2991" i="44"/>
  <c r="Q2992" i="44"/>
  <c r="R2991" i="44"/>
  <c r="G2991" i="44"/>
  <c r="F2991" i="44"/>
  <c r="J2991" i="44"/>
  <c r="M2991" i="44"/>
  <c r="D2992" i="44"/>
  <c r="H2991" i="44"/>
  <c r="K2991" i="44"/>
  <c r="W2991" i="44"/>
  <c r="F2992" i="44"/>
  <c r="C2991" i="44"/>
  <c r="T2992" i="44"/>
  <c r="E2991" i="44"/>
  <c r="I2991" i="44"/>
  <c r="E2992" i="44"/>
  <c r="H2992" i="44"/>
  <c r="O2992" i="44"/>
  <c r="P2992" i="44"/>
  <c r="N2992" i="44"/>
  <c r="R2992" i="44"/>
  <c r="Y2991" i="44"/>
  <c r="T2991" i="44"/>
  <c r="C2992" i="44"/>
  <c r="L2992" i="44"/>
  <c r="V2992" i="44"/>
  <c r="Q2991" i="44"/>
  <c r="S2992" i="44"/>
  <c r="W2992" i="44"/>
  <c r="I2992" i="44"/>
  <c r="Y2992" i="44"/>
  <c r="G2992" i="44"/>
  <c r="J2992" i="44"/>
  <c r="K2992" i="44"/>
  <c r="W2994" i="44"/>
  <c r="F2993" i="44"/>
  <c r="S2993" i="44"/>
  <c r="J2993" i="44"/>
  <c r="V2993" i="44"/>
  <c r="D2993" i="44"/>
  <c r="N2993" i="44"/>
  <c r="T2994" i="44"/>
  <c r="G2993" i="44"/>
  <c r="X2993" i="44"/>
  <c r="V2994" i="44"/>
  <c r="P2993" i="44"/>
  <c r="M2993" i="44"/>
  <c r="R2993" i="44"/>
  <c r="Y2993" i="44"/>
  <c r="Q2994" i="44"/>
  <c r="L2993" i="44"/>
  <c r="R2994" i="44"/>
  <c r="C2993" i="44"/>
  <c r="S2994" i="44"/>
  <c r="D2994" i="44"/>
  <c r="W2993" i="44"/>
  <c r="C2994" i="44"/>
  <c r="O2993" i="44"/>
  <c r="T2993" i="44"/>
  <c r="H2993" i="44"/>
  <c r="E2993" i="44"/>
  <c r="O2994" i="44"/>
  <c r="Q2993" i="44"/>
  <c r="F2994" i="44"/>
  <c r="E2994" i="44"/>
  <c r="N2994" i="44"/>
  <c r="Y2994" i="44"/>
  <c r="K2993" i="44"/>
  <c r="J2994" i="44"/>
  <c r="I2993" i="44"/>
  <c r="L2994" i="44"/>
  <c r="X2994" i="44"/>
  <c r="P2994" i="44"/>
  <c r="H2994" i="44"/>
  <c r="I2994" i="44"/>
  <c r="M2994" i="44"/>
  <c r="K2994" i="44"/>
  <c r="G2994" i="44"/>
  <c r="X2996" i="44"/>
  <c r="C2996" i="44"/>
  <c r="R2996" i="44"/>
  <c r="H2995" i="44"/>
  <c r="I2995" i="44"/>
  <c r="P2996" i="44"/>
  <c r="K2996" i="44"/>
  <c r="H2996" i="44"/>
  <c r="D2995" i="44"/>
  <c r="O2996" i="44"/>
  <c r="F2996" i="44"/>
  <c r="O2995" i="44"/>
  <c r="J2995" i="44"/>
  <c r="C2995" i="44"/>
  <c r="M2995" i="44"/>
  <c r="X2995" i="44"/>
  <c r="F2995" i="44"/>
  <c r="S2996" i="44"/>
  <c r="W2995" i="44"/>
  <c r="S2995" i="44"/>
  <c r="K2995" i="44"/>
  <c r="Q2995" i="44"/>
  <c r="V2995" i="44"/>
  <c r="P2995" i="44"/>
  <c r="R2995" i="44"/>
  <c r="E2996" i="44"/>
  <c r="Y2995" i="44"/>
  <c r="J2996" i="44"/>
  <c r="T2995" i="44"/>
  <c r="N2995" i="44"/>
  <c r="I2996" i="44"/>
  <c r="G2995" i="44"/>
  <c r="D2996" i="44"/>
  <c r="Y2996" i="44"/>
  <c r="L2995" i="44"/>
  <c r="E2995" i="44"/>
  <c r="W2996" i="44"/>
  <c r="Q2996" i="44"/>
  <c r="V2996" i="44"/>
  <c r="T2996" i="44"/>
  <c r="N2996" i="44"/>
  <c r="L2996" i="44"/>
  <c r="G2996" i="44"/>
  <c r="M2996" i="44"/>
  <c r="W2997" i="44"/>
  <c r="C2997" i="44"/>
  <c r="R2998" i="44"/>
  <c r="H2998" i="44"/>
  <c r="D2997" i="44"/>
  <c r="T2997" i="44"/>
  <c r="O2998" i="44"/>
  <c r="V2998" i="44"/>
  <c r="F2997" i="44"/>
  <c r="L2997" i="44"/>
  <c r="N2998" i="44"/>
  <c r="N2997" i="44"/>
  <c r="O2997" i="44"/>
  <c r="Q2997" i="44"/>
  <c r="R2997" i="44"/>
  <c r="G2997" i="44"/>
  <c r="C2998" i="44"/>
  <c r="E2997" i="44"/>
  <c r="I2998" i="44"/>
  <c r="Y2998" i="44"/>
  <c r="W2998" i="44"/>
  <c r="T2998" i="44"/>
  <c r="P2998" i="44"/>
  <c r="K2998" i="44"/>
  <c r="Y2997" i="44"/>
  <c r="H2997" i="44"/>
  <c r="S2997" i="44"/>
  <c r="G2998" i="44"/>
  <c r="P2997" i="44"/>
  <c r="I2997" i="44"/>
  <c r="J2997" i="44"/>
  <c r="X2997" i="44"/>
  <c r="K2997" i="44"/>
  <c r="F2998" i="44"/>
  <c r="V2997" i="44"/>
  <c r="Q2998" i="44"/>
  <c r="J2998" i="44"/>
  <c r="E2998" i="44"/>
  <c r="M2997" i="44"/>
  <c r="M2998" i="44"/>
  <c r="U2998" i="44" s="1"/>
  <c r="S2998" i="44"/>
  <c r="D2998" i="44"/>
  <c r="L2998" i="44"/>
  <c r="X2998" i="44"/>
  <c r="F3000" i="44"/>
  <c r="M2999" i="44"/>
  <c r="T2999" i="44"/>
  <c r="H2999" i="44"/>
  <c r="V2999" i="44"/>
  <c r="K2999" i="44"/>
  <c r="I3000" i="44"/>
  <c r="H3000" i="44"/>
  <c r="O2999" i="44"/>
  <c r="V3000" i="44"/>
  <c r="D3000" i="44"/>
  <c r="X2999" i="44"/>
  <c r="C3000" i="44"/>
  <c r="G2999" i="44"/>
  <c r="Y2999" i="44"/>
  <c r="J3000" i="44"/>
  <c r="N3000" i="44"/>
  <c r="W2999" i="44"/>
  <c r="Q2999" i="44"/>
  <c r="P3000" i="44"/>
  <c r="Q3000" i="44"/>
  <c r="D2999" i="44"/>
  <c r="E2999" i="44"/>
  <c r="L2999" i="44"/>
  <c r="P2999" i="44"/>
  <c r="C2999" i="44"/>
  <c r="I2999" i="44"/>
  <c r="J2999" i="44"/>
  <c r="R3000" i="44"/>
  <c r="N2999" i="44"/>
  <c r="R2999" i="44"/>
  <c r="S2999" i="44"/>
  <c r="F2999" i="44"/>
  <c r="Y3000" i="44"/>
  <c r="K3000" i="44"/>
  <c r="G3000" i="44"/>
  <c r="W3000" i="44"/>
  <c r="T3000" i="44"/>
  <c r="S3000" i="44"/>
  <c r="E3000" i="44"/>
  <c r="M3000" i="44"/>
  <c r="O3000" i="44"/>
  <c r="X3000" i="44"/>
  <c r="L3000" i="44"/>
  <c r="S3002" i="44"/>
  <c r="Q3001" i="44"/>
  <c r="E3001" i="44"/>
  <c r="D3001" i="44"/>
  <c r="H3001" i="44"/>
  <c r="F3002" i="44"/>
  <c r="S3001" i="44"/>
  <c r="C3001" i="44"/>
  <c r="Q3002" i="44"/>
  <c r="L3001" i="44"/>
  <c r="W3001" i="44"/>
  <c r="M3001" i="44"/>
  <c r="F3001" i="44"/>
  <c r="E3002" i="44"/>
  <c r="O3001" i="44"/>
  <c r="R3001" i="44"/>
  <c r="Y3001" i="44"/>
  <c r="K3001" i="44"/>
  <c r="J3001" i="44"/>
  <c r="P3001" i="44"/>
  <c r="X3001" i="44"/>
  <c r="V3001" i="44"/>
  <c r="G3002" i="44"/>
  <c r="G3001" i="44"/>
  <c r="I3001" i="44"/>
  <c r="V3002" i="44"/>
  <c r="T3001" i="44"/>
  <c r="D3002" i="44"/>
  <c r="R3002" i="44"/>
  <c r="N3001" i="44"/>
  <c r="M3002" i="44"/>
  <c r="C3002" i="44"/>
  <c r="I3002" i="44"/>
  <c r="W3002" i="44"/>
  <c r="X3002" i="44"/>
  <c r="P3002" i="44"/>
  <c r="N3002" i="44"/>
  <c r="J3002" i="44"/>
  <c r="T3002" i="44"/>
  <c r="H3002" i="44"/>
  <c r="O3002" i="44"/>
  <c r="Y3002" i="44"/>
  <c r="L3002" i="44"/>
  <c r="K3002" i="44"/>
  <c r="M3003" i="44"/>
  <c r="C3003" i="44"/>
  <c r="J3003" i="44"/>
  <c r="V3003" i="44"/>
  <c r="H3004" i="44"/>
  <c r="I3003" i="44"/>
  <c r="G3003" i="44"/>
  <c r="X3003" i="44"/>
  <c r="O3004" i="44"/>
  <c r="E3004" i="44"/>
  <c r="C3004" i="44"/>
  <c r="Q3003" i="44"/>
  <c r="T3003" i="44"/>
  <c r="Y3003" i="44"/>
  <c r="Q3004" i="44"/>
  <c r="M3004" i="44"/>
  <c r="L3003" i="44"/>
  <c r="Y3004" i="44"/>
  <c r="F3004" i="44"/>
  <c r="D3004" i="44"/>
  <c r="P3003" i="44"/>
  <c r="N3003" i="44"/>
  <c r="R3003" i="44"/>
  <c r="L3004" i="44"/>
  <c r="I3004" i="44"/>
  <c r="H3003" i="44"/>
  <c r="E3003" i="44"/>
  <c r="P3004" i="44"/>
  <c r="K3003" i="44"/>
  <c r="N3004" i="44"/>
  <c r="K3004" i="44"/>
  <c r="J3004" i="44"/>
  <c r="T3004" i="44"/>
  <c r="W3004" i="44"/>
  <c r="D3003" i="44"/>
  <c r="O3003" i="44"/>
  <c r="G3004" i="44"/>
  <c r="V3004" i="44"/>
  <c r="R3004" i="44"/>
  <c r="F3003" i="44"/>
  <c r="W3003" i="44"/>
  <c r="X3004" i="44"/>
  <c r="S3003" i="44"/>
  <c r="S3004" i="44"/>
  <c r="V3005" i="44"/>
  <c r="Y3005" i="44"/>
  <c r="J3006" i="44"/>
  <c r="Q3005" i="44"/>
  <c r="P3005" i="44"/>
  <c r="V3006" i="44"/>
  <c r="T3005" i="44"/>
  <c r="C3005" i="44"/>
  <c r="N3005" i="44"/>
  <c r="H3005" i="44"/>
  <c r="P3006" i="44"/>
  <c r="R3005" i="44"/>
  <c r="E3005" i="44"/>
  <c r="C3006" i="44"/>
  <c r="O3006" i="44"/>
  <c r="X3005" i="44"/>
  <c r="F3005" i="44"/>
  <c r="E3006" i="44"/>
  <c r="I3005" i="44"/>
  <c r="S3005" i="44"/>
  <c r="W3005" i="44"/>
  <c r="R3006" i="44"/>
  <c r="K3006" i="44"/>
  <c r="W3006" i="44"/>
  <c r="M3005" i="44"/>
  <c r="S3006" i="44"/>
  <c r="G3005" i="44"/>
  <c r="K3005" i="44"/>
  <c r="J3005" i="44"/>
  <c r="D3005" i="44"/>
  <c r="F3006" i="44"/>
  <c r="O3005" i="44"/>
  <c r="L3005" i="44"/>
  <c r="Y3006" i="44"/>
  <c r="T3006" i="44"/>
  <c r="I3006" i="44"/>
  <c r="N3006" i="44"/>
  <c r="M3006" i="44"/>
  <c r="H3006" i="44"/>
  <c r="X3006" i="44"/>
  <c r="L3006" i="44"/>
  <c r="D3006" i="44"/>
  <c r="Q3006" i="44"/>
  <c r="G3006" i="44"/>
  <c r="M3007" i="44"/>
  <c r="T3007" i="44"/>
  <c r="Y3008" i="44"/>
  <c r="N3007" i="44"/>
  <c r="P3008" i="44"/>
  <c r="C3007" i="44"/>
  <c r="J3007" i="44"/>
  <c r="V3007" i="44"/>
  <c r="H3007" i="44"/>
  <c r="P3007" i="44"/>
  <c r="F3007" i="44"/>
  <c r="X3008" i="44"/>
  <c r="L3007" i="44"/>
  <c r="S3007" i="44"/>
  <c r="K3007" i="44"/>
  <c r="X3007" i="44"/>
  <c r="R3008" i="44"/>
  <c r="R3007" i="44"/>
  <c r="E3007" i="44"/>
  <c r="Q3007" i="44"/>
  <c r="W3007" i="44"/>
  <c r="I3007" i="44"/>
  <c r="Q3008" i="44"/>
  <c r="T3008" i="44"/>
  <c r="C3008" i="44"/>
  <c r="D3007" i="44"/>
  <c r="Y3007" i="44"/>
  <c r="G3007" i="44"/>
  <c r="G3008" i="44"/>
  <c r="D3008" i="44"/>
  <c r="F3008" i="44"/>
  <c r="O3007" i="44"/>
  <c r="H3008" i="44"/>
  <c r="K3008" i="44"/>
  <c r="M3008" i="44"/>
  <c r="J3008" i="44"/>
  <c r="V3008" i="44"/>
  <c r="S3008" i="44"/>
  <c r="I3008" i="44"/>
  <c r="O3008" i="44"/>
  <c r="L3008" i="44"/>
  <c r="W3008" i="44"/>
  <c r="E3008" i="44"/>
  <c r="N3008" i="44"/>
  <c r="Y3009" i="44"/>
  <c r="P3009" i="44"/>
  <c r="K3010" i="44"/>
  <c r="N3010" i="44"/>
  <c r="E3009" i="44"/>
  <c r="O3009" i="44"/>
  <c r="G3009" i="44"/>
  <c r="L3010" i="44"/>
  <c r="H3010" i="44"/>
  <c r="Y3010" i="44"/>
  <c r="T3010" i="44"/>
  <c r="V3009" i="44"/>
  <c r="O3010" i="44"/>
  <c r="Q3009" i="44"/>
  <c r="J3009" i="44"/>
  <c r="L3009" i="44"/>
  <c r="D3010" i="44"/>
  <c r="K3009" i="44"/>
  <c r="M3009" i="44"/>
  <c r="U3009" i="44" s="1"/>
  <c r="R3010" i="44"/>
  <c r="I3009" i="44"/>
  <c r="T3009" i="44"/>
  <c r="R3009" i="44"/>
  <c r="H3009" i="44"/>
  <c r="E3010" i="44"/>
  <c r="F3009" i="44"/>
  <c r="G3010" i="44"/>
  <c r="N3009" i="44"/>
  <c r="C3009" i="44"/>
  <c r="S3009" i="44"/>
  <c r="X3009" i="44"/>
  <c r="D3009" i="44"/>
  <c r="W3009" i="44"/>
  <c r="Q3010" i="44"/>
  <c r="X3010" i="44"/>
  <c r="F3010" i="44"/>
  <c r="I3010" i="44"/>
  <c r="V3010" i="44"/>
  <c r="C3010" i="44"/>
  <c r="J3010" i="44"/>
  <c r="M3010" i="44"/>
  <c r="S3010" i="44"/>
  <c r="W3010" i="44"/>
  <c r="P3010" i="44"/>
  <c r="R3012" i="44"/>
  <c r="T3012" i="44"/>
  <c r="G3012" i="44"/>
  <c r="Q3012" i="44"/>
  <c r="H3012" i="44"/>
  <c r="J3011" i="44"/>
  <c r="Y3011" i="44"/>
  <c r="N3011" i="44"/>
  <c r="F3011" i="44"/>
  <c r="M3012" i="44"/>
  <c r="T3011" i="44"/>
  <c r="H3011" i="44"/>
  <c r="E3012" i="44"/>
  <c r="D3011" i="44"/>
  <c r="I3011" i="44"/>
  <c r="M3011" i="44"/>
  <c r="Y3012" i="44"/>
  <c r="L3011" i="44"/>
  <c r="D3012" i="44"/>
  <c r="V3011" i="44"/>
  <c r="Q3011" i="44"/>
  <c r="G3011" i="44"/>
  <c r="S3011" i="44"/>
  <c r="E3011" i="44"/>
  <c r="J3012" i="44"/>
  <c r="W3011" i="44"/>
  <c r="V3012" i="44"/>
  <c r="X3011" i="44"/>
  <c r="O3011" i="44"/>
  <c r="R3011" i="44"/>
  <c r="C3011" i="44"/>
  <c r="K3011" i="44"/>
  <c r="P3011" i="44"/>
  <c r="P3012" i="44"/>
  <c r="N3012" i="44"/>
  <c r="F3012" i="44"/>
  <c r="C3012" i="44"/>
  <c r="K3012" i="44"/>
  <c r="O3012" i="44"/>
  <c r="X3012" i="44"/>
  <c r="S3012" i="44"/>
  <c r="W3012" i="44"/>
  <c r="L3012" i="44"/>
  <c r="I3012" i="44"/>
  <c r="V3013" i="44"/>
  <c r="I3014" i="44"/>
  <c r="T3013" i="44"/>
  <c r="X3013" i="44"/>
  <c r="Q3013" i="44"/>
  <c r="C3013" i="44"/>
  <c r="E3013" i="44"/>
  <c r="N3013" i="44"/>
  <c r="M3013" i="44"/>
  <c r="W3013" i="44"/>
  <c r="V3014" i="44"/>
  <c r="P3014" i="44"/>
  <c r="Y3013" i="44"/>
  <c r="G3013" i="44"/>
  <c r="I3013" i="44"/>
  <c r="T3014" i="44"/>
  <c r="R3014" i="44"/>
  <c r="O3013" i="44"/>
  <c r="F3013" i="44"/>
  <c r="C3014" i="44"/>
  <c r="D3013" i="44"/>
  <c r="R3013" i="44"/>
  <c r="J3014" i="44"/>
  <c r="K3013" i="44"/>
  <c r="W3014" i="44"/>
  <c r="F3014" i="44"/>
  <c r="P3013" i="44"/>
  <c r="L3013" i="44"/>
  <c r="S3013" i="44"/>
  <c r="J3013" i="44"/>
  <c r="H3013" i="44"/>
  <c r="S3014" i="44"/>
  <c r="H3014" i="44"/>
  <c r="N3014" i="44"/>
  <c r="M3014" i="44"/>
  <c r="K3014" i="44"/>
  <c r="D3014" i="44"/>
  <c r="Q3014" i="44"/>
  <c r="E3014" i="44"/>
  <c r="O3014" i="44"/>
  <c r="L3014" i="44"/>
  <c r="X3014" i="44"/>
  <c r="G3014" i="44"/>
  <c r="Y3014" i="44"/>
  <c r="N3016" i="44"/>
  <c r="J3016" i="44"/>
  <c r="M3015" i="44"/>
  <c r="R3016" i="44"/>
  <c r="Q3015" i="44"/>
  <c r="N3015" i="44"/>
  <c r="W3015" i="44"/>
  <c r="Y3015" i="44"/>
  <c r="F3015" i="44"/>
  <c r="L3015" i="44"/>
  <c r="S3015" i="44"/>
  <c r="O3015" i="44"/>
  <c r="J3015" i="44"/>
  <c r="I3015" i="44"/>
  <c r="G3015" i="44"/>
  <c r="Y3016" i="44"/>
  <c r="M3016" i="44"/>
  <c r="E3016" i="44"/>
  <c r="V3015" i="44"/>
  <c r="K3016" i="44"/>
  <c r="D3015" i="44"/>
  <c r="P3015" i="44"/>
  <c r="T3015" i="44"/>
  <c r="S3016" i="44"/>
  <c r="K3015" i="44"/>
  <c r="E3015" i="44"/>
  <c r="X3016" i="44"/>
  <c r="F3016" i="44"/>
  <c r="H3015" i="44"/>
  <c r="X3015" i="44"/>
  <c r="R3015" i="44"/>
  <c r="V3016" i="44"/>
  <c r="C3015" i="44"/>
  <c r="H3016" i="44"/>
  <c r="I3016" i="44"/>
  <c r="L3016" i="44"/>
  <c r="P3016" i="44"/>
  <c r="T3016" i="44"/>
  <c r="D3016" i="44"/>
  <c r="G3016" i="44"/>
  <c r="W3016" i="44"/>
  <c r="O3016" i="44"/>
  <c r="C3016" i="44"/>
  <c r="Q3016" i="44"/>
  <c r="N3018" i="44"/>
  <c r="H3017" i="44"/>
  <c r="E3018" i="44"/>
  <c r="E3017" i="44"/>
  <c r="X3017" i="44"/>
  <c r="D3017" i="44"/>
  <c r="R3018" i="44"/>
  <c r="T3017" i="44"/>
  <c r="S3018" i="44"/>
  <c r="G3017" i="44"/>
  <c r="C3017" i="44"/>
  <c r="T3018" i="44"/>
  <c r="M3017" i="44"/>
  <c r="S3017" i="44"/>
  <c r="J3017" i="44"/>
  <c r="P3017" i="44"/>
  <c r="G3018" i="44"/>
  <c r="X3018" i="44"/>
  <c r="O3017" i="44"/>
  <c r="N3017" i="44"/>
  <c r="Q3017" i="44"/>
  <c r="Y3017" i="44"/>
  <c r="F3018" i="44"/>
  <c r="K3017" i="44"/>
  <c r="V3017" i="44"/>
  <c r="W3017" i="44"/>
  <c r="D3018" i="44"/>
  <c r="F3017" i="44"/>
  <c r="P3018" i="44"/>
  <c r="I3017" i="44"/>
  <c r="J3018" i="44"/>
  <c r="L3017" i="44"/>
  <c r="O3018" i="44"/>
  <c r="R3017" i="44"/>
  <c r="Y3018" i="44"/>
  <c r="I3018" i="44"/>
  <c r="C3018" i="44"/>
  <c r="L3018" i="44"/>
  <c r="H3018" i="44"/>
  <c r="Q3018" i="44"/>
  <c r="K3018" i="44"/>
  <c r="W3018" i="44"/>
  <c r="M3018" i="44"/>
  <c r="V3018" i="44"/>
  <c r="I3019" i="44"/>
  <c r="G3019" i="44"/>
  <c r="V3020" i="44"/>
  <c r="W3020" i="44"/>
  <c r="D3019" i="44"/>
  <c r="S3020" i="44"/>
  <c r="P3019" i="44"/>
  <c r="Q3019" i="44"/>
  <c r="C3019" i="44"/>
  <c r="K3019" i="44"/>
  <c r="O3019" i="44"/>
  <c r="F3019" i="44"/>
  <c r="S3019" i="44"/>
  <c r="R3020" i="44"/>
  <c r="H3020" i="44"/>
  <c r="H3019" i="44"/>
  <c r="L3019" i="44"/>
  <c r="J3020" i="44"/>
  <c r="R3019" i="44"/>
  <c r="L3020" i="44"/>
  <c r="J3019" i="44"/>
  <c r="X3019" i="44"/>
  <c r="N3019" i="44"/>
  <c r="V3019" i="44"/>
  <c r="T3019" i="44"/>
  <c r="Y3019" i="44"/>
  <c r="F3020" i="44"/>
  <c r="K3020" i="44"/>
  <c r="W3019" i="44"/>
  <c r="M3019" i="44"/>
  <c r="E3019" i="44"/>
  <c r="Y3020" i="44"/>
  <c r="D3020" i="44"/>
  <c r="P3020" i="44"/>
  <c r="E3020" i="44"/>
  <c r="T3020" i="44"/>
  <c r="N3020" i="44"/>
  <c r="X3020" i="44"/>
  <c r="G3020" i="44"/>
  <c r="C3020" i="44"/>
  <c r="O3020" i="44"/>
  <c r="M3020" i="44"/>
  <c r="I3020" i="44"/>
  <c r="Q3020" i="44"/>
  <c r="W3022" i="44"/>
  <c r="I3022" i="44"/>
  <c r="N3022" i="44"/>
  <c r="C3021" i="44"/>
  <c r="C3022" i="44"/>
  <c r="J3021" i="44"/>
  <c r="G3021" i="44"/>
  <c r="X3021" i="44"/>
  <c r="S3021" i="44"/>
  <c r="Y3021" i="44"/>
  <c r="E3021" i="44"/>
  <c r="I3021" i="44"/>
  <c r="Y3022" i="44"/>
  <c r="F3021" i="44"/>
  <c r="K3021" i="44"/>
  <c r="Q3022" i="44"/>
  <c r="H3021" i="44"/>
  <c r="T3021" i="44"/>
  <c r="L3021" i="44"/>
  <c r="W3021" i="44"/>
  <c r="V3021" i="44"/>
  <c r="O3021" i="44"/>
  <c r="H3022" i="44"/>
  <c r="N3021" i="44"/>
  <c r="Q3021" i="44"/>
  <c r="P3022" i="44"/>
  <c r="F3022" i="44"/>
  <c r="M3021" i="44"/>
  <c r="K3022" i="44"/>
  <c r="M3022" i="44"/>
  <c r="R3021" i="44"/>
  <c r="P3021" i="44"/>
  <c r="D3021" i="44"/>
  <c r="R3022" i="44"/>
  <c r="V3022" i="44"/>
  <c r="J3022" i="44"/>
  <c r="E3022" i="44"/>
  <c r="T3022" i="44"/>
  <c r="G3022" i="44"/>
  <c r="S3022" i="44"/>
  <c r="D3022" i="44"/>
  <c r="O3022" i="44"/>
  <c r="X3022" i="44"/>
  <c r="L3022" i="44"/>
  <c r="Y3023" i="44"/>
  <c r="C3024" i="44"/>
  <c r="L3024" i="44"/>
  <c r="M3023" i="44"/>
  <c r="D3023" i="44"/>
  <c r="R3024" i="44"/>
  <c r="J3024" i="44"/>
  <c r="W3023" i="44"/>
  <c r="T3024" i="44"/>
  <c r="N3023" i="44"/>
  <c r="H3023" i="44"/>
  <c r="S3024" i="44"/>
  <c r="C3023" i="44"/>
  <c r="F3024" i="44"/>
  <c r="L3023" i="44"/>
  <c r="R3023" i="44"/>
  <c r="I3024" i="44"/>
  <c r="N3024" i="44"/>
  <c r="G3023" i="44"/>
  <c r="O3023" i="44"/>
  <c r="G3024" i="44"/>
  <c r="M3024" i="44"/>
  <c r="U3024" i="44" s="1"/>
  <c r="I3023" i="44"/>
  <c r="S3023" i="44"/>
  <c r="F3023" i="44"/>
  <c r="X3023" i="44"/>
  <c r="W3024" i="44"/>
  <c r="J3023" i="44"/>
  <c r="V3023" i="44"/>
  <c r="D3024" i="44"/>
  <c r="E3023" i="44"/>
  <c r="Y3024" i="44"/>
  <c r="K3024" i="44"/>
  <c r="Q3023" i="44"/>
  <c r="K3023" i="44"/>
  <c r="O3024" i="44"/>
  <c r="X3024" i="44"/>
  <c r="H3024" i="44"/>
  <c r="P3024" i="44"/>
  <c r="T3023" i="44"/>
  <c r="V3024" i="44"/>
  <c r="P3023" i="44"/>
  <c r="E3024" i="44"/>
  <c r="Q3024" i="44"/>
  <c r="M3026" i="44"/>
  <c r="F3026" i="44"/>
  <c r="P3026" i="44"/>
  <c r="E3025" i="44"/>
  <c r="X3026" i="44"/>
  <c r="G3026" i="44"/>
  <c r="R3025" i="44"/>
  <c r="V3025" i="44"/>
  <c r="N3026" i="44"/>
  <c r="H3026" i="44"/>
  <c r="K3025" i="44"/>
  <c r="G3025" i="44"/>
  <c r="Q3026" i="44"/>
  <c r="J3026" i="44"/>
  <c r="O3025" i="44"/>
  <c r="Y3025" i="44"/>
  <c r="L3025" i="44"/>
  <c r="T3025" i="44"/>
  <c r="M3025" i="44"/>
  <c r="D3025" i="44"/>
  <c r="W3025" i="44"/>
  <c r="P3025" i="44"/>
  <c r="C3025" i="44"/>
  <c r="T3026" i="44"/>
  <c r="S3025" i="44"/>
  <c r="J3025" i="44"/>
  <c r="Q3025" i="44"/>
  <c r="N3025" i="44"/>
  <c r="H3025" i="44"/>
  <c r="I3025" i="44"/>
  <c r="F3025" i="44"/>
  <c r="V3026" i="44"/>
  <c r="X3025" i="44"/>
  <c r="Y3026" i="44"/>
  <c r="E3026" i="44"/>
  <c r="K3026" i="44"/>
  <c r="D3026" i="44"/>
  <c r="S3026" i="44"/>
  <c r="O3026" i="44"/>
  <c r="L3026" i="44"/>
  <c r="C3026" i="44"/>
  <c r="R3026" i="44"/>
  <c r="I3026" i="44"/>
  <c r="W3026" i="44"/>
  <c r="F3028" i="44"/>
  <c r="P3027" i="44"/>
  <c r="R3028" i="44"/>
  <c r="W3027" i="44"/>
  <c r="O3028" i="44"/>
  <c r="X3027" i="44"/>
  <c r="N3027" i="44"/>
  <c r="S3027" i="44"/>
  <c r="E3027" i="44"/>
  <c r="Y3027" i="44"/>
  <c r="H3028" i="44"/>
  <c r="K3027" i="44"/>
  <c r="I3027" i="44"/>
  <c r="C3027" i="44"/>
  <c r="Q3027" i="44"/>
  <c r="V3028" i="44"/>
  <c r="H3027" i="44"/>
  <c r="T3027" i="44"/>
  <c r="K3028" i="44"/>
  <c r="D3027" i="44"/>
  <c r="W3028" i="44"/>
  <c r="G3027" i="44"/>
  <c r="L3027" i="44"/>
  <c r="O3027" i="44"/>
  <c r="M3028" i="44"/>
  <c r="J3028" i="44"/>
  <c r="R3027" i="44"/>
  <c r="F3027" i="44"/>
  <c r="V3027" i="44"/>
  <c r="J3027" i="44"/>
  <c r="I3028" i="44"/>
  <c r="N3028" i="44"/>
  <c r="M3027" i="44"/>
  <c r="T3028" i="44"/>
  <c r="Q3028" i="44"/>
  <c r="L3028" i="44"/>
  <c r="Y3028" i="44"/>
  <c r="G3028" i="44"/>
  <c r="E3028" i="44"/>
  <c r="C3028" i="44"/>
  <c r="D3028" i="44"/>
  <c r="X3028" i="44"/>
  <c r="P3028" i="44"/>
  <c r="S3028" i="44"/>
  <c r="E3029" i="44"/>
  <c r="R3029" i="44"/>
  <c r="V3029" i="44"/>
  <c r="M3029" i="44"/>
  <c r="I3029" i="44"/>
  <c r="N3029" i="44"/>
  <c r="C3029" i="44"/>
  <c r="K3029" i="44"/>
  <c r="H3029" i="44"/>
  <c r="D3029" i="44"/>
  <c r="O3029" i="44"/>
  <c r="Q3029" i="44"/>
  <c r="G3029" i="44"/>
  <c r="J3029" i="44"/>
  <c r="F3029" i="44"/>
  <c r="L3029" i="44"/>
  <c r="P3029" i="44"/>
  <c r="W3029" i="44"/>
  <c r="T3029" i="44"/>
  <c r="S3029" i="44"/>
  <c r="X3029" i="44"/>
  <c r="Y3029" i="44"/>
  <c r="V3030" i="44"/>
  <c r="O3030" i="44"/>
  <c r="E3030" i="44"/>
  <c r="Y3030" i="44"/>
  <c r="N3030" i="44"/>
  <c r="C3030" i="44"/>
  <c r="R3030" i="44"/>
  <c r="X3030" i="44"/>
  <c r="L3030" i="44"/>
  <c r="M3030" i="44"/>
  <c r="J3030" i="44"/>
  <c r="I3030" i="44"/>
  <c r="D3030" i="44"/>
  <c r="H3030" i="44"/>
  <c r="F3030" i="44"/>
  <c r="P3030" i="44"/>
  <c r="T3030" i="44"/>
  <c r="G3030" i="44"/>
  <c r="K3030" i="44"/>
  <c r="Q3030" i="44"/>
  <c r="W3030" i="44"/>
  <c r="S3030" i="44"/>
  <c r="H3031" i="44"/>
  <c r="T3031" i="44"/>
  <c r="D3031" i="44"/>
  <c r="I3031" i="44"/>
  <c r="X3032" i="44"/>
  <c r="Y3031" i="44"/>
  <c r="F3032" i="44"/>
  <c r="L3031" i="44"/>
  <c r="O3032" i="44"/>
  <c r="C3031" i="44"/>
  <c r="E3031" i="44"/>
  <c r="H3032" i="44"/>
  <c r="O3031" i="44"/>
  <c r="J3032" i="44"/>
  <c r="I3032" i="44"/>
  <c r="N3031" i="44"/>
  <c r="Q3032" i="44"/>
  <c r="R3031" i="44"/>
  <c r="W3031" i="44"/>
  <c r="K3032" i="44"/>
  <c r="X3031" i="44"/>
  <c r="M3031" i="44"/>
  <c r="N3032" i="44"/>
  <c r="V3031" i="44"/>
  <c r="D3032" i="44"/>
  <c r="J3031" i="44"/>
  <c r="Q3031" i="44"/>
  <c r="S3031" i="44"/>
  <c r="G3031" i="44"/>
  <c r="L3032" i="44"/>
  <c r="V3032" i="44"/>
  <c r="W3032" i="44"/>
  <c r="P3031" i="44"/>
  <c r="S3032" i="44"/>
  <c r="Y3032" i="44"/>
  <c r="R3032" i="44"/>
  <c r="F3031" i="44"/>
  <c r="C3032" i="44"/>
  <c r="K3031" i="44"/>
  <c r="E3032" i="44"/>
  <c r="M3032" i="44"/>
  <c r="P3032" i="44"/>
  <c r="G3032" i="44"/>
  <c r="T3032" i="44"/>
  <c r="R3034" i="44"/>
  <c r="H3033" i="44"/>
  <c r="O3033" i="44"/>
  <c r="X3033" i="44"/>
  <c r="F3033" i="44"/>
  <c r="E3033" i="44"/>
  <c r="W3033" i="44"/>
  <c r="M3033" i="44"/>
  <c r="I3033" i="44"/>
  <c r="R3033" i="44"/>
  <c r="N3033" i="44"/>
  <c r="I3034" i="44"/>
  <c r="L3033" i="44"/>
  <c r="C3034" i="44"/>
  <c r="J3034" i="44"/>
  <c r="J3033" i="44"/>
  <c r="T3034" i="44"/>
  <c r="T3033" i="44"/>
  <c r="P3033" i="44"/>
  <c r="Y3034" i="44"/>
  <c r="Q3033" i="44"/>
  <c r="Y3033" i="44"/>
  <c r="C3033" i="44"/>
  <c r="X3034" i="44"/>
  <c r="G3033" i="44"/>
  <c r="S3033" i="44"/>
  <c r="L3034" i="44"/>
  <c r="K3033" i="44"/>
  <c r="N3034" i="44"/>
  <c r="D3033" i="44"/>
  <c r="V3033" i="44"/>
  <c r="H3034" i="44"/>
  <c r="P3034" i="44"/>
  <c r="S3034" i="44"/>
  <c r="E3034" i="44"/>
  <c r="K3034" i="44"/>
  <c r="M3034" i="44"/>
  <c r="G3034" i="44"/>
  <c r="V3034" i="44"/>
  <c r="F3034" i="44"/>
  <c r="O3034" i="44"/>
  <c r="Q3034" i="44"/>
  <c r="D3034" i="44"/>
  <c r="W3034" i="44"/>
  <c r="M3035" i="44"/>
  <c r="H3036" i="44"/>
  <c r="W3035" i="44"/>
  <c r="G3036" i="44"/>
  <c r="N3035" i="44"/>
  <c r="L3035" i="44"/>
  <c r="R3035" i="44"/>
  <c r="P3035" i="44"/>
  <c r="T3036" i="44"/>
  <c r="R3036" i="44"/>
  <c r="D3036" i="44"/>
  <c r="C3035" i="44"/>
  <c r="S3035" i="44"/>
  <c r="V3035" i="44"/>
  <c r="E3035" i="44"/>
  <c r="I3035" i="44"/>
  <c r="N3036" i="44"/>
  <c r="Q3035" i="44"/>
  <c r="K3035" i="44"/>
  <c r="S3036" i="44"/>
  <c r="E3036" i="44"/>
  <c r="P3036" i="44"/>
  <c r="K3036" i="44"/>
  <c r="C3036" i="44"/>
  <c r="I3036" i="44"/>
  <c r="O3036" i="44"/>
  <c r="W3036" i="44"/>
  <c r="L3036" i="44"/>
  <c r="X3035" i="44"/>
  <c r="Y3035" i="44"/>
  <c r="X3036" i="44"/>
  <c r="Q3036" i="44"/>
  <c r="D3035" i="44"/>
  <c r="T3035" i="44"/>
  <c r="J3035" i="44"/>
  <c r="H3035" i="44"/>
  <c r="G3035" i="44"/>
  <c r="Y3036" i="44"/>
  <c r="F3035" i="44"/>
  <c r="M3036" i="44"/>
  <c r="U3036" i="44" s="1"/>
  <c r="O3035" i="44"/>
  <c r="J3036" i="44"/>
  <c r="F3036" i="44"/>
  <c r="V3036" i="44"/>
  <c r="R3038" i="44"/>
  <c r="X3038" i="44"/>
  <c r="Q3038" i="44"/>
  <c r="X3037" i="44"/>
  <c r="I3038" i="44"/>
  <c r="L3038" i="44"/>
  <c r="T3037" i="44"/>
  <c r="I3037" i="44"/>
  <c r="L3037" i="44"/>
  <c r="C3037" i="44"/>
  <c r="H3037" i="44"/>
  <c r="D3037" i="44"/>
  <c r="K3038" i="44"/>
  <c r="F3038" i="44"/>
  <c r="S3038" i="44"/>
  <c r="M3037" i="44"/>
  <c r="F3037" i="44"/>
  <c r="H3038" i="44"/>
  <c r="J3038" i="44"/>
  <c r="S3037" i="44"/>
  <c r="O3038" i="44"/>
  <c r="W3037" i="44"/>
  <c r="N3038" i="44"/>
  <c r="W3038" i="44"/>
  <c r="P3038" i="44"/>
  <c r="V3038" i="44"/>
  <c r="T3038" i="44"/>
  <c r="C3038" i="44"/>
  <c r="E3038" i="44"/>
  <c r="M3038" i="44"/>
  <c r="V3037" i="44"/>
  <c r="N3037" i="44"/>
  <c r="R3037" i="44"/>
  <c r="Y3038" i="44"/>
  <c r="P3037" i="44"/>
  <c r="J3037" i="44"/>
  <c r="O3037" i="44"/>
  <c r="G3037" i="44"/>
  <c r="G3038" i="44"/>
  <c r="K3037" i="44"/>
  <c r="Q3037" i="44"/>
  <c r="D3038" i="44"/>
  <c r="E3037" i="44"/>
  <c r="Y3037" i="44"/>
  <c r="R3040" i="44"/>
  <c r="K3040" i="44"/>
  <c r="C3040" i="44"/>
  <c r="Y3042" i="44"/>
  <c r="J3039" i="44"/>
  <c r="L3040" i="44"/>
  <c r="Y3040" i="44"/>
  <c r="H3039" i="44"/>
  <c r="N3039" i="44"/>
  <c r="D3039" i="44"/>
  <c r="W3039" i="44"/>
  <c r="X3039" i="44"/>
  <c r="L3039" i="44"/>
  <c r="X3040" i="44"/>
  <c r="Y3039" i="44"/>
  <c r="H3040" i="44"/>
  <c r="N3040" i="44"/>
  <c r="W3040" i="44"/>
  <c r="P3039" i="44"/>
  <c r="G3040" i="44"/>
  <c r="S3039" i="44"/>
  <c r="E3040" i="44"/>
  <c r="O3039" i="44"/>
  <c r="J3040" i="44"/>
  <c r="K3039" i="44"/>
  <c r="M3039" i="44"/>
  <c r="T3039" i="44"/>
  <c r="R3039" i="44"/>
  <c r="F3039" i="44"/>
  <c r="E3039" i="44"/>
  <c r="I3039" i="44"/>
  <c r="C3039" i="44"/>
  <c r="Q3039" i="44"/>
  <c r="I3040" i="44"/>
  <c r="O3040" i="44"/>
  <c r="V3040" i="44"/>
  <c r="D3040" i="44"/>
  <c r="F3040" i="44"/>
  <c r="V3039" i="44"/>
  <c r="Q3040" i="44"/>
  <c r="M3040" i="44"/>
  <c r="G3039" i="44"/>
  <c r="S3040" i="44"/>
  <c r="T3040" i="44"/>
  <c r="P3040" i="44"/>
  <c r="P3041" i="44"/>
  <c r="D3041" i="44"/>
  <c r="O3042" i="44"/>
  <c r="T3041" i="44"/>
  <c r="L3041" i="44"/>
  <c r="I3042" i="44"/>
  <c r="W3041" i="44"/>
  <c r="Q3042" i="44"/>
  <c r="R3041" i="44"/>
  <c r="P3042" i="44"/>
  <c r="J3041" i="44"/>
  <c r="Q3041" i="44"/>
  <c r="O3041" i="44"/>
  <c r="V3041" i="44"/>
  <c r="W3042" i="44"/>
  <c r="F3042" i="44"/>
  <c r="C3042" i="44"/>
  <c r="F3041" i="44"/>
  <c r="M3041" i="44"/>
  <c r="R3042" i="44"/>
  <c r="N3042" i="44"/>
  <c r="K3042" i="44"/>
  <c r="I3041" i="44"/>
  <c r="G3042" i="44"/>
  <c r="K3041" i="44"/>
  <c r="C3041" i="44"/>
  <c r="V3042" i="44"/>
  <c r="G3041" i="44"/>
  <c r="S3041" i="44"/>
  <c r="M3042" i="44"/>
  <c r="J3042" i="44"/>
  <c r="H3042" i="44"/>
  <c r="X3042" i="44"/>
  <c r="N3041" i="44"/>
  <c r="E3042" i="44"/>
  <c r="E3041" i="44"/>
  <c r="X3041" i="44"/>
  <c r="L3042" i="44"/>
  <c r="T3042" i="44"/>
  <c r="Y3041" i="44"/>
  <c r="S3042" i="44"/>
  <c r="H3041" i="44"/>
  <c r="D3042" i="44"/>
  <c r="Y3044" i="44"/>
  <c r="D3043" i="44"/>
  <c r="I3043" i="44"/>
  <c r="M3044" i="44"/>
  <c r="M3043" i="44"/>
  <c r="O3043" i="44"/>
  <c r="N3043" i="44"/>
  <c r="W3044" i="44"/>
  <c r="R3044" i="44"/>
  <c r="O3044" i="44"/>
  <c r="N3044" i="44"/>
  <c r="W3043" i="44"/>
  <c r="C3044" i="44"/>
  <c r="T3043" i="44"/>
  <c r="L3044" i="44"/>
  <c r="S3043" i="44"/>
  <c r="Q3043" i="44"/>
  <c r="J3044" i="44"/>
  <c r="C3043" i="44"/>
  <c r="Y3043" i="44"/>
  <c r="E3043" i="44"/>
  <c r="H3044" i="44"/>
  <c r="J3043" i="44"/>
  <c r="F3043" i="44"/>
  <c r="P3043" i="44"/>
  <c r="K3043" i="44"/>
  <c r="V3043" i="44"/>
  <c r="L3043" i="44"/>
  <c r="G3044" i="44"/>
  <c r="I3044" i="44"/>
  <c r="R3043" i="44"/>
  <c r="E3044" i="44"/>
  <c r="T3044" i="44"/>
  <c r="F3044" i="44"/>
  <c r="H3043" i="44"/>
  <c r="G3043" i="44"/>
  <c r="X3043" i="44"/>
  <c r="V3044" i="44"/>
  <c r="K3044" i="44"/>
  <c r="P3044" i="44"/>
  <c r="X3044" i="44"/>
  <c r="Q3044" i="44"/>
  <c r="D3044" i="44"/>
  <c r="S3044" i="44"/>
  <c r="G3045" i="44"/>
  <c r="T3046" i="44"/>
  <c r="K3046" i="44"/>
  <c r="E3045" i="44"/>
  <c r="C3045" i="44"/>
  <c r="K3045" i="44"/>
  <c r="W3046" i="44"/>
  <c r="Y3045" i="44"/>
  <c r="I3045" i="44"/>
  <c r="P3045" i="44"/>
  <c r="W3045" i="44"/>
  <c r="R3045" i="44"/>
  <c r="D3045" i="44"/>
  <c r="R3046" i="44"/>
  <c r="V3045" i="44"/>
  <c r="M3045" i="44"/>
  <c r="I3046" i="44"/>
  <c r="T3045" i="44"/>
  <c r="F3046" i="44"/>
  <c r="V3046" i="44"/>
  <c r="S3045" i="44"/>
  <c r="Q3045" i="44"/>
  <c r="O3045" i="44"/>
  <c r="J3045" i="44"/>
  <c r="X3045" i="44"/>
  <c r="H3045" i="44"/>
  <c r="F3045" i="44"/>
  <c r="G3046" i="44"/>
  <c r="O3046" i="44"/>
  <c r="J3046" i="44"/>
  <c r="N3045" i="44"/>
  <c r="L3045" i="44"/>
  <c r="D3046" i="44"/>
  <c r="X3046" i="44"/>
  <c r="P3046" i="44"/>
  <c r="Q3046" i="44"/>
  <c r="C3046" i="44"/>
  <c r="L3046" i="44"/>
  <c r="E3046" i="44"/>
  <c r="M3046" i="44"/>
  <c r="U3046" i="44" s="1"/>
  <c r="Y3046" i="44"/>
  <c r="H3046" i="44"/>
  <c r="S3046" i="44"/>
  <c r="N3046" i="44"/>
  <c r="T3047" i="44"/>
  <c r="N3047" i="44"/>
  <c r="X3047" i="44"/>
  <c r="L3047" i="44"/>
  <c r="M3048" i="44"/>
  <c r="G3048" i="44"/>
  <c r="I3048" i="44"/>
  <c r="H3047" i="44"/>
  <c r="W3048" i="44"/>
  <c r="S3047" i="44"/>
  <c r="W3047" i="44"/>
  <c r="R3047" i="44"/>
  <c r="J3048" i="44"/>
  <c r="I3047" i="44"/>
  <c r="Q3047" i="44"/>
  <c r="V3048" i="44"/>
  <c r="N3048" i="44"/>
  <c r="J3047" i="44"/>
  <c r="Y3047" i="44"/>
  <c r="Q3048" i="44"/>
  <c r="G3047" i="44"/>
  <c r="K3047" i="44"/>
  <c r="C3047" i="44"/>
  <c r="D3047" i="44"/>
  <c r="D3048" i="44"/>
  <c r="E3047" i="44"/>
  <c r="O3047" i="44"/>
  <c r="M3047" i="44"/>
  <c r="T3048" i="44"/>
  <c r="F3047" i="44"/>
  <c r="V3047" i="44"/>
  <c r="P3047" i="44"/>
  <c r="E3048" i="44"/>
  <c r="L3048" i="44"/>
  <c r="K3048" i="44"/>
  <c r="Y3048" i="44"/>
  <c r="O3048" i="44"/>
  <c r="X3048" i="44"/>
  <c r="R3048" i="44"/>
  <c r="F3048" i="44"/>
  <c r="H3048" i="44"/>
  <c r="C3048" i="44"/>
  <c r="P3048" i="44"/>
  <c r="S3048" i="44"/>
  <c r="D3049" i="44"/>
  <c r="G3050" i="44"/>
  <c r="P3049" i="44"/>
  <c r="G3049" i="44"/>
  <c r="X3050" i="44"/>
  <c r="T3050" i="44"/>
  <c r="O3049" i="44"/>
  <c r="W3049" i="44"/>
  <c r="J3050" i="44"/>
  <c r="I3050" i="44"/>
  <c r="F3049" i="44"/>
  <c r="S3049" i="44"/>
  <c r="J3049" i="44"/>
  <c r="K3049" i="44"/>
  <c r="H3049" i="44"/>
  <c r="V3049" i="44"/>
  <c r="P3050" i="44"/>
  <c r="Q3049" i="44"/>
  <c r="E3049" i="44"/>
  <c r="X3049" i="44"/>
  <c r="C3050" i="44"/>
  <c r="M3049" i="44"/>
  <c r="W3050" i="44"/>
  <c r="T3049" i="44"/>
  <c r="C3049" i="44"/>
  <c r="I3049" i="44"/>
  <c r="D3050" i="44"/>
  <c r="R3049" i="44"/>
  <c r="K3050" i="44"/>
  <c r="V3050" i="44"/>
  <c r="Y3049" i="44"/>
  <c r="N3049" i="44"/>
  <c r="L3049" i="44"/>
  <c r="H3050" i="44"/>
  <c r="Y3050" i="44"/>
  <c r="F3050" i="44"/>
  <c r="O3050" i="44"/>
  <c r="S3050" i="44"/>
  <c r="E3050" i="44"/>
  <c r="N3050" i="44"/>
  <c r="M3050" i="44"/>
  <c r="Q3050" i="44"/>
  <c r="R3050" i="44"/>
  <c r="L3050" i="44"/>
  <c r="V3051" i="44"/>
  <c r="E3051" i="44"/>
  <c r="K3051" i="44"/>
  <c r="D3051" i="44"/>
  <c r="S3052" i="44"/>
  <c r="X3052" i="44"/>
  <c r="S3051" i="44"/>
  <c r="J3051" i="44"/>
  <c r="Q3051" i="44"/>
  <c r="Y3052" i="44"/>
  <c r="I3051" i="44"/>
  <c r="Y3051" i="44"/>
  <c r="G3051" i="44"/>
  <c r="W3051" i="44"/>
  <c r="H3052" i="44"/>
  <c r="L3052" i="44"/>
  <c r="F3052" i="44"/>
  <c r="P3051" i="44"/>
  <c r="E3052" i="44"/>
  <c r="R3052" i="44"/>
  <c r="T3051" i="44"/>
  <c r="K3052" i="44"/>
  <c r="I3052" i="44"/>
  <c r="N3051" i="44"/>
  <c r="R3051" i="44"/>
  <c r="P3052" i="44"/>
  <c r="L3051" i="44"/>
  <c r="C3051" i="44"/>
  <c r="M3051" i="44"/>
  <c r="F3051" i="44"/>
  <c r="H3051" i="44"/>
  <c r="O3051" i="44"/>
  <c r="V3052" i="44"/>
  <c r="X3051" i="44"/>
  <c r="T3052" i="44"/>
  <c r="D3052" i="44"/>
  <c r="W3052" i="44"/>
  <c r="O3052" i="44"/>
  <c r="Q3052" i="44"/>
  <c r="J3052" i="44"/>
  <c r="M3052" i="44"/>
  <c r="G3052" i="44"/>
  <c r="C3052" i="44"/>
  <c r="N3052" i="44"/>
  <c r="J3053" i="44"/>
  <c r="P3053" i="44"/>
  <c r="W3053" i="44"/>
  <c r="S3053" i="44"/>
  <c r="C3053" i="44"/>
  <c r="I3053" i="44"/>
  <c r="Y3054" i="44"/>
  <c r="D3054" i="44"/>
  <c r="E3053" i="44"/>
  <c r="H3054" i="44"/>
  <c r="D3053" i="44"/>
  <c r="Y3053" i="44"/>
  <c r="L3053" i="44"/>
  <c r="X3053" i="44"/>
  <c r="V3053" i="44"/>
  <c r="G3053" i="44"/>
  <c r="K3053" i="44"/>
  <c r="M3053" i="44"/>
  <c r="N3053" i="44"/>
  <c r="N3054" i="44"/>
  <c r="F3054" i="44"/>
  <c r="I3054" i="44"/>
  <c r="R3053" i="44"/>
  <c r="L3054" i="44"/>
  <c r="S3054" i="44"/>
  <c r="R3054" i="44"/>
  <c r="F3053" i="44"/>
  <c r="H3053" i="44"/>
  <c r="V3054" i="44"/>
  <c r="T3053" i="44"/>
  <c r="X3054" i="44"/>
  <c r="Q3053" i="44"/>
  <c r="O3053" i="44"/>
  <c r="K3054" i="44"/>
  <c r="W3054" i="44"/>
  <c r="J3054" i="44"/>
  <c r="T3054" i="44"/>
  <c r="C3054" i="44"/>
  <c r="P3054" i="44"/>
  <c r="Q3054" i="44"/>
  <c r="G3054" i="44"/>
  <c r="E3054" i="44"/>
  <c r="M3054" i="44"/>
  <c r="O3054" i="44"/>
  <c r="C3055" i="44"/>
  <c r="D3055" i="44"/>
  <c r="J3056" i="44"/>
  <c r="S3056" i="44"/>
  <c r="N3055" i="44"/>
  <c r="V3056" i="44"/>
  <c r="J3055" i="44"/>
  <c r="F3055" i="44"/>
  <c r="T3055" i="44"/>
  <c r="H3056" i="44"/>
  <c r="E3055" i="44"/>
  <c r="K3055" i="44"/>
  <c r="M3056" i="44"/>
  <c r="L3055" i="44"/>
  <c r="V3055" i="44"/>
  <c r="L3056" i="44"/>
  <c r="X3055" i="44"/>
  <c r="Q3055" i="44"/>
  <c r="W3056" i="44"/>
  <c r="R3056" i="44"/>
  <c r="G3055" i="44"/>
  <c r="I3055" i="44"/>
  <c r="S3055" i="44"/>
  <c r="H3055" i="44"/>
  <c r="Y3056" i="44"/>
  <c r="E3056" i="44"/>
  <c r="W3055" i="44"/>
  <c r="P3055" i="44"/>
  <c r="I3056" i="44"/>
  <c r="M3055" i="44"/>
  <c r="Y3055" i="44"/>
  <c r="O3055" i="44"/>
  <c r="R3055" i="44"/>
  <c r="N3056" i="44"/>
  <c r="T3056" i="44"/>
  <c r="X3056" i="44"/>
  <c r="D3056" i="44"/>
  <c r="O3056" i="44"/>
  <c r="K3056" i="44"/>
  <c r="F3056" i="44"/>
  <c r="Q3056" i="44"/>
  <c r="G3056" i="44"/>
  <c r="P3056" i="44"/>
  <c r="C3056" i="44"/>
  <c r="L3057" i="44"/>
  <c r="I3057" i="44"/>
  <c r="N3058" i="44"/>
  <c r="K3057" i="44"/>
  <c r="Q3057" i="44"/>
  <c r="R3057" i="44"/>
  <c r="J3058" i="44"/>
  <c r="V3057" i="44"/>
  <c r="M3057" i="44"/>
  <c r="T3058" i="44"/>
  <c r="H3058" i="44"/>
  <c r="O3057" i="44"/>
  <c r="X3057" i="44"/>
  <c r="H3057" i="44"/>
  <c r="W3057" i="44"/>
  <c r="R3058" i="44"/>
  <c r="T3057" i="44"/>
  <c r="J3057" i="44"/>
  <c r="E3057" i="44"/>
  <c r="G3057" i="44"/>
  <c r="F3057" i="44"/>
  <c r="N3057" i="44"/>
  <c r="S3057" i="44"/>
  <c r="X3058" i="44"/>
  <c r="P3057" i="44"/>
  <c r="G3058" i="44"/>
  <c r="K3058" i="44"/>
  <c r="D3057" i="44"/>
  <c r="W3058" i="44"/>
  <c r="Q3058" i="44"/>
  <c r="M3058" i="44"/>
  <c r="F3058" i="44"/>
  <c r="Y3057" i="44"/>
  <c r="C3057" i="44"/>
  <c r="L3058" i="44"/>
  <c r="C3058" i="44"/>
  <c r="E3058" i="44"/>
  <c r="D3058" i="44"/>
  <c r="Y3058" i="44"/>
  <c r="S3058" i="44"/>
  <c r="P3058" i="44"/>
  <c r="V3058" i="44"/>
  <c r="I3058" i="44"/>
  <c r="O3058" i="44"/>
  <c r="K3060" i="44"/>
  <c r="E3059" i="44"/>
  <c r="P3059" i="44"/>
  <c r="M3060" i="44"/>
  <c r="X3060" i="44"/>
  <c r="O3060" i="44"/>
  <c r="M3059" i="44"/>
  <c r="G3059" i="44"/>
  <c r="N3060" i="44"/>
  <c r="D3059" i="44"/>
  <c r="H3059" i="44"/>
  <c r="L3059" i="44"/>
  <c r="W3059" i="44"/>
  <c r="F3059" i="44"/>
  <c r="G3060" i="44"/>
  <c r="R3059" i="44"/>
  <c r="J3059" i="44"/>
  <c r="C3059" i="44"/>
  <c r="S3059" i="44"/>
  <c r="Y3059" i="44"/>
  <c r="W3060" i="44"/>
  <c r="R3060" i="44"/>
  <c r="T3059" i="44"/>
  <c r="T3060" i="44"/>
  <c r="V3059" i="44"/>
  <c r="K3059" i="44"/>
  <c r="I3059" i="44"/>
  <c r="N3059" i="44"/>
  <c r="L3060" i="44"/>
  <c r="Q3059" i="44"/>
  <c r="J3060" i="44"/>
  <c r="X3059" i="44"/>
  <c r="H3060" i="44"/>
  <c r="O3059" i="44"/>
  <c r="P3060" i="44"/>
  <c r="E3060" i="44"/>
  <c r="F3060" i="44"/>
  <c r="Y3060" i="44"/>
  <c r="I3060" i="44"/>
  <c r="D3060" i="44"/>
  <c r="S3060" i="44"/>
  <c r="Q3060" i="44"/>
  <c r="V3060" i="44"/>
  <c r="C3060" i="44"/>
  <c r="J3061" i="44"/>
  <c r="N3061" i="44"/>
  <c r="C3061" i="44"/>
  <c r="V3062" i="44"/>
  <c r="Q3061" i="44"/>
  <c r="E3061" i="44"/>
  <c r="M3061" i="44"/>
  <c r="P3061" i="44"/>
  <c r="X3061" i="44"/>
  <c r="T3061" i="44"/>
  <c r="S3062" i="44"/>
  <c r="D3061" i="44"/>
  <c r="R3061" i="44"/>
  <c r="I3061" i="44"/>
  <c r="L3062" i="44"/>
  <c r="V3061" i="44"/>
  <c r="S3061" i="44"/>
  <c r="G3061" i="44"/>
  <c r="Y3062" i="44"/>
  <c r="Y3061" i="44"/>
  <c r="H3062" i="44"/>
  <c r="F3061" i="44"/>
  <c r="O3062" i="44"/>
  <c r="O3061" i="44"/>
  <c r="L3061" i="44"/>
  <c r="J3062" i="44"/>
  <c r="G3062" i="44"/>
  <c r="H3061" i="44"/>
  <c r="K3062" i="44"/>
  <c r="W3061" i="44"/>
  <c r="X3062" i="44"/>
  <c r="N3062" i="44"/>
  <c r="K3061" i="44"/>
  <c r="C3062" i="44"/>
  <c r="P3062" i="44"/>
  <c r="Q3062" i="44"/>
  <c r="R3062" i="44"/>
  <c r="M3062" i="44"/>
  <c r="I3062" i="44"/>
  <c r="T3062" i="44"/>
  <c r="W3062" i="44"/>
  <c r="E3062" i="44"/>
  <c r="F3062" i="44"/>
  <c r="D3062" i="44"/>
  <c r="O3064" i="44"/>
  <c r="M3064" i="44"/>
  <c r="E3063" i="44"/>
  <c r="I3063" i="44"/>
  <c r="W3064" i="44"/>
  <c r="V3064" i="44"/>
  <c r="Y3063" i="44"/>
  <c r="G3063" i="44"/>
  <c r="L3064" i="44"/>
  <c r="J3064" i="44"/>
  <c r="C3064" i="44"/>
  <c r="N3063" i="44"/>
  <c r="O3063" i="44"/>
  <c r="R3064" i="44"/>
  <c r="R3063" i="44"/>
  <c r="D3063" i="44"/>
  <c r="Q3063" i="44"/>
  <c r="J3063" i="44"/>
  <c r="K3063" i="44"/>
  <c r="Y3064" i="44"/>
  <c r="H3063" i="44"/>
  <c r="F3063" i="44"/>
  <c r="S3063" i="44"/>
  <c r="W3063" i="44"/>
  <c r="T3063" i="44"/>
  <c r="M3063" i="44"/>
  <c r="F3064" i="44"/>
  <c r="I3064" i="44"/>
  <c r="L3063" i="44"/>
  <c r="C3063" i="44"/>
  <c r="X3063" i="44"/>
  <c r="V3063" i="44"/>
  <c r="P3064" i="44"/>
  <c r="P3063" i="44"/>
  <c r="H3064" i="44"/>
  <c r="G3064" i="44"/>
  <c r="S3064" i="44"/>
  <c r="N3064" i="44"/>
  <c r="D3064" i="44"/>
  <c r="T3064" i="44"/>
  <c r="K3064" i="44"/>
  <c r="X3064" i="44"/>
  <c r="E3064" i="44"/>
  <c r="Q3064" i="44"/>
  <c r="H3066" i="44"/>
  <c r="C3065" i="44"/>
  <c r="G3066" i="44"/>
  <c r="V3065" i="44"/>
  <c r="X3065" i="44"/>
  <c r="P3066" i="44"/>
  <c r="M3065" i="44"/>
  <c r="O3065" i="44"/>
  <c r="F3066" i="44"/>
  <c r="E3065" i="44"/>
  <c r="P3065" i="44"/>
  <c r="Q3066" i="44"/>
  <c r="S3065" i="44"/>
  <c r="N3065" i="44"/>
  <c r="J3066" i="44"/>
  <c r="X3066" i="44"/>
  <c r="E3066" i="44"/>
  <c r="T3065" i="44"/>
  <c r="K3065" i="44"/>
  <c r="C3066" i="44"/>
  <c r="K3066" i="44"/>
  <c r="I3065" i="44"/>
  <c r="L3066" i="44"/>
  <c r="H3065" i="44"/>
  <c r="R3065" i="44"/>
  <c r="F3065" i="44"/>
  <c r="Q3065" i="44"/>
  <c r="S3066" i="44"/>
  <c r="N3066" i="44"/>
  <c r="J3065" i="44"/>
  <c r="T3066" i="44"/>
  <c r="O3066" i="44"/>
  <c r="L3065" i="44"/>
  <c r="D3065" i="44"/>
  <c r="Y3066" i="44"/>
  <c r="Y3065" i="44"/>
  <c r="I3066" i="44"/>
  <c r="R3066" i="44"/>
  <c r="W3066" i="44"/>
  <c r="W3065" i="44"/>
  <c r="M3066" i="44"/>
  <c r="G3065" i="44"/>
  <c r="V3066" i="44"/>
  <c r="D3066" i="44"/>
  <c r="H3067" i="44"/>
  <c r="Y3067" i="44"/>
  <c r="Q3067" i="44"/>
  <c r="X3068" i="44"/>
  <c r="I3067" i="44"/>
  <c r="P3067" i="44"/>
  <c r="N3068" i="44"/>
  <c r="F3067" i="44"/>
  <c r="Q3068" i="44"/>
  <c r="M3068" i="44"/>
  <c r="P3068" i="44"/>
  <c r="M3067" i="44"/>
  <c r="J3068" i="44"/>
  <c r="E3067" i="44"/>
  <c r="O3067" i="44"/>
  <c r="K3067" i="44"/>
  <c r="G3067" i="44"/>
  <c r="R3067" i="44"/>
  <c r="T3067" i="44"/>
  <c r="S3067" i="44"/>
  <c r="D3067" i="44"/>
  <c r="J3067" i="44"/>
  <c r="C3068" i="44"/>
  <c r="I3068" i="44"/>
  <c r="X3067" i="44"/>
  <c r="V3068" i="44"/>
  <c r="W3067" i="44"/>
  <c r="V3067" i="44"/>
  <c r="N3067" i="44"/>
  <c r="L3067" i="44"/>
  <c r="D3068" i="44"/>
  <c r="C3067" i="44"/>
  <c r="W3068" i="44"/>
  <c r="F3068" i="44"/>
  <c r="R3068" i="44"/>
  <c r="T3068" i="44"/>
  <c r="H3068" i="44"/>
  <c r="L3068" i="44"/>
  <c r="E3068" i="44"/>
  <c r="O3068" i="44"/>
  <c r="G3068" i="44"/>
  <c r="S3068" i="44"/>
  <c r="Y3068" i="44"/>
  <c r="K3068" i="44"/>
  <c r="E3069" i="44"/>
  <c r="O3070" i="44"/>
  <c r="H3069" i="44"/>
  <c r="D3069" i="44"/>
  <c r="I3069" i="44"/>
  <c r="S3070" i="44"/>
  <c r="F3070" i="44"/>
  <c r="S3069" i="44"/>
  <c r="G3069" i="44"/>
  <c r="E3070" i="44"/>
  <c r="F3069" i="44"/>
  <c r="R3070" i="44"/>
  <c r="O3069" i="44"/>
  <c r="W3069" i="44"/>
  <c r="Y3069" i="44"/>
  <c r="D3070" i="44"/>
  <c r="Q3070" i="44"/>
  <c r="R3069" i="44"/>
  <c r="T3069" i="44"/>
  <c r="K3069" i="44"/>
  <c r="Y3070" i="44"/>
  <c r="X3069" i="44"/>
  <c r="L3069" i="44"/>
  <c r="M3069" i="44"/>
  <c r="J3069" i="44"/>
  <c r="P3069" i="44"/>
  <c r="C3069" i="44"/>
  <c r="N3070" i="44"/>
  <c r="K3070" i="44"/>
  <c r="N3069" i="44"/>
  <c r="Q3069" i="44"/>
  <c r="L3070" i="44"/>
  <c r="V3069" i="44"/>
  <c r="T3070" i="44"/>
  <c r="W3070" i="44"/>
  <c r="C3070" i="44"/>
  <c r="H3070" i="44"/>
  <c r="X3070" i="44"/>
  <c r="G3070" i="44"/>
  <c r="I3070" i="44"/>
  <c r="P3070" i="44"/>
  <c r="V3070" i="44"/>
  <c r="M3070" i="44"/>
  <c r="J3070" i="44"/>
  <c r="J3071" i="44"/>
  <c r="N3072" i="44"/>
  <c r="T3071" i="44"/>
  <c r="L3071" i="44"/>
  <c r="C3071" i="44"/>
  <c r="Y3071" i="44"/>
  <c r="G3071" i="44"/>
  <c r="I3071" i="44"/>
  <c r="Q3071" i="44"/>
  <c r="W3071" i="44"/>
  <c r="S3071" i="44"/>
  <c r="X3071" i="44"/>
  <c r="E3071" i="44"/>
  <c r="K3071" i="44"/>
  <c r="O3072" i="44"/>
  <c r="D3071" i="44"/>
  <c r="P3072" i="44"/>
  <c r="H3071" i="44"/>
  <c r="V3071" i="44"/>
  <c r="R3072" i="44"/>
  <c r="F3072" i="44"/>
  <c r="P3071" i="44"/>
  <c r="Y3072" i="44"/>
  <c r="N3071" i="44"/>
  <c r="S3072" i="44"/>
  <c r="R3071" i="44"/>
  <c r="G3072" i="44"/>
  <c r="O3071" i="44"/>
  <c r="M3071" i="44"/>
  <c r="T3072" i="44"/>
  <c r="E3072" i="44"/>
  <c r="C3072" i="44"/>
  <c r="F3071" i="44"/>
  <c r="K3072" i="44"/>
  <c r="M3072" i="44"/>
  <c r="D3072" i="44"/>
  <c r="Q3072" i="44"/>
  <c r="W3072" i="44"/>
  <c r="L3072" i="44"/>
  <c r="I3072" i="44"/>
  <c r="X3072" i="44"/>
  <c r="H3072" i="44"/>
  <c r="V3072" i="44"/>
  <c r="J3072" i="44"/>
  <c r="O3074" i="44"/>
  <c r="E3074" i="44"/>
  <c r="P3074" i="44"/>
  <c r="R3073" i="44"/>
  <c r="O3073" i="44"/>
  <c r="E3073" i="44"/>
  <c r="J3074" i="44"/>
  <c r="R3074" i="44"/>
  <c r="N3074" i="44"/>
  <c r="K3073" i="44"/>
  <c r="G3073" i="44"/>
  <c r="V3074" i="44"/>
  <c r="Q3073" i="44"/>
  <c r="Y3073" i="44"/>
  <c r="I3073" i="44"/>
  <c r="D3073" i="44"/>
  <c r="S3073" i="44"/>
  <c r="F3074" i="44"/>
  <c r="X3073" i="44"/>
  <c r="P3073" i="44"/>
  <c r="V3073" i="44"/>
  <c r="F3073" i="44"/>
  <c r="L3073" i="44"/>
  <c r="Y3074" i="44"/>
  <c r="M3073" i="44"/>
  <c r="S3074" i="44"/>
  <c r="G3074" i="44"/>
  <c r="T3074" i="44"/>
  <c r="T3073" i="44"/>
  <c r="C3073" i="44"/>
  <c r="J3073" i="44"/>
  <c r="N3073" i="44"/>
  <c r="W3073" i="44"/>
  <c r="H3073" i="44"/>
  <c r="Q3074" i="44"/>
  <c r="X3074" i="44"/>
  <c r="K3074" i="44"/>
  <c r="W3074" i="44"/>
  <c r="L3074" i="44"/>
  <c r="D3074" i="44"/>
  <c r="C3074" i="44"/>
  <c r="H3074" i="44"/>
  <c r="I3074" i="44"/>
  <c r="M3074" i="44"/>
  <c r="M3076" i="44"/>
  <c r="X3075" i="44"/>
  <c r="G3076" i="44"/>
  <c r="I3075" i="44"/>
  <c r="V3076" i="44"/>
  <c r="W3076" i="44"/>
  <c r="J3075" i="44"/>
  <c r="O3076" i="44"/>
  <c r="Q3076" i="44"/>
  <c r="Y3075" i="44"/>
  <c r="R3076" i="44"/>
  <c r="K3075" i="44"/>
  <c r="T3075" i="44"/>
  <c r="N3076" i="44"/>
  <c r="L3076" i="44"/>
  <c r="M3075" i="44"/>
  <c r="G3075" i="44"/>
  <c r="L3075" i="44"/>
  <c r="V3075" i="44"/>
  <c r="H3076" i="44"/>
  <c r="R3075" i="44"/>
  <c r="C3076" i="44"/>
  <c r="O3075" i="44"/>
  <c r="F3076" i="44"/>
  <c r="S3075" i="44"/>
  <c r="T3076" i="44"/>
  <c r="D3076" i="44"/>
  <c r="H3075" i="44"/>
  <c r="Q3075" i="44"/>
  <c r="F3075" i="44"/>
  <c r="E3075" i="44"/>
  <c r="P3075" i="44"/>
  <c r="I3076" i="44"/>
  <c r="D3075" i="44"/>
  <c r="W3075" i="44"/>
  <c r="N3075" i="44"/>
  <c r="C3075" i="44"/>
  <c r="S3076" i="44"/>
  <c r="J3076" i="44"/>
  <c r="X3076" i="44"/>
  <c r="K3076" i="44"/>
  <c r="E3076" i="44"/>
  <c r="Y3076" i="44"/>
  <c r="P3076" i="44"/>
  <c r="H3078" i="44"/>
  <c r="T3077" i="44"/>
  <c r="W3077" i="44"/>
  <c r="C3078" i="44"/>
  <c r="Q3078" i="44"/>
  <c r="Y3077" i="44"/>
  <c r="X3077" i="44"/>
  <c r="I3078" i="44"/>
  <c r="Q3077" i="44"/>
  <c r="C3077" i="44"/>
  <c r="N3077" i="44"/>
  <c r="O3078" i="44"/>
  <c r="R3077" i="44"/>
  <c r="O3077" i="44"/>
  <c r="Y3078" i="44"/>
  <c r="D3077" i="44"/>
  <c r="P3077" i="44"/>
  <c r="M3078" i="44"/>
  <c r="V3078" i="44"/>
  <c r="E3077" i="44"/>
  <c r="F3077" i="44"/>
  <c r="I3077" i="44"/>
  <c r="R3078" i="44"/>
  <c r="G3077" i="44"/>
  <c r="S3077" i="44"/>
  <c r="N3078" i="44"/>
  <c r="M3077" i="44"/>
  <c r="K3077" i="44"/>
  <c r="G3078" i="44"/>
  <c r="L3077" i="44"/>
  <c r="P3078" i="44"/>
  <c r="T3078" i="44"/>
  <c r="E3078" i="44"/>
  <c r="H3077" i="44"/>
  <c r="J3077" i="44"/>
  <c r="V3077" i="44"/>
  <c r="S3078" i="44"/>
  <c r="L3078" i="44"/>
  <c r="X3078" i="44"/>
  <c r="K3078" i="44"/>
  <c r="W3078" i="44"/>
  <c r="D3078" i="44"/>
  <c r="F3078" i="44"/>
  <c r="J3078" i="44"/>
  <c r="W3079" i="44"/>
  <c r="N3080" i="44"/>
  <c r="O3079" i="44"/>
  <c r="D3079" i="44"/>
  <c r="C3080" i="44"/>
  <c r="P3079" i="44"/>
  <c r="J3079" i="44"/>
  <c r="K3079" i="44"/>
  <c r="M3079" i="44"/>
  <c r="I3080" i="44"/>
  <c r="X3079" i="44"/>
  <c r="F3079" i="44"/>
  <c r="H3079" i="44"/>
  <c r="V3080" i="44"/>
  <c r="S3079" i="44"/>
  <c r="Y3080" i="44"/>
  <c r="N3079" i="44"/>
  <c r="D3080" i="44"/>
  <c r="S3080" i="44"/>
  <c r="F3080" i="44"/>
  <c r="Y3079" i="44"/>
  <c r="V3079" i="44"/>
  <c r="X3080" i="44"/>
  <c r="Q3080" i="44"/>
  <c r="Q3079" i="44"/>
  <c r="R3079" i="44"/>
  <c r="I3079" i="44"/>
  <c r="O3080" i="44"/>
  <c r="W3080" i="44"/>
  <c r="L3079" i="44"/>
  <c r="H3080" i="44"/>
  <c r="R3080" i="44"/>
  <c r="E3080" i="44"/>
  <c r="G3080" i="44"/>
  <c r="M3080" i="44"/>
  <c r="T3080" i="44"/>
  <c r="T3079" i="44"/>
  <c r="G3079" i="44"/>
  <c r="C3079" i="44"/>
  <c r="P3080" i="44"/>
  <c r="J3080" i="44"/>
  <c r="E3079" i="44"/>
  <c r="L3080" i="44"/>
  <c r="K3080" i="44"/>
  <c r="I3081" i="44"/>
  <c r="M3081" i="44"/>
  <c r="D3081" i="44"/>
  <c r="G3082" i="44"/>
  <c r="X3081" i="44"/>
  <c r="W3082" i="44"/>
  <c r="Q3081" i="44"/>
  <c r="H3082" i="44"/>
  <c r="O3082" i="44"/>
  <c r="R3081" i="44"/>
  <c r="K3082" i="44"/>
  <c r="S3081" i="44"/>
  <c r="V3081" i="44"/>
  <c r="O3081" i="44"/>
  <c r="P3081" i="44"/>
  <c r="L3081" i="44"/>
  <c r="F3081" i="44"/>
  <c r="W3081" i="44"/>
  <c r="J3081" i="44"/>
  <c r="I3082" i="44"/>
  <c r="E3081" i="44"/>
  <c r="K3081" i="44"/>
  <c r="G3081" i="44"/>
  <c r="T3081" i="44"/>
  <c r="R3082" i="44"/>
  <c r="N3081" i="44"/>
  <c r="H3081" i="44"/>
  <c r="C3081" i="44"/>
  <c r="F3082" i="44"/>
  <c r="Y3081" i="44"/>
  <c r="X3082" i="44"/>
  <c r="V3082" i="44"/>
  <c r="J3082" i="44"/>
  <c r="M3082" i="44"/>
  <c r="S3082" i="44"/>
  <c r="Q3082" i="44"/>
  <c r="L3082" i="44"/>
  <c r="P3082" i="44"/>
  <c r="N3082" i="44"/>
  <c r="Y3082" i="44"/>
  <c r="T3082" i="44"/>
  <c r="D3082" i="44"/>
  <c r="E3082" i="44"/>
  <c r="C3082" i="44"/>
  <c r="S3083" i="44"/>
  <c r="L3083" i="44"/>
  <c r="I3084" i="44"/>
  <c r="C3083" i="44"/>
  <c r="V3084" i="44"/>
  <c r="K3084" i="44"/>
  <c r="O3083" i="44"/>
  <c r="M3083" i="44"/>
  <c r="Y3083" i="44"/>
  <c r="N3084" i="44"/>
  <c r="T3084" i="44"/>
  <c r="X3084" i="44"/>
  <c r="H3083" i="44"/>
  <c r="W3084" i="44"/>
  <c r="F3083" i="44"/>
  <c r="D3083" i="44"/>
  <c r="T3083" i="44"/>
  <c r="V3083" i="44"/>
  <c r="N3083" i="44"/>
  <c r="X3083" i="44"/>
  <c r="P3083" i="44"/>
  <c r="O3084" i="44"/>
  <c r="K3083" i="44"/>
  <c r="H3084" i="44"/>
  <c r="R3083" i="44"/>
  <c r="G3083" i="44"/>
  <c r="J3083" i="44"/>
  <c r="I3083" i="44"/>
  <c r="W3083" i="44"/>
  <c r="S3084" i="44"/>
  <c r="J3084" i="44"/>
  <c r="Q3083" i="44"/>
  <c r="E3083" i="44"/>
  <c r="E3084" i="44"/>
  <c r="G3084" i="44"/>
  <c r="Q3084" i="44"/>
  <c r="M3084" i="44"/>
  <c r="C3084" i="44"/>
  <c r="F3084" i="44"/>
  <c r="Y3084" i="44"/>
  <c r="D3084" i="44"/>
  <c r="L3084" i="44"/>
  <c r="P3084" i="44"/>
  <c r="R3084" i="44"/>
  <c r="L3085" i="44"/>
  <c r="O3085" i="44"/>
  <c r="D3085" i="44"/>
  <c r="C3085" i="44"/>
  <c r="S3086" i="44"/>
  <c r="W3086" i="44"/>
  <c r="I3086" i="44"/>
  <c r="G3086" i="44"/>
  <c r="H3085" i="44"/>
  <c r="H3086" i="44"/>
  <c r="J3086" i="44"/>
  <c r="N3085" i="44"/>
  <c r="I3085" i="44"/>
  <c r="V3086" i="44"/>
  <c r="F3085" i="44"/>
  <c r="Y3086" i="44"/>
  <c r="J3085" i="44"/>
  <c r="W3085" i="44"/>
  <c r="L3086" i="44"/>
  <c r="Q3085" i="44"/>
  <c r="R3085" i="44"/>
  <c r="G3085" i="44"/>
  <c r="P3085" i="44"/>
  <c r="K3085" i="44"/>
  <c r="M3085" i="44"/>
  <c r="S3085" i="44"/>
  <c r="V3085" i="44"/>
  <c r="T3085" i="44"/>
  <c r="X3085" i="44"/>
  <c r="E3085" i="44"/>
  <c r="X3086" i="44"/>
  <c r="Y3085" i="44"/>
  <c r="T3086" i="44"/>
  <c r="K3086" i="44"/>
  <c r="N3086" i="44"/>
  <c r="E3086" i="44"/>
  <c r="P3086" i="44"/>
  <c r="O3086" i="44"/>
  <c r="R3086" i="44"/>
  <c r="D3086" i="44"/>
  <c r="C3086" i="44"/>
  <c r="F3086" i="44"/>
  <c r="Q3086" i="44"/>
  <c r="M3086" i="44"/>
  <c r="U3086" i="44" s="1"/>
  <c r="R3088" i="44"/>
  <c r="H3087" i="44"/>
  <c r="E3087" i="44"/>
  <c r="L3087" i="44"/>
  <c r="I3087" i="44"/>
  <c r="O3088" i="44"/>
  <c r="Q3087" i="44"/>
  <c r="Y3088" i="44"/>
  <c r="V3087" i="44"/>
  <c r="F3087" i="44"/>
  <c r="O3087" i="44"/>
  <c r="J3087" i="44"/>
  <c r="J3088" i="44"/>
  <c r="L3088" i="44"/>
  <c r="I3088" i="44"/>
  <c r="S3087" i="44"/>
  <c r="P3087" i="44"/>
  <c r="K3088" i="44"/>
  <c r="N3087" i="44"/>
  <c r="X3087" i="44"/>
  <c r="R3087" i="44"/>
  <c r="X3088" i="44"/>
  <c r="M3088" i="44"/>
  <c r="C3087" i="44"/>
  <c r="W3088" i="44"/>
  <c r="T3087" i="44"/>
  <c r="K3087" i="44"/>
  <c r="Y3087" i="44"/>
  <c r="F3088" i="44"/>
  <c r="G3087" i="44"/>
  <c r="D3087" i="44"/>
  <c r="W3087" i="44"/>
  <c r="M3087" i="44"/>
  <c r="N3088" i="44"/>
  <c r="H3088" i="44"/>
  <c r="V3088" i="44"/>
  <c r="T3088" i="44"/>
  <c r="C3088" i="44"/>
  <c r="Q3088" i="44"/>
  <c r="E3088" i="44"/>
  <c r="S3088" i="44"/>
  <c r="P3088" i="44"/>
  <c r="D3088" i="44"/>
  <c r="G3088" i="44"/>
  <c r="V3090" i="44"/>
  <c r="N3090" i="44"/>
  <c r="M3089" i="44"/>
  <c r="I3089" i="44"/>
  <c r="J3090" i="44"/>
  <c r="S3089" i="44"/>
  <c r="Y3090" i="44"/>
  <c r="W3090" i="44"/>
  <c r="C3089" i="44"/>
  <c r="K3089" i="44"/>
  <c r="L3089" i="44"/>
  <c r="Y3089" i="44"/>
  <c r="L3090" i="44"/>
  <c r="T3089" i="44"/>
  <c r="F3089" i="44"/>
  <c r="D3089" i="44"/>
  <c r="E3089" i="44"/>
  <c r="V3089" i="44"/>
  <c r="K3090" i="44"/>
  <c r="M3090" i="44"/>
  <c r="X3090" i="44"/>
  <c r="W3089" i="44"/>
  <c r="H3089" i="44"/>
  <c r="X3089" i="44"/>
  <c r="J3089" i="44"/>
  <c r="O3089" i="44"/>
  <c r="H3090" i="44"/>
  <c r="R3089" i="44"/>
  <c r="N3089" i="44"/>
  <c r="Q3089" i="44"/>
  <c r="P3089" i="44"/>
  <c r="I3090" i="44"/>
  <c r="G3089" i="44"/>
  <c r="S3090" i="44"/>
  <c r="T3090" i="44"/>
  <c r="O3090" i="44"/>
  <c r="Q3090" i="44"/>
  <c r="F3090" i="44"/>
  <c r="C3090" i="44"/>
  <c r="D3090" i="44"/>
  <c r="G3090" i="44"/>
  <c r="R3090" i="44"/>
  <c r="E3090" i="44"/>
  <c r="P3090" i="44"/>
  <c r="G3091" i="44"/>
  <c r="H3091" i="44"/>
  <c r="Y3092" i="44"/>
  <c r="M3091" i="44"/>
  <c r="I3091" i="44"/>
  <c r="D3091" i="44"/>
  <c r="L3092" i="44"/>
  <c r="K3091" i="44"/>
  <c r="R3091" i="44"/>
  <c r="X3092" i="44"/>
  <c r="V3092" i="44"/>
  <c r="W3091" i="44"/>
  <c r="M3092" i="44"/>
  <c r="K3092" i="44"/>
  <c r="N3092" i="44"/>
  <c r="W3092" i="44"/>
  <c r="L3091" i="44"/>
  <c r="Q3091" i="44"/>
  <c r="S3091" i="44"/>
  <c r="F3091" i="44"/>
  <c r="T3091" i="44"/>
  <c r="V3091" i="44"/>
  <c r="P3091" i="44"/>
  <c r="X3091" i="44"/>
  <c r="T3092" i="44"/>
  <c r="J3092" i="44"/>
  <c r="Y3091" i="44"/>
  <c r="N3091" i="44"/>
  <c r="H3092" i="44"/>
  <c r="E3091" i="44"/>
  <c r="J3091" i="44"/>
  <c r="O3091" i="44"/>
  <c r="C3091" i="44"/>
  <c r="P3092" i="44"/>
  <c r="G3092" i="44"/>
  <c r="O3092" i="44"/>
  <c r="D3092" i="44"/>
  <c r="C3092" i="44"/>
  <c r="R3092" i="44"/>
  <c r="F3092" i="44"/>
  <c r="S3092" i="44"/>
  <c r="I3092" i="44"/>
  <c r="E3092" i="44"/>
  <c r="Q3092" i="44"/>
  <c r="M3094" i="44"/>
  <c r="O3093" i="44"/>
  <c r="R3093" i="44"/>
  <c r="J3094" i="44"/>
  <c r="N3094" i="44"/>
  <c r="H3093" i="44"/>
  <c r="G3093" i="44"/>
  <c r="C3093" i="44"/>
  <c r="D3094" i="44"/>
  <c r="V3093" i="44"/>
  <c r="P3094" i="44"/>
  <c r="K3094" i="44"/>
  <c r="X3093" i="44"/>
  <c r="Y3093" i="44"/>
  <c r="V3094" i="44"/>
  <c r="I3094" i="44"/>
  <c r="Q3094" i="44"/>
  <c r="F3094" i="44"/>
  <c r="H3094" i="44"/>
  <c r="W3094" i="44"/>
  <c r="L3093" i="44"/>
  <c r="K3093" i="44"/>
  <c r="O3094" i="44"/>
  <c r="W3093" i="44"/>
  <c r="L3094" i="44"/>
  <c r="E3093" i="44"/>
  <c r="X3094" i="44"/>
  <c r="J3093" i="44"/>
  <c r="E3094" i="44"/>
  <c r="R3094" i="44"/>
  <c r="N3093" i="44"/>
  <c r="T3093" i="44"/>
  <c r="S3094" i="44"/>
  <c r="D3093" i="44"/>
  <c r="Y3094" i="44"/>
  <c r="P3093" i="44"/>
  <c r="M3093" i="44"/>
  <c r="C3094" i="44"/>
  <c r="S3093" i="44"/>
  <c r="Q3093" i="44"/>
  <c r="I3093" i="44"/>
  <c r="T3094" i="44"/>
  <c r="F3093" i="44"/>
  <c r="G3094" i="44"/>
  <c r="I3095" i="44"/>
  <c r="E3095" i="44"/>
  <c r="M3095" i="44"/>
  <c r="O3095" i="44"/>
  <c r="L3096" i="44"/>
  <c r="L3095" i="44"/>
  <c r="R3095" i="44"/>
  <c r="W3095" i="44"/>
  <c r="V3096" i="44"/>
  <c r="X3096" i="44"/>
  <c r="W3096" i="44"/>
  <c r="D3095" i="44"/>
  <c r="P3096" i="44"/>
  <c r="N3096" i="44"/>
  <c r="S3095" i="44"/>
  <c r="O3096" i="44"/>
  <c r="K3095" i="44"/>
  <c r="C3095" i="44"/>
  <c r="T3095" i="44"/>
  <c r="K3096" i="44"/>
  <c r="Q3095" i="44"/>
  <c r="J3095" i="44"/>
  <c r="M3096" i="44"/>
  <c r="J3096" i="44"/>
  <c r="F3095" i="44"/>
  <c r="V3095" i="44"/>
  <c r="G3095" i="44"/>
  <c r="X3095" i="44"/>
  <c r="C3096" i="44"/>
  <c r="P3095" i="44"/>
  <c r="Y3095" i="44"/>
  <c r="N3095" i="44"/>
  <c r="Y3096" i="44"/>
  <c r="H3095" i="44"/>
  <c r="E3096" i="44"/>
  <c r="G3096" i="44"/>
  <c r="R3096" i="44"/>
  <c r="D3096" i="44"/>
  <c r="I3096" i="44"/>
  <c r="S3096" i="44"/>
  <c r="Q3096" i="44"/>
  <c r="H3096" i="44"/>
  <c r="F3096" i="44"/>
  <c r="T3096" i="44"/>
  <c r="E3097" i="44"/>
  <c r="X3098" i="44"/>
  <c r="J3097" i="44"/>
  <c r="W3097" i="44"/>
  <c r="L3097" i="44"/>
  <c r="O3097" i="44"/>
  <c r="P3098" i="44"/>
  <c r="T3097" i="44"/>
  <c r="Y3097" i="44"/>
  <c r="J3098" i="44"/>
  <c r="N3098" i="44"/>
  <c r="I3097" i="44"/>
  <c r="K3098" i="44"/>
  <c r="G3097" i="44"/>
  <c r="C3098" i="44"/>
  <c r="M3097" i="44"/>
  <c r="N3097" i="44"/>
  <c r="V3097" i="44"/>
  <c r="F3097" i="44"/>
  <c r="P3097" i="44"/>
  <c r="V3098" i="44"/>
  <c r="L3098" i="44"/>
  <c r="D3097" i="44"/>
  <c r="W3098" i="44"/>
  <c r="C3097" i="44"/>
  <c r="R3097" i="44"/>
  <c r="Q3097" i="44"/>
  <c r="Y3098" i="44"/>
  <c r="M3098" i="44"/>
  <c r="S3097" i="44"/>
  <c r="O3098" i="44"/>
  <c r="X3097" i="44"/>
  <c r="K3097" i="44"/>
  <c r="H3097" i="44"/>
  <c r="F3098" i="44"/>
  <c r="H3098" i="44"/>
  <c r="I3098" i="44"/>
  <c r="T3098" i="44"/>
  <c r="E3098" i="44"/>
  <c r="R3098" i="44"/>
  <c r="Q3098" i="44"/>
  <c r="G3098" i="44"/>
  <c r="S3098" i="44"/>
  <c r="D3098" i="44"/>
  <c r="M3099" i="44"/>
  <c r="C3099" i="44"/>
  <c r="Q3099" i="44"/>
  <c r="P3099" i="44"/>
  <c r="H3099" i="44"/>
  <c r="N3100" i="44"/>
  <c r="O3100" i="44"/>
  <c r="G3099" i="44"/>
  <c r="X3100" i="44"/>
  <c r="O3099" i="44"/>
  <c r="N3099" i="44"/>
  <c r="Y3100" i="44"/>
  <c r="R3099" i="44"/>
  <c r="Y3099" i="44"/>
  <c r="D3099" i="44"/>
  <c r="R3100" i="44"/>
  <c r="M3100" i="44"/>
  <c r="W3099" i="44"/>
  <c r="S3099" i="44"/>
  <c r="E3099" i="44"/>
  <c r="D3100" i="44"/>
  <c r="L3099" i="44"/>
  <c r="X3099" i="44"/>
  <c r="K3099" i="44"/>
  <c r="C3100" i="44"/>
  <c r="T3099" i="44"/>
  <c r="P3100" i="44"/>
  <c r="I3099" i="44"/>
  <c r="F3099" i="44"/>
  <c r="J3099" i="44"/>
  <c r="Q3100" i="44"/>
  <c r="V3099" i="44"/>
  <c r="F3100" i="44"/>
  <c r="I3100" i="44"/>
  <c r="J3100" i="44"/>
  <c r="L3100" i="44"/>
  <c r="E3100" i="44"/>
  <c r="T3100" i="44"/>
  <c r="W3100" i="44"/>
  <c r="G3100" i="44"/>
  <c r="S3100" i="44"/>
  <c r="K3100" i="44"/>
  <c r="H3100" i="44"/>
  <c r="V3100" i="44"/>
  <c r="L3101" i="44"/>
  <c r="T3101" i="44"/>
  <c r="Q3101" i="44"/>
  <c r="Y3101" i="44"/>
  <c r="M3102" i="44"/>
  <c r="X3101" i="44"/>
  <c r="D3101" i="44"/>
  <c r="S3101" i="44"/>
  <c r="W3101" i="44"/>
  <c r="N3102" i="44"/>
  <c r="P3101" i="44"/>
  <c r="Y3102" i="44"/>
  <c r="K3101" i="44"/>
  <c r="D3102" i="44"/>
  <c r="E3102" i="44"/>
  <c r="C3101" i="44"/>
  <c r="N3101" i="44"/>
  <c r="J3101" i="44"/>
  <c r="P3102" i="44"/>
  <c r="O3101" i="44"/>
  <c r="H3101" i="44"/>
  <c r="R3101" i="44"/>
  <c r="G3101" i="44"/>
  <c r="E3101" i="44"/>
  <c r="V3101" i="44"/>
  <c r="R3102" i="44"/>
  <c r="X3102" i="44"/>
  <c r="Q3102" i="44"/>
  <c r="F3101" i="44"/>
  <c r="M3101" i="44"/>
  <c r="I3101" i="44"/>
  <c r="O3102" i="44"/>
  <c r="C3102" i="44"/>
  <c r="W3102" i="44"/>
  <c r="I3102" i="44"/>
  <c r="V3102" i="44"/>
  <c r="S3102" i="44"/>
  <c r="J3102" i="44"/>
  <c r="F3102" i="44"/>
  <c r="G3102" i="44"/>
  <c r="K3102" i="44"/>
  <c r="T3102" i="44"/>
  <c r="H3102" i="44"/>
  <c r="L3102" i="44"/>
  <c r="Q3104" i="44"/>
  <c r="Q3103" i="44"/>
  <c r="V3104" i="44"/>
  <c r="E3104" i="44"/>
  <c r="J3103" i="44"/>
  <c r="P3103" i="44"/>
  <c r="N3104" i="44"/>
  <c r="R3103" i="44"/>
  <c r="D3104" i="44"/>
  <c r="H3103" i="44"/>
  <c r="Y3104" i="44"/>
  <c r="M3104" i="44"/>
  <c r="O3104" i="44"/>
  <c r="F3103" i="44"/>
  <c r="Y3103" i="44"/>
  <c r="S3103" i="44"/>
  <c r="N3103" i="44"/>
  <c r="C3104" i="44"/>
  <c r="X3103" i="44"/>
  <c r="P3104" i="44"/>
  <c r="L3103" i="44"/>
  <c r="O3103" i="44"/>
  <c r="M3103" i="44"/>
  <c r="R3104" i="44"/>
  <c r="D3103" i="44"/>
  <c r="V3103" i="44"/>
  <c r="K3103" i="44"/>
  <c r="W3103" i="44"/>
  <c r="J3104" i="44"/>
  <c r="I3103" i="44"/>
  <c r="G3103" i="44"/>
  <c r="C3103" i="44"/>
  <c r="E3103" i="44"/>
  <c r="T3103" i="44"/>
  <c r="H3104" i="44"/>
  <c r="T3104" i="44"/>
  <c r="W3104" i="44"/>
  <c r="I3104" i="44"/>
  <c r="X3104" i="44"/>
  <c r="G3104" i="44"/>
  <c r="L3104" i="44"/>
  <c r="F3104" i="44"/>
  <c r="K3104" i="44"/>
  <c r="S3104" i="44"/>
  <c r="J3105" i="44"/>
  <c r="Y3105" i="44"/>
  <c r="L3105" i="44"/>
  <c r="O3105" i="44"/>
  <c r="R3105" i="44"/>
  <c r="T3105" i="44"/>
  <c r="Q3105" i="44"/>
  <c r="E3105" i="44"/>
  <c r="F3105" i="44"/>
  <c r="P3105" i="44"/>
  <c r="X3105" i="44"/>
  <c r="S3105" i="44"/>
  <c r="R3106" i="44"/>
  <c r="H3105" i="44"/>
  <c r="G3105" i="44"/>
  <c r="S3106" i="44"/>
  <c r="C3105" i="44"/>
  <c r="Q3106" i="44"/>
  <c r="W3105" i="44"/>
  <c r="V3105" i="44"/>
  <c r="D3105" i="44"/>
  <c r="M3105" i="44"/>
  <c r="N3106" i="44"/>
  <c r="P3106" i="44"/>
  <c r="G3106" i="44"/>
  <c r="F3106" i="44"/>
  <c r="T3106" i="44"/>
  <c r="E3106" i="44"/>
  <c r="I3105" i="44"/>
  <c r="N3105" i="44"/>
  <c r="C3106" i="44"/>
  <c r="D3106" i="44"/>
  <c r="K3105" i="44"/>
  <c r="M3106" i="44"/>
  <c r="V3106" i="44"/>
  <c r="W3106" i="44"/>
  <c r="Y3106" i="44"/>
  <c r="O3106" i="44"/>
  <c r="H3106" i="44"/>
  <c r="X3106" i="44"/>
  <c r="K3106" i="44"/>
  <c r="J3106" i="44"/>
  <c r="L3106" i="44"/>
  <c r="I3106" i="44"/>
  <c r="L3107" i="44"/>
  <c r="F3107" i="44"/>
  <c r="G3107" i="44"/>
  <c r="P3107" i="44"/>
  <c r="V3107" i="44"/>
  <c r="W3107" i="44"/>
  <c r="D3107" i="44"/>
  <c r="Q3107" i="44"/>
  <c r="I3107" i="44"/>
  <c r="E3108" i="44"/>
  <c r="Y3107" i="44"/>
  <c r="K3107" i="44"/>
  <c r="H3107" i="44"/>
  <c r="J3107" i="44"/>
  <c r="P3108" i="44"/>
  <c r="D3108" i="44"/>
  <c r="C3107" i="44"/>
  <c r="C3108" i="44"/>
  <c r="T3107" i="44"/>
  <c r="R3108" i="44"/>
  <c r="Q3108" i="44"/>
  <c r="T3108" i="44"/>
  <c r="F3108" i="44"/>
  <c r="R3107" i="44"/>
  <c r="X3107" i="44"/>
  <c r="S3107" i="44"/>
  <c r="G3108" i="44"/>
  <c r="O3107" i="44"/>
  <c r="E3107" i="44"/>
  <c r="O3108" i="44"/>
  <c r="S3108" i="44"/>
  <c r="N3108" i="44"/>
  <c r="M3107" i="44"/>
  <c r="N3107" i="44"/>
  <c r="V3108" i="44"/>
  <c r="X3108" i="44"/>
  <c r="H3108" i="44"/>
  <c r="M3108" i="44"/>
  <c r="W3108" i="44"/>
  <c r="J3108" i="44"/>
  <c r="I3108" i="44"/>
  <c r="Y3108" i="44"/>
  <c r="L3108" i="44"/>
  <c r="K3108" i="44"/>
  <c r="P3109" i="44"/>
  <c r="D3109" i="44"/>
  <c r="M3109" i="44"/>
  <c r="W3109" i="44"/>
  <c r="X3109" i="44"/>
  <c r="I3109" i="44"/>
  <c r="V3110" i="44"/>
  <c r="P3110" i="44"/>
  <c r="V3109" i="44"/>
  <c r="T3109" i="44"/>
  <c r="E3110" i="44"/>
  <c r="G3110" i="44"/>
  <c r="N3109" i="44"/>
  <c r="R3109" i="44"/>
  <c r="E3109" i="44"/>
  <c r="G3109" i="44"/>
  <c r="Q3109" i="44"/>
  <c r="J3110" i="44"/>
  <c r="D3110" i="44"/>
  <c r="C3109" i="44"/>
  <c r="T3110" i="44"/>
  <c r="S3109" i="44"/>
  <c r="J3109" i="44"/>
  <c r="L3109" i="44"/>
  <c r="O3109" i="44"/>
  <c r="K3109" i="44"/>
  <c r="R3110" i="44"/>
  <c r="Q3110" i="44"/>
  <c r="F3110" i="44"/>
  <c r="F3109" i="44"/>
  <c r="C3110" i="44"/>
  <c r="S3110" i="44"/>
  <c r="H3109" i="44"/>
  <c r="Y3109" i="44"/>
  <c r="L3110" i="44"/>
  <c r="M3110" i="44"/>
  <c r="U3110" i="44" s="1"/>
  <c r="X3110" i="44"/>
  <c r="O3110" i="44"/>
  <c r="N3110" i="44"/>
  <c r="Y3110" i="44"/>
  <c r="H3110" i="44"/>
  <c r="K3110" i="44"/>
  <c r="I3110" i="44"/>
  <c r="W3110" i="44"/>
  <c r="C3111" i="44"/>
  <c r="D3111" i="44"/>
  <c r="S3112" i="44"/>
  <c r="P3111" i="44"/>
  <c r="Q3112" i="44"/>
  <c r="T3112" i="44"/>
  <c r="V3111" i="44"/>
  <c r="T3111" i="44"/>
  <c r="L3111" i="44"/>
  <c r="D3112" i="44"/>
  <c r="J3111" i="44"/>
  <c r="Q3111" i="44"/>
  <c r="E3112" i="44"/>
  <c r="I3111" i="44"/>
  <c r="H3112" i="44"/>
  <c r="R3112" i="44"/>
  <c r="H3111" i="44"/>
  <c r="N3111" i="44"/>
  <c r="F3111" i="44"/>
  <c r="W3111" i="44"/>
  <c r="F3112" i="44"/>
  <c r="G3112" i="44"/>
  <c r="O3112" i="44"/>
  <c r="V3112" i="44"/>
  <c r="I3112" i="44"/>
  <c r="G3111" i="44"/>
  <c r="Y3111" i="44"/>
  <c r="R3111" i="44"/>
  <c r="O3111" i="44"/>
  <c r="X3111" i="44"/>
  <c r="M3111" i="44"/>
  <c r="E3111" i="44"/>
  <c r="S3111" i="44"/>
  <c r="K3111" i="44"/>
  <c r="M3112" i="44"/>
  <c r="X3112" i="44"/>
  <c r="N3112" i="44"/>
  <c r="K3112" i="44"/>
  <c r="L3112" i="44"/>
  <c r="W3112" i="44"/>
  <c r="C3112" i="44"/>
  <c r="P3112" i="44"/>
  <c r="J3112" i="44"/>
  <c r="Y3112" i="44"/>
  <c r="Y3113" i="44"/>
  <c r="C3113" i="44"/>
  <c r="Q3114" i="44"/>
  <c r="O3114" i="44"/>
  <c r="L3113" i="44"/>
  <c r="N3113" i="44"/>
  <c r="S3114" i="44"/>
  <c r="H3113" i="44"/>
  <c r="T3114" i="44"/>
  <c r="T3113" i="44"/>
  <c r="H3114" i="44"/>
  <c r="D3113" i="44"/>
  <c r="J3113" i="44"/>
  <c r="G3113" i="44"/>
  <c r="M3113" i="44"/>
  <c r="V3114" i="44"/>
  <c r="R3113" i="44"/>
  <c r="W3113" i="44"/>
  <c r="P3113" i="44"/>
  <c r="K3113" i="44"/>
  <c r="O3113" i="44"/>
  <c r="F3113" i="44"/>
  <c r="N3114" i="44"/>
  <c r="E3113" i="44"/>
  <c r="S3113" i="44"/>
  <c r="X3113" i="44"/>
  <c r="Q3113" i="44"/>
  <c r="I3114" i="44"/>
  <c r="I3113" i="44"/>
  <c r="G3114" i="44"/>
  <c r="R3114" i="44"/>
  <c r="V3113" i="44"/>
  <c r="E3114" i="44"/>
  <c r="K3114" i="44"/>
  <c r="F3114" i="44"/>
  <c r="D3114" i="44"/>
  <c r="W3114" i="44"/>
  <c r="X3114" i="44"/>
  <c r="L3114" i="44"/>
  <c r="P3114" i="44"/>
  <c r="M3114" i="44"/>
  <c r="Y3114" i="44"/>
  <c r="C3114" i="44"/>
  <c r="J3114" i="44"/>
  <c r="J3115" i="44"/>
  <c r="N3115" i="44"/>
  <c r="S3116" i="44"/>
  <c r="R3115" i="44"/>
  <c r="P3115" i="44"/>
  <c r="O3115" i="44"/>
  <c r="H3115" i="44"/>
  <c r="F3115" i="44"/>
  <c r="S3115" i="44"/>
  <c r="G3115" i="44"/>
  <c r="L3115" i="44"/>
  <c r="K3115" i="44"/>
  <c r="G3116" i="44"/>
  <c r="Y3115" i="44"/>
  <c r="I3116" i="44"/>
  <c r="V3116" i="44"/>
  <c r="J3116" i="44"/>
  <c r="Q3115" i="44"/>
  <c r="W3115" i="44"/>
  <c r="D3115" i="44"/>
  <c r="X3115" i="44"/>
  <c r="C3115" i="44"/>
  <c r="I3115" i="44"/>
  <c r="E3115" i="44"/>
  <c r="W3116" i="44"/>
  <c r="T3115" i="44"/>
  <c r="H3116" i="44"/>
  <c r="Q3116" i="44"/>
  <c r="T3116" i="44"/>
  <c r="V3115" i="44"/>
  <c r="E3116" i="44"/>
  <c r="F3116" i="44"/>
  <c r="M3115" i="44"/>
  <c r="R3116" i="44"/>
  <c r="K3116" i="44"/>
  <c r="P3116" i="44"/>
  <c r="M3116" i="44"/>
  <c r="U3116" i="44" s="1"/>
  <c r="C3116" i="44"/>
  <c r="O3116" i="44"/>
  <c r="D3116" i="44"/>
  <c r="N3116" i="44"/>
  <c r="Y3116" i="44"/>
  <c r="X3116" i="44"/>
  <c r="L3116" i="44"/>
  <c r="S3117" i="44"/>
  <c r="J3117" i="44"/>
  <c r="D3117" i="44"/>
  <c r="R3118" i="44"/>
  <c r="X3117" i="44"/>
  <c r="X3118" i="44"/>
  <c r="F3118" i="44"/>
  <c r="K3117" i="44"/>
  <c r="R3117" i="44"/>
  <c r="L3117" i="44"/>
  <c r="K3118" i="44"/>
  <c r="N3117" i="44"/>
  <c r="I3117" i="44"/>
  <c r="O3118" i="44"/>
  <c r="V3117" i="44"/>
  <c r="G3117" i="44"/>
  <c r="H3117" i="44"/>
  <c r="V3118" i="44"/>
  <c r="Q3117" i="44"/>
  <c r="P3117" i="44"/>
  <c r="M3117" i="44"/>
  <c r="I3118" i="44"/>
  <c r="W3118" i="44"/>
  <c r="Y3117" i="44"/>
  <c r="J3118" i="44"/>
  <c r="F3117" i="44"/>
  <c r="E3117" i="44"/>
  <c r="C3117" i="44"/>
  <c r="O3117" i="44"/>
  <c r="T3117" i="44"/>
  <c r="H3118" i="44"/>
  <c r="W3117" i="44"/>
  <c r="G3118" i="44"/>
  <c r="Q3118" i="44"/>
  <c r="D3118" i="44"/>
  <c r="Y3118" i="44"/>
  <c r="T3118" i="44"/>
  <c r="M3118" i="44"/>
  <c r="N3118" i="44"/>
  <c r="C3118" i="44"/>
  <c r="L3118" i="44"/>
  <c r="E3118" i="44"/>
  <c r="P3118" i="44"/>
  <c r="S3118" i="44"/>
  <c r="W3119" i="44"/>
  <c r="D3119" i="44"/>
  <c r="S3120" i="44"/>
  <c r="I3120" i="44"/>
  <c r="R3119" i="44"/>
  <c r="O3120" i="44"/>
  <c r="H3120" i="44"/>
  <c r="V3120" i="44"/>
  <c r="C3119" i="44"/>
  <c r="V3119" i="44"/>
  <c r="K3120" i="44"/>
  <c r="T3120" i="44"/>
  <c r="J3120" i="44"/>
  <c r="I3119" i="44"/>
  <c r="G3119" i="44"/>
  <c r="X3119" i="44"/>
  <c r="N3120" i="44"/>
  <c r="O3119" i="44"/>
  <c r="X3120" i="44"/>
  <c r="Y3119" i="44"/>
  <c r="M3119" i="44"/>
  <c r="E3119" i="44"/>
  <c r="W3120" i="44"/>
  <c r="P3119" i="44"/>
  <c r="N3119" i="44"/>
  <c r="T3119" i="44"/>
  <c r="L3119" i="44"/>
  <c r="F3119" i="44"/>
  <c r="S3119" i="44"/>
  <c r="Q3119" i="44"/>
  <c r="J3119" i="44"/>
  <c r="K3119" i="44"/>
  <c r="H3119" i="44"/>
  <c r="D3120" i="44"/>
  <c r="Y3120" i="44"/>
  <c r="C3120" i="44"/>
  <c r="L3120" i="44"/>
  <c r="M3120" i="44"/>
  <c r="E3120" i="44"/>
  <c r="G3120" i="44"/>
  <c r="Q3120" i="44"/>
  <c r="R3120" i="44"/>
  <c r="F3120" i="44"/>
  <c r="P3120" i="44"/>
  <c r="I3122" i="44"/>
  <c r="V3121" i="44"/>
  <c r="V3122" i="44"/>
  <c r="Y3122" i="44"/>
  <c r="P3121" i="44"/>
  <c r="D3121" i="44"/>
  <c r="J3122" i="44"/>
  <c r="K3121" i="44"/>
  <c r="Q3121" i="44"/>
  <c r="K3122" i="44"/>
  <c r="J3121" i="44"/>
  <c r="X3121" i="44"/>
  <c r="M3121" i="44"/>
  <c r="F3121" i="44"/>
  <c r="X3122" i="44"/>
  <c r="N3121" i="44"/>
  <c r="I3121" i="44"/>
  <c r="R3121" i="44"/>
  <c r="H3121" i="44"/>
  <c r="L3122" i="44"/>
  <c r="S3122" i="44"/>
  <c r="C3121" i="44"/>
  <c r="G3121" i="44"/>
  <c r="Y3121" i="44"/>
  <c r="L3121" i="44"/>
  <c r="G3122" i="44"/>
  <c r="H3122" i="44"/>
  <c r="E3121" i="44"/>
  <c r="T3121" i="44"/>
  <c r="W3122" i="44"/>
  <c r="W3121" i="44"/>
  <c r="O3121" i="44"/>
  <c r="S3121" i="44"/>
  <c r="P3122" i="44"/>
  <c r="F3122" i="44"/>
  <c r="D3122" i="44"/>
  <c r="M3122" i="44"/>
  <c r="N3122" i="44"/>
  <c r="O3122" i="44"/>
  <c r="T3122" i="44"/>
  <c r="Q3122" i="44"/>
  <c r="C3122" i="44"/>
  <c r="E3122" i="44"/>
  <c r="R3122" i="44"/>
  <c r="E3123" i="44"/>
  <c r="R3123" i="44"/>
  <c r="Q3123" i="44"/>
  <c r="W3123" i="44"/>
  <c r="I3123" i="44"/>
  <c r="K3123" i="44"/>
  <c r="N3123" i="44"/>
  <c r="O3123" i="44"/>
  <c r="H3123" i="44"/>
  <c r="C3123" i="44"/>
  <c r="S3123" i="44"/>
  <c r="F3123" i="44"/>
  <c r="D3123" i="44"/>
  <c r="J3123" i="44"/>
  <c r="M3123" i="44"/>
  <c r="T3123" i="44"/>
  <c r="G3123" i="44"/>
  <c r="L3123" i="44"/>
  <c r="Y3123" i="44"/>
  <c r="P3123" i="44"/>
  <c r="X3123" i="44"/>
  <c r="V3123" i="44"/>
  <c r="X3124" i="44"/>
  <c r="N3124" i="44"/>
  <c r="J3124" i="44"/>
  <c r="V3124" i="44"/>
  <c r="K3124" i="44"/>
  <c r="Y3124" i="44"/>
  <c r="R3124" i="44"/>
  <c r="O3124" i="44"/>
  <c r="M3124" i="44"/>
  <c r="L3124" i="44"/>
  <c r="P3124" i="44"/>
  <c r="I3124" i="44"/>
  <c r="E3124" i="44"/>
  <c r="Q3124" i="44"/>
  <c r="H3124" i="44"/>
  <c r="S3124" i="44"/>
  <c r="W3124" i="44"/>
  <c r="G3124" i="44"/>
  <c r="C3124" i="44"/>
  <c r="D3124" i="44"/>
  <c r="T3124" i="44"/>
  <c r="F3124" i="44"/>
  <c r="S3126" i="44"/>
  <c r="J3125" i="44"/>
  <c r="W3125" i="44"/>
  <c r="E3126" i="44"/>
  <c r="F3125" i="44"/>
  <c r="X3125" i="44"/>
  <c r="O3126" i="44"/>
  <c r="H3125" i="44"/>
  <c r="G3125" i="44"/>
  <c r="Y3125" i="44"/>
  <c r="L3125" i="44"/>
  <c r="D3125" i="44"/>
  <c r="Q3126" i="44"/>
  <c r="C3125" i="44"/>
  <c r="P3125" i="44"/>
  <c r="O3125" i="44"/>
  <c r="R3125" i="44"/>
  <c r="K3125" i="44"/>
  <c r="M3126" i="44"/>
  <c r="M3125" i="44"/>
  <c r="S3125" i="44"/>
  <c r="I3125" i="44"/>
  <c r="V3125" i="44"/>
  <c r="Y3126" i="44"/>
  <c r="F3126" i="44"/>
  <c r="P3126" i="44"/>
  <c r="N3126" i="44"/>
  <c r="C3126" i="44"/>
  <c r="E3125" i="44"/>
  <c r="N3125" i="44"/>
  <c r="Q3125" i="44"/>
  <c r="T3125" i="44"/>
  <c r="R3126" i="44"/>
  <c r="G3126" i="44"/>
  <c r="X3126" i="44"/>
  <c r="K3126" i="44"/>
  <c r="H3126" i="44"/>
  <c r="D3126" i="44"/>
  <c r="T3126" i="44"/>
  <c r="J3126" i="44"/>
  <c r="L3126" i="44"/>
  <c r="W3126" i="44"/>
  <c r="V3126" i="44"/>
  <c r="I3126" i="44"/>
  <c r="W3127" i="44"/>
  <c r="D3127" i="44"/>
  <c r="X3127" i="44"/>
  <c r="J3127" i="44"/>
  <c r="P3128" i="44"/>
  <c r="M3127" i="44"/>
  <c r="C3127" i="44"/>
  <c r="H3128" i="44"/>
  <c r="L3127" i="44"/>
  <c r="K3128" i="44"/>
  <c r="L3128" i="44"/>
  <c r="N3128" i="44"/>
  <c r="O3127" i="44"/>
  <c r="P3127" i="44"/>
  <c r="C3128" i="44"/>
  <c r="G3128" i="44"/>
  <c r="R3127" i="44"/>
  <c r="N3127" i="44"/>
  <c r="K3127" i="44"/>
  <c r="Y3128" i="44"/>
  <c r="T3127" i="44"/>
  <c r="E3127" i="44"/>
  <c r="V3127" i="44"/>
  <c r="F3127" i="44"/>
  <c r="Y3127" i="44"/>
  <c r="I3127" i="44"/>
  <c r="G3127" i="44"/>
  <c r="H3127" i="44"/>
  <c r="J3128" i="44"/>
  <c r="S3128" i="44"/>
  <c r="I3128" i="44"/>
  <c r="S3127" i="44"/>
  <c r="Q3127" i="44"/>
  <c r="W3128" i="44"/>
  <c r="E3128" i="44"/>
  <c r="M3128" i="44"/>
  <c r="X3128" i="44"/>
  <c r="Q3128" i="44"/>
  <c r="V3128" i="44"/>
  <c r="T3128" i="44"/>
  <c r="O3128" i="44"/>
  <c r="R3128" i="44"/>
  <c r="F3128" i="44"/>
  <c r="D3128" i="44"/>
  <c r="R3129" i="44"/>
  <c r="L3130" i="44"/>
  <c r="I3130" i="44"/>
  <c r="W3129" i="44"/>
  <c r="G3129" i="44"/>
  <c r="R3130" i="44"/>
  <c r="X3129" i="44"/>
  <c r="D3130" i="44"/>
  <c r="T3129" i="44"/>
  <c r="E3129" i="44"/>
  <c r="C3130" i="44"/>
  <c r="F3129" i="44"/>
  <c r="C3129" i="44"/>
  <c r="H3130" i="44"/>
  <c r="L3129" i="44"/>
  <c r="Y3130" i="44"/>
  <c r="N3129" i="44"/>
  <c r="D3129" i="44"/>
  <c r="K3129" i="44"/>
  <c r="O3129" i="44"/>
  <c r="O3130" i="44"/>
  <c r="H3129" i="44"/>
  <c r="V3129" i="44"/>
  <c r="J3129" i="44"/>
  <c r="P3129" i="44"/>
  <c r="I3129" i="44"/>
  <c r="S3129" i="44"/>
  <c r="N3130" i="44"/>
  <c r="Q3129" i="44"/>
  <c r="P3130" i="44"/>
  <c r="Q3130" i="44"/>
  <c r="M3129" i="44"/>
  <c r="Y3129" i="44"/>
  <c r="J3130" i="44"/>
  <c r="V3130" i="44"/>
  <c r="M3130" i="44"/>
  <c r="G3130" i="44"/>
  <c r="K3130" i="44"/>
  <c r="T3130" i="44"/>
  <c r="X3130" i="44"/>
  <c r="E3130" i="44"/>
  <c r="F3130" i="44"/>
  <c r="W3130" i="44"/>
  <c r="S3130" i="44"/>
  <c r="N3131" i="44"/>
  <c r="H3131" i="44"/>
  <c r="H3132" i="44"/>
  <c r="N3132" i="44"/>
  <c r="I3131" i="44"/>
  <c r="Q3131" i="44"/>
  <c r="Y3131" i="44"/>
  <c r="O3131" i="44"/>
  <c r="G3132" i="44"/>
  <c r="F3131" i="44"/>
  <c r="L3131" i="44"/>
  <c r="V3132" i="44"/>
  <c r="G3131" i="44"/>
  <c r="S3131" i="44"/>
  <c r="V3131" i="44"/>
  <c r="T3131" i="44"/>
  <c r="W3132" i="44"/>
  <c r="S3132" i="44"/>
  <c r="C3131" i="44"/>
  <c r="D3131" i="44"/>
  <c r="J3131" i="44"/>
  <c r="P3131" i="44"/>
  <c r="Y3132" i="44"/>
  <c r="C3132" i="44"/>
  <c r="P3132" i="44"/>
  <c r="E3131" i="44"/>
  <c r="X3131" i="44"/>
  <c r="W3131" i="44"/>
  <c r="M3131" i="44"/>
  <c r="T3132" i="44"/>
  <c r="K3131" i="44"/>
  <c r="K3132" i="44"/>
  <c r="R3131" i="44"/>
  <c r="X3132" i="44"/>
  <c r="J3132" i="44"/>
  <c r="O3132" i="44"/>
  <c r="D3132" i="44"/>
  <c r="M3132" i="44"/>
  <c r="I3132" i="44"/>
  <c r="L3132" i="44"/>
  <c r="F3132" i="44"/>
  <c r="Q3132" i="44"/>
  <c r="R3132" i="44"/>
  <c r="E3132" i="44"/>
  <c r="X3133" i="44"/>
  <c r="G3134" i="44"/>
  <c r="J3134" i="44"/>
  <c r="F3134" i="44"/>
  <c r="E3134" i="44"/>
  <c r="P3134" i="44"/>
  <c r="Y3133" i="44"/>
  <c r="T3133" i="44"/>
  <c r="H3134" i="44"/>
  <c r="I3134" i="44"/>
  <c r="I3133" i="44"/>
  <c r="Q3133" i="44"/>
  <c r="T3134" i="44"/>
  <c r="N3134" i="44"/>
  <c r="O3133" i="44"/>
  <c r="N3133" i="44"/>
  <c r="K3134" i="44"/>
  <c r="M3134" i="44"/>
  <c r="L3133" i="44"/>
  <c r="L3134" i="44"/>
  <c r="O3134" i="44"/>
  <c r="R3134" i="44"/>
  <c r="X3134" i="44"/>
  <c r="C3133" i="44"/>
  <c r="C3134" i="44"/>
  <c r="V3133" i="44"/>
  <c r="Q3134" i="44"/>
  <c r="D3133" i="44"/>
  <c r="G3133" i="44"/>
  <c r="E3133" i="44"/>
  <c r="S3133" i="44"/>
  <c r="D3134" i="44"/>
  <c r="W3133" i="44"/>
  <c r="K3133" i="44"/>
  <c r="R3133" i="44"/>
  <c r="H3133" i="44"/>
  <c r="M3133" i="44"/>
  <c r="J3133" i="44"/>
  <c r="S3134" i="44"/>
  <c r="V3134" i="44"/>
  <c r="P3133" i="44"/>
  <c r="F3133" i="44"/>
  <c r="W3134" i="44"/>
  <c r="Y3136" i="44"/>
  <c r="P3135" i="44"/>
  <c r="W3135" i="44"/>
  <c r="D3136" i="44"/>
  <c r="R3136" i="44"/>
  <c r="Q3135" i="44"/>
  <c r="M3136" i="44"/>
  <c r="U3136" i="44" s="1"/>
  <c r="K3136" i="44"/>
  <c r="Y3134" i="44"/>
  <c r="V3135" i="44"/>
  <c r="I3136" i="44"/>
  <c r="Q3138" i="44"/>
  <c r="G3138" i="44"/>
  <c r="X3135" i="44"/>
  <c r="F3135" i="44"/>
  <c r="W3136" i="44"/>
  <c r="J3136" i="44"/>
  <c r="P3136" i="44"/>
  <c r="T3136" i="44"/>
  <c r="Y3135" i="44"/>
  <c r="R3135" i="44"/>
  <c r="N3135" i="44"/>
  <c r="J3135" i="44"/>
  <c r="Q3136" i="44"/>
  <c r="V3136" i="44"/>
  <c r="K3135" i="44"/>
  <c r="G3135" i="44"/>
  <c r="C3135" i="44"/>
  <c r="F3136" i="44"/>
  <c r="O3135" i="44"/>
  <c r="X3136" i="44"/>
  <c r="S3135" i="44"/>
  <c r="N3136" i="44"/>
  <c r="L3136" i="44"/>
  <c r="D3135" i="44"/>
  <c r="T3138" i="44"/>
  <c r="N3138" i="44"/>
  <c r="E3136" i="44"/>
  <c r="S3136" i="44"/>
  <c r="L3135" i="44"/>
  <c r="L3138" i="44"/>
  <c r="I3135" i="44"/>
  <c r="O3138" i="44"/>
  <c r="F3138" i="44"/>
  <c r="O3136" i="44"/>
  <c r="M3135" i="44"/>
  <c r="H3135" i="44"/>
  <c r="C3136" i="44"/>
  <c r="T3135" i="44"/>
  <c r="H3136" i="44"/>
  <c r="E3135" i="44"/>
  <c r="R3140" i="44"/>
  <c r="P3138" i="44"/>
  <c r="G3136" i="44"/>
  <c r="C3137" i="44"/>
  <c r="N3140" i="44"/>
  <c r="J3138" i="44"/>
  <c r="N3137" i="44"/>
  <c r="M3137" i="44"/>
  <c r="V3137" i="44"/>
  <c r="E3137" i="44"/>
  <c r="Y3137" i="44"/>
  <c r="P3137" i="44"/>
  <c r="S3138" i="44"/>
  <c r="Q3140" i="44"/>
  <c r="W3137" i="44"/>
  <c r="X3138" i="44"/>
  <c r="W3138" i="44"/>
  <c r="T3137" i="44"/>
  <c r="Q3137" i="44"/>
  <c r="X3137" i="44"/>
  <c r="V3138" i="44"/>
  <c r="P3140" i="44"/>
  <c r="C3139" i="44"/>
  <c r="F3140" i="44"/>
  <c r="D3138" i="44"/>
  <c r="E3140" i="44"/>
  <c r="S3137" i="44"/>
  <c r="K3138" i="44"/>
  <c r="M3138" i="44"/>
  <c r="G3137" i="44"/>
  <c r="F3137" i="44"/>
  <c r="N3139" i="44"/>
  <c r="R3138" i="44"/>
  <c r="L3137" i="44"/>
  <c r="D3137" i="44"/>
  <c r="I3140" i="44"/>
  <c r="I3137" i="44"/>
  <c r="Y3138" i="44"/>
  <c r="E3138" i="44"/>
  <c r="J3137" i="44"/>
  <c r="K3137" i="44"/>
  <c r="H3137" i="44"/>
  <c r="I3138" i="44"/>
  <c r="O3137" i="44"/>
  <c r="R3137" i="44"/>
  <c r="J3139" i="44"/>
  <c r="V3140" i="44"/>
  <c r="C3140" i="44"/>
  <c r="C3138" i="44"/>
  <c r="L3140" i="44"/>
  <c r="H3140" i="44"/>
  <c r="W3140" i="44"/>
  <c r="O3140" i="44"/>
  <c r="K3140" i="44"/>
  <c r="T3139" i="44"/>
  <c r="H3138" i="44"/>
  <c r="Y3139" i="44"/>
  <c r="O3139" i="44"/>
  <c r="X3139" i="44"/>
  <c r="S3140" i="44"/>
  <c r="H3141" i="44"/>
  <c r="V3139" i="44"/>
  <c r="T3141" i="44"/>
  <c r="G3140" i="44"/>
  <c r="K3139" i="44"/>
  <c r="M3141" i="44"/>
  <c r="R3139" i="44"/>
  <c r="D3139" i="44"/>
  <c r="Q3139" i="44"/>
  <c r="P3139" i="44"/>
  <c r="W3139" i="44"/>
  <c r="G3141" i="44"/>
  <c r="M3139" i="44"/>
  <c r="S3139" i="44"/>
  <c r="F3141" i="44"/>
  <c r="O3141" i="44"/>
  <c r="X3141" i="44"/>
  <c r="Y3140" i="44"/>
  <c r="M3140" i="44"/>
  <c r="R3143" i="44"/>
  <c r="J3140" i="44"/>
  <c r="T3140" i="44"/>
  <c r="D3140" i="44"/>
  <c r="I3139" i="44"/>
  <c r="P3141" i="44"/>
  <c r="L3139" i="44"/>
  <c r="E3141" i="44"/>
  <c r="G3139" i="44"/>
  <c r="F3139" i="44"/>
  <c r="I3141" i="44"/>
  <c r="E3139" i="44"/>
  <c r="H3139" i="44"/>
  <c r="D3141" i="44"/>
  <c r="N3141" i="44"/>
  <c r="R3141" i="44"/>
  <c r="W3141" i="44"/>
  <c r="L3141" i="44"/>
  <c r="K3141" i="44"/>
  <c r="J3141" i="44"/>
  <c r="Q3141" i="44"/>
  <c r="V3141" i="44"/>
  <c r="X3140" i="44"/>
  <c r="Y3141" i="44"/>
  <c r="C3141" i="44"/>
  <c r="M3142" i="44"/>
  <c r="X3142" i="44"/>
  <c r="N3142" i="44"/>
  <c r="C3143" i="44"/>
  <c r="K3142" i="44"/>
  <c r="R3142" i="44"/>
  <c r="O3143" i="44"/>
  <c r="Y3143" i="44"/>
  <c r="S3141" i="44"/>
  <c r="I3142" i="44"/>
  <c r="J3143" i="44"/>
  <c r="F3143" i="44"/>
  <c r="E3143" i="44"/>
  <c r="N3143" i="44"/>
  <c r="Q3143" i="44"/>
  <c r="L3143" i="44"/>
  <c r="C3142" i="44"/>
  <c r="M3143" i="44"/>
  <c r="H3143" i="44"/>
  <c r="W3142" i="44"/>
  <c r="K3143" i="44"/>
  <c r="T3142" i="44"/>
  <c r="G3142" i="44"/>
  <c r="S3143" i="44"/>
  <c r="P3142" i="44"/>
  <c r="G3143" i="44"/>
  <c r="L3142" i="44"/>
  <c r="E3142" i="44"/>
  <c r="D3142" i="44"/>
  <c r="Q3142" i="44"/>
  <c r="S3142" i="44"/>
  <c r="J3142" i="44"/>
  <c r="Y3142" i="44"/>
  <c r="V3142" i="44"/>
  <c r="O3142" i="44"/>
  <c r="F3142" i="44"/>
  <c r="I3143" i="44"/>
  <c r="H3142" i="44"/>
  <c r="T3144" i="44"/>
  <c r="R3144" i="44"/>
  <c r="X3143" i="44"/>
  <c r="Y3144" i="44"/>
  <c r="H3144" i="44"/>
  <c r="Q3144" i="44"/>
  <c r="P3143" i="44"/>
  <c r="M3144" i="44"/>
  <c r="F3144" i="44"/>
  <c r="E3144" i="44"/>
  <c r="D3143" i="44"/>
  <c r="S3144" i="44"/>
  <c r="V3144" i="44"/>
  <c r="W3144" i="44"/>
  <c r="I3144" i="44"/>
  <c r="P3144" i="44"/>
  <c r="T3143" i="44"/>
  <c r="K3144" i="44"/>
  <c r="L3144" i="44"/>
  <c r="V3143" i="44"/>
  <c r="X3144" i="44"/>
  <c r="O3144" i="44"/>
  <c r="G3144" i="44"/>
  <c r="W3143" i="44"/>
  <c r="C3144" i="44"/>
  <c r="J3144" i="44"/>
  <c r="N3144" i="44"/>
  <c r="D3144" i="44"/>
  <c r="I3145" i="44"/>
  <c r="O3145" i="44"/>
  <c r="H3145" i="44"/>
  <c r="O3146" i="44"/>
  <c r="D3145" i="44"/>
  <c r="Y3145" i="44"/>
  <c r="S3145" i="44"/>
  <c r="P3146" i="44"/>
  <c r="L3145" i="44"/>
  <c r="M3145" i="44"/>
  <c r="Y3146" i="44"/>
  <c r="E3145" i="44"/>
  <c r="I3146" i="44"/>
  <c r="M3146" i="44"/>
  <c r="U3146" i="44" s="1"/>
  <c r="Q3146" i="44"/>
  <c r="P3145" i="44"/>
  <c r="C3145" i="44"/>
  <c r="D3146" i="44"/>
  <c r="Q3145" i="44"/>
  <c r="F3145" i="44"/>
  <c r="T3146" i="44"/>
  <c r="L3146" i="44"/>
  <c r="X3146" i="44"/>
  <c r="G3146" i="44"/>
  <c r="H3146" i="44"/>
  <c r="W3145" i="44"/>
  <c r="N3145" i="44"/>
  <c r="F3146" i="44"/>
  <c r="N3146" i="44"/>
  <c r="J3145" i="44"/>
  <c r="R3146" i="44"/>
  <c r="J3146" i="44"/>
  <c r="G3145" i="44"/>
  <c r="V3146" i="44"/>
  <c r="R3145" i="44"/>
  <c r="C3146" i="44"/>
  <c r="K3146" i="44"/>
  <c r="T3145" i="44"/>
  <c r="V3145" i="44"/>
  <c r="S3146" i="44"/>
  <c r="X3145" i="44"/>
  <c r="K3145" i="44"/>
  <c r="E3146" i="44"/>
  <c r="W3146" i="44"/>
  <c r="Y3148" i="44"/>
  <c r="S3147" i="44"/>
  <c r="L3147" i="44"/>
  <c r="F3148" i="44"/>
  <c r="O3147" i="44"/>
  <c r="I3148" i="44"/>
  <c r="K3148" i="44"/>
  <c r="Q3147" i="44"/>
  <c r="W3147" i="44"/>
  <c r="E3148" i="44"/>
  <c r="J3148" i="44"/>
  <c r="C3148" i="44"/>
  <c r="F3147" i="44"/>
  <c r="D3147" i="44"/>
  <c r="H3147" i="44"/>
  <c r="H3148" i="44"/>
  <c r="R3148" i="44"/>
  <c r="P3148" i="44"/>
  <c r="G3148" i="44"/>
  <c r="T3148" i="44"/>
  <c r="T3147" i="44"/>
  <c r="N3148" i="44"/>
  <c r="L3148" i="44"/>
  <c r="M3148" i="44"/>
  <c r="I3147" i="44"/>
  <c r="C3147" i="44"/>
  <c r="X3148" i="44"/>
  <c r="E3147" i="44"/>
  <c r="S3148" i="44"/>
  <c r="Q3148" i="44"/>
  <c r="P3147" i="44"/>
  <c r="N3147" i="44"/>
  <c r="O3148" i="44"/>
  <c r="K3147" i="44"/>
  <c r="V3147" i="44"/>
  <c r="G3147" i="44"/>
  <c r="W3148" i="44"/>
  <c r="R3147" i="44"/>
  <c r="X3147" i="44"/>
  <c r="J3147" i="44"/>
  <c r="V3148" i="44"/>
  <c r="Y3147" i="44"/>
  <c r="M3147" i="44"/>
  <c r="D3148" i="44"/>
  <c r="R3149" i="44"/>
  <c r="W3149" i="44"/>
  <c r="L3149" i="44"/>
  <c r="O3149" i="44"/>
  <c r="C3149" i="44"/>
  <c r="X3149" i="44"/>
  <c r="H3149" i="44"/>
  <c r="J3149" i="44"/>
  <c r="T3150" i="44"/>
  <c r="P3149" i="44"/>
  <c r="D3149" i="44"/>
  <c r="N3149" i="44"/>
  <c r="O3150" i="44"/>
  <c r="Q3150" i="44"/>
  <c r="G3149" i="44"/>
  <c r="Q3149" i="44"/>
  <c r="S3149" i="44"/>
  <c r="Y3149" i="44"/>
  <c r="C3150" i="44"/>
  <c r="G3150" i="44"/>
  <c r="K3149" i="44"/>
  <c r="I3150" i="44"/>
  <c r="M3149" i="44"/>
  <c r="T3149" i="44"/>
  <c r="R3150" i="44"/>
  <c r="V3150" i="44"/>
  <c r="F3149" i="44"/>
  <c r="M3150" i="44"/>
  <c r="V3149" i="44"/>
  <c r="W3150" i="44"/>
  <c r="K3150" i="44"/>
  <c r="E3149" i="44"/>
  <c r="I3149" i="44"/>
  <c r="Y3150" i="44"/>
  <c r="J3150" i="44"/>
  <c r="E3150" i="44"/>
  <c r="N3150" i="44"/>
  <c r="L3150" i="44"/>
  <c r="S3150" i="44"/>
  <c r="H3150" i="44"/>
  <c r="P3150" i="44"/>
  <c r="D3150" i="44"/>
  <c r="F3150" i="44"/>
  <c r="X3150" i="44"/>
  <c r="N3151" i="44"/>
  <c r="M3152" i="44"/>
  <c r="X3151" i="44"/>
  <c r="V3151" i="44"/>
  <c r="R3151" i="44"/>
  <c r="L3151" i="44"/>
  <c r="H3151" i="44"/>
  <c r="D3152" i="44"/>
  <c r="X3152" i="44"/>
  <c r="Q3151" i="44"/>
  <c r="K3152" i="44"/>
  <c r="Y3152" i="44"/>
  <c r="M3151" i="44"/>
  <c r="N3152" i="44"/>
  <c r="Y3151" i="44"/>
  <c r="G3151" i="44"/>
  <c r="E3151" i="44"/>
  <c r="L3152" i="44"/>
  <c r="G3152" i="44"/>
  <c r="O3151" i="44"/>
  <c r="Q3152" i="44"/>
  <c r="T3152" i="44"/>
  <c r="R3152" i="44"/>
  <c r="H3152" i="44"/>
  <c r="I3151" i="44"/>
  <c r="K3151" i="44"/>
  <c r="C3152" i="44"/>
  <c r="T3151" i="44"/>
  <c r="I3152" i="44"/>
  <c r="W3152" i="44"/>
  <c r="O3152" i="44"/>
  <c r="V3152" i="44"/>
  <c r="C3151" i="44"/>
  <c r="W3151" i="44"/>
  <c r="S3152" i="44"/>
  <c r="F3152" i="44"/>
  <c r="P3152" i="44"/>
  <c r="F3151" i="44"/>
  <c r="J3152" i="44"/>
  <c r="P3151" i="44"/>
  <c r="J3151" i="44"/>
  <c r="D3151" i="44"/>
  <c r="S3151" i="44"/>
  <c r="E3152" i="44"/>
  <c r="J3154" i="44"/>
  <c r="R3154" i="44"/>
  <c r="X3154" i="44"/>
  <c r="V3154" i="44"/>
  <c r="N3154" i="44"/>
  <c r="R3153" i="44"/>
  <c r="Q3153" i="44"/>
  <c r="H3153" i="44"/>
  <c r="C3154" i="44"/>
  <c r="C3153" i="44"/>
  <c r="L3153" i="44"/>
  <c r="W3153" i="44"/>
  <c r="E3153" i="44"/>
  <c r="M3153" i="44"/>
  <c r="I3153" i="44"/>
  <c r="L3154" i="44"/>
  <c r="T3154" i="44"/>
  <c r="F3154" i="44"/>
  <c r="P3153" i="44"/>
  <c r="P3154" i="44"/>
  <c r="N3153" i="44"/>
  <c r="V3153" i="44"/>
  <c r="J3153" i="44"/>
  <c r="Y3153" i="44"/>
  <c r="K3154" i="44"/>
  <c r="H3154" i="44"/>
  <c r="S3153" i="44"/>
  <c r="D3153" i="44"/>
  <c r="X3153" i="44"/>
  <c r="G3153" i="44"/>
  <c r="F3153" i="44"/>
  <c r="T3153" i="44"/>
  <c r="O3153" i="44"/>
  <c r="K3153" i="44"/>
  <c r="O3154" i="44"/>
  <c r="G3154" i="44"/>
  <c r="Q3154" i="44"/>
  <c r="E3154" i="44"/>
  <c r="S3154" i="44"/>
  <c r="M3154" i="44"/>
  <c r="I3154" i="44"/>
  <c r="W3154" i="44"/>
  <c r="D3154" i="44"/>
  <c r="Y3154" i="44"/>
  <c r="S3155" i="44"/>
  <c r="E3156" i="44"/>
  <c r="O3156" i="44"/>
  <c r="D3156" i="44"/>
  <c r="F3155" i="44"/>
  <c r="G3155" i="44"/>
  <c r="I3156" i="44"/>
  <c r="W3156" i="44"/>
  <c r="J3156" i="44"/>
  <c r="V3155" i="44"/>
  <c r="C3156" i="44"/>
  <c r="D3155" i="44"/>
  <c r="Y3155" i="44"/>
  <c r="E3155" i="44"/>
  <c r="R3156" i="44"/>
  <c r="L3155" i="44"/>
  <c r="H3155" i="44"/>
  <c r="X3155" i="44"/>
  <c r="K3155" i="44"/>
  <c r="Y3156" i="44"/>
  <c r="I3155" i="44"/>
  <c r="J3155" i="44"/>
  <c r="P3155" i="44"/>
  <c r="O3155" i="44"/>
  <c r="K3156" i="44"/>
  <c r="V3156" i="44"/>
  <c r="F3156" i="44"/>
  <c r="N3156" i="44"/>
  <c r="C3155" i="44"/>
  <c r="S3156" i="44"/>
  <c r="M3155" i="44"/>
  <c r="Q3156" i="44"/>
  <c r="Q3155" i="44"/>
  <c r="N3155" i="44"/>
  <c r="M3156" i="44"/>
  <c r="T3155" i="44"/>
  <c r="R3155" i="44"/>
  <c r="W3155" i="44"/>
  <c r="G3156" i="44"/>
  <c r="X3156" i="44"/>
  <c r="L3156" i="44"/>
  <c r="P3156" i="44"/>
  <c r="T3156" i="44"/>
  <c r="H3156" i="44"/>
  <c r="E3157" i="44"/>
  <c r="O3157" i="44"/>
  <c r="M3157" i="44"/>
  <c r="T3157" i="44"/>
  <c r="O3158" i="44"/>
  <c r="C3158" i="44"/>
  <c r="E3158" i="44"/>
  <c r="K3158" i="44"/>
  <c r="R3157" i="44"/>
  <c r="P3157" i="44"/>
  <c r="L3157" i="44"/>
  <c r="P3158" i="44"/>
  <c r="X3158" i="44"/>
  <c r="F3158" i="44"/>
  <c r="N3158" i="44"/>
  <c r="I3157" i="44"/>
  <c r="W3158" i="44"/>
  <c r="R3158" i="44"/>
  <c r="H3158" i="44"/>
  <c r="T3158" i="44"/>
  <c r="Q3157" i="44"/>
  <c r="L3158" i="44"/>
  <c r="Y3157" i="44"/>
  <c r="V3158" i="44"/>
  <c r="G3158" i="44"/>
  <c r="W3157" i="44"/>
  <c r="Q3158" i="44"/>
  <c r="N3157" i="44"/>
  <c r="D3157" i="44"/>
  <c r="S3157" i="44"/>
  <c r="J3157" i="44"/>
  <c r="F3157" i="44"/>
  <c r="V3157" i="44"/>
  <c r="G3157" i="44"/>
  <c r="Y3158" i="44"/>
  <c r="X3157" i="44"/>
  <c r="J3158" i="44"/>
  <c r="C3157" i="44"/>
  <c r="K3157" i="44"/>
  <c r="M3158" i="44"/>
  <c r="D3158" i="44"/>
  <c r="H3157" i="44"/>
  <c r="S3158" i="44"/>
  <c r="I3158" i="44"/>
  <c r="S3160" i="44"/>
  <c r="T3160" i="44"/>
  <c r="V3160" i="44"/>
  <c r="J3159" i="44"/>
  <c r="H3160" i="44"/>
  <c r="T3159" i="44"/>
  <c r="K3159" i="44"/>
  <c r="D3160" i="44"/>
  <c r="W3159" i="44"/>
  <c r="E3159" i="44"/>
  <c r="F3159" i="44"/>
  <c r="H3159" i="44"/>
  <c r="P3160" i="44"/>
  <c r="L3159" i="44"/>
  <c r="D3159" i="44"/>
  <c r="Y3160" i="44"/>
  <c r="N3159" i="44"/>
  <c r="X3160" i="44"/>
  <c r="M3159" i="44"/>
  <c r="U3159" i="44" s="1"/>
  <c r="W3160" i="44"/>
  <c r="N3160" i="44"/>
  <c r="Q3160" i="44"/>
  <c r="P3159" i="44"/>
  <c r="X3159" i="44"/>
  <c r="I3159" i="44"/>
  <c r="V3159" i="44"/>
  <c r="F3160" i="44"/>
  <c r="C3159" i="44"/>
  <c r="R3159" i="44"/>
  <c r="R3160" i="44"/>
  <c r="C3160" i="44"/>
  <c r="J3160" i="44"/>
  <c r="Q3159" i="44"/>
  <c r="S3159" i="44"/>
  <c r="Y3159" i="44"/>
  <c r="E3160" i="44"/>
  <c r="L3160" i="44"/>
  <c r="M3160" i="44"/>
  <c r="O3159" i="44"/>
  <c r="O3160" i="44"/>
  <c r="G3159" i="44"/>
  <c r="I3160" i="44"/>
  <c r="K3160" i="44"/>
  <c r="G3160" i="44"/>
  <c r="M3161" i="44"/>
  <c r="R3162" i="44"/>
  <c r="N3161" i="44"/>
  <c r="K3161" i="44"/>
  <c r="W3161" i="44"/>
  <c r="G3161" i="44"/>
  <c r="Q3162" i="44"/>
  <c r="O3161" i="44"/>
  <c r="K3162" i="44"/>
  <c r="J3162" i="44"/>
  <c r="P3162" i="44"/>
  <c r="X3162" i="44"/>
  <c r="T3162" i="44"/>
  <c r="J3161" i="44"/>
  <c r="P3161" i="44"/>
  <c r="H3162" i="44"/>
  <c r="E3161" i="44"/>
  <c r="C3161" i="44"/>
  <c r="S3162" i="44"/>
  <c r="W3162" i="44"/>
  <c r="Q3161" i="44"/>
  <c r="R3161" i="44"/>
  <c r="V3162" i="44"/>
  <c r="I3161" i="44"/>
  <c r="H3161" i="44"/>
  <c r="L3162" i="44"/>
  <c r="M3162" i="44"/>
  <c r="D3161" i="44"/>
  <c r="V3161" i="44"/>
  <c r="L3161" i="44"/>
  <c r="S3161" i="44"/>
  <c r="T3161" i="44"/>
  <c r="G3162" i="44"/>
  <c r="Y3162" i="44"/>
  <c r="N3162" i="44"/>
  <c r="D3162" i="44"/>
  <c r="X3161" i="44"/>
  <c r="C3162" i="44"/>
  <c r="E3162" i="44"/>
  <c r="Y3161" i="44"/>
  <c r="F3162" i="44"/>
  <c r="I3162" i="44"/>
  <c r="F3161" i="44"/>
  <c r="O3162" i="44"/>
  <c r="S3164" i="44"/>
  <c r="N3163" i="44"/>
  <c r="W3163" i="44"/>
  <c r="G3164" i="44"/>
  <c r="I3163" i="44"/>
  <c r="X3164" i="44"/>
  <c r="R3164" i="44"/>
  <c r="H3164" i="44"/>
  <c r="L3164" i="44"/>
  <c r="N3164" i="44"/>
  <c r="J3164" i="44"/>
  <c r="L3163" i="44"/>
  <c r="V3164" i="44"/>
  <c r="F3164" i="44"/>
  <c r="R3163" i="44"/>
  <c r="D3164" i="44"/>
  <c r="G3163" i="44"/>
  <c r="P3163" i="44"/>
  <c r="J3163" i="44"/>
  <c r="E3163" i="44"/>
  <c r="D3163" i="44"/>
  <c r="F3163" i="44"/>
  <c r="M3163" i="44"/>
  <c r="H3163" i="44"/>
  <c r="C3163" i="44"/>
  <c r="Y3163" i="44"/>
  <c r="S3163" i="44"/>
  <c r="W3164" i="44"/>
  <c r="V3163" i="44"/>
  <c r="Q3163" i="44"/>
  <c r="T3163" i="44"/>
  <c r="T3164" i="44"/>
  <c r="X3163" i="44"/>
  <c r="M3164" i="44"/>
  <c r="K3163" i="44"/>
  <c r="O3163" i="44"/>
  <c r="O3164" i="44"/>
  <c r="P3164" i="44"/>
  <c r="Y3164" i="44"/>
  <c r="E3164" i="44"/>
  <c r="C3164" i="44"/>
  <c r="Q3164" i="44"/>
  <c r="I3164" i="44"/>
  <c r="K3164" i="44"/>
  <c r="P3166" i="44"/>
  <c r="D3165" i="44"/>
  <c r="O3166" i="44"/>
  <c r="V3165" i="44"/>
  <c r="H3166" i="44"/>
  <c r="L3165" i="44"/>
  <c r="G3165" i="44"/>
  <c r="C3166" i="44"/>
  <c r="F3166" i="44"/>
  <c r="K3165" i="44"/>
  <c r="T3165" i="44"/>
  <c r="E3165" i="44"/>
  <c r="N3166" i="44"/>
  <c r="J3166" i="44"/>
  <c r="D3166" i="44"/>
  <c r="M3165" i="44"/>
  <c r="R3165" i="44"/>
  <c r="R3166" i="44"/>
  <c r="N3165" i="44"/>
  <c r="C3165" i="44"/>
  <c r="J3165" i="44"/>
  <c r="F3165" i="44"/>
  <c r="V3166" i="44"/>
  <c r="X3165" i="44"/>
  <c r="T3166" i="44"/>
  <c r="Q3165" i="44"/>
  <c r="M3166" i="44"/>
  <c r="Y3165" i="44"/>
  <c r="P3165" i="44"/>
  <c r="S3165" i="44"/>
  <c r="Y3166" i="44"/>
  <c r="X3166" i="44"/>
  <c r="H3165" i="44"/>
  <c r="L3166" i="44"/>
  <c r="Q3166" i="44"/>
  <c r="O3165" i="44"/>
  <c r="E3166" i="44"/>
  <c r="I3165" i="44"/>
  <c r="W3165" i="44"/>
  <c r="I3166" i="44"/>
  <c r="W3166" i="44"/>
  <c r="G3166" i="44"/>
  <c r="S3166" i="44"/>
  <c r="K3166" i="44"/>
  <c r="W3168" i="44"/>
  <c r="H3168" i="44"/>
  <c r="D3168" i="44"/>
  <c r="T3167" i="44"/>
  <c r="R3168" i="44"/>
  <c r="E3167" i="44"/>
  <c r="C3167" i="44"/>
  <c r="S3167" i="44"/>
  <c r="D3167" i="44"/>
  <c r="Q3168" i="44"/>
  <c r="M3167" i="44"/>
  <c r="R3167" i="44"/>
  <c r="E3168" i="44"/>
  <c r="V3168" i="44"/>
  <c r="P3168" i="44"/>
  <c r="M3168" i="44"/>
  <c r="I3167" i="44"/>
  <c r="F3167" i="44"/>
  <c r="J3167" i="44"/>
  <c r="K3167" i="44"/>
  <c r="L3167" i="44"/>
  <c r="V3167" i="44"/>
  <c r="F3168" i="44"/>
  <c r="X3167" i="44"/>
  <c r="S3168" i="44"/>
  <c r="I3168" i="44"/>
  <c r="Q3167" i="44"/>
  <c r="N3168" i="44"/>
  <c r="K3168" i="44"/>
  <c r="W3167" i="44"/>
  <c r="O3168" i="44"/>
  <c r="H3167" i="44"/>
  <c r="J3168" i="44"/>
  <c r="Y3167" i="44"/>
  <c r="G3168" i="44"/>
  <c r="Y3168" i="44"/>
  <c r="X3168" i="44"/>
  <c r="G3167" i="44"/>
  <c r="P3167" i="44"/>
  <c r="N3167" i="44"/>
  <c r="C3168" i="44"/>
  <c r="O3167" i="44"/>
  <c r="T3168" i="44"/>
  <c r="L3168" i="44"/>
  <c r="X3170" i="44"/>
  <c r="K3170" i="44"/>
  <c r="L3169" i="44"/>
  <c r="M3170" i="44"/>
  <c r="V3169" i="44"/>
  <c r="H3169" i="44"/>
  <c r="Y3169" i="44"/>
  <c r="R3170" i="44"/>
  <c r="G3170" i="44"/>
  <c r="Q3169" i="44"/>
  <c r="C3169" i="44"/>
  <c r="I3169" i="44"/>
  <c r="F3170" i="44"/>
  <c r="W3170" i="44"/>
  <c r="X3169" i="44"/>
  <c r="P3169" i="44"/>
  <c r="J3170" i="44"/>
  <c r="L3170" i="44"/>
  <c r="Q3170" i="44"/>
  <c r="W3169" i="44"/>
  <c r="S3169" i="44"/>
  <c r="Y3170" i="44"/>
  <c r="O3169" i="44"/>
  <c r="E3169" i="44"/>
  <c r="S3170" i="44"/>
  <c r="J3169" i="44"/>
  <c r="D3169" i="44"/>
  <c r="T3170" i="44"/>
  <c r="O3170" i="44"/>
  <c r="N3170" i="44"/>
  <c r="P3170" i="44"/>
  <c r="C3170" i="44"/>
  <c r="T3169" i="44"/>
  <c r="I3170" i="44"/>
  <c r="D3170" i="44"/>
  <c r="F3169" i="44"/>
  <c r="G3169" i="44"/>
  <c r="E3170" i="44"/>
  <c r="K3169" i="44"/>
  <c r="N3169" i="44"/>
  <c r="M3169" i="44"/>
  <c r="H3170" i="44"/>
  <c r="R3169" i="44"/>
  <c r="V3170" i="44"/>
  <c r="S3172" i="44"/>
  <c r="F3171" i="44"/>
  <c r="G3171" i="44"/>
  <c r="M3171" i="44"/>
  <c r="R3172" i="44"/>
  <c r="W3172" i="44"/>
  <c r="K3172" i="44"/>
  <c r="X3171" i="44"/>
  <c r="M3172" i="44"/>
  <c r="T3172" i="44"/>
  <c r="P3172" i="44"/>
  <c r="W3171" i="44"/>
  <c r="N3172" i="44"/>
  <c r="P3171" i="44"/>
  <c r="Q3171" i="44"/>
  <c r="T3171" i="44"/>
  <c r="C3172" i="44"/>
  <c r="E3171" i="44"/>
  <c r="O3172" i="44"/>
  <c r="J3171" i="44"/>
  <c r="Q3172" i="44"/>
  <c r="E3172" i="44"/>
  <c r="K3171" i="44"/>
  <c r="O3171" i="44"/>
  <c r="D3172" i="44"/>
  <c r="V3171" i="44"/>
  <c r="R3171" i="44"/>
  <c r="S3171" i="44"/>
  <c r="F3172" i="44"/>
  <c r="V3172" i="44"/>
  <c r="J3172" i="44"/>
  <c r="L3172" i="44"/>
  <c r="Y3171" i="44"/>
  <c r="D3171" i="44"/>
  <c r="L3171" i="44"/>
  <c r="C3171" i="44"/>
  <c r="G3172" i="44"/>
  <c r="X3172" i="44"/>
  <c r="H3171" i="44"/>
  <c r="N3171" i="44"/>
  <c r="Y3172" i="44"/>
  <c r="H3172" i="44"/>
  <c r="I3171" i="44"/>
  <c r="I3172" i="44"/>
  <c r="I3173" i="44"/>
  <c r="X3173" i="44"/>
  <c r="C3173" i="44"/>
  <c r="W3173" i="44"/>
  <c r="H3173" i="44"/>
  <c r="M3173" i="44"/>
  <c r="O3173" i="44"/>
  <c r="E3173" i="44"/>
  <c r="M3174" i="44"/>
  <c r="N3174" i="44"/>
  <c r="P3173" i="44"/>
  <c r="D3173" i="44"/>
  <c r="F3173" i="44"/>
  <c r="Y3173" i="44"/>
  <c r="J3174" i="44"/>
  <c r="K3173" i="44"/>
  <c r="O3174" i="44"/>
  <c r="S3173" i="44"/>
  <c r="R3173" i="44"/>
  <c r="K3174" i="44"/>
  <c r="V3174" i="44"/>
  <c r="L3173" i="44"/>
  <c r="S3174" i="44"/>
  <c r="N3173" i="44"/>
  <c r="T3173" i="44"/>
  <c r="V3173" i="44"/>
  <c r="E3174" i="44"/>
  <c r="I3174" i="44"/>
  <c r="Y3174" i="44"/>
  <c r="J3173" i="44"/>
  <c r="G3173" i="44"/>
  <c r="Q3173" i="44"/>
  <c r="W3174" i="44"/>
  <c r="C3174" i="44"/>
  <c r="X3174" i="44"/>
  <c r="L3174" i="44"/>
  <c r="Q3174" i="44"/>
  <c r="F3174" i="44"/>
  <c r="T3174" i="44"/>
  <c r="H3174" i="44"/>
  <c r="G3174" i="44"/>
  <c r="D3174" i="44"/>
  <c r="R3174" i="44"/>
  <c r="P3174" i="44"/>
  <c r="O3175" i="44"/>
  <c r="H3175" i="44"/>
  <c r="T3176" i="44"/>
  <c r="J3175" i="44"/>
  <c r="K3175" i="44"/>
  <c r="C3175" i="44"/>
  <c r="G3176" i="44"/>
  <c r="J3176" i="44"/>
  <c r="T3175" i="44"/>
  <c r="Q3175" i="44"/>
  <c r="I3175" i="44"/>
  <c r="D3176" i="44"/>
  <c r="Y3175" i="44"/>
  <c r="E3176" i="44"/>
  <c r="S3176" i="44"/>
  <c r="P3175" i="44"/>
  <c r="R3175" i="44"/>
  <c r="P3176" i="44"/>
  <c r="S3175" i="44"/>
  <c r="R3176" i="44"/>
  <c r="V3175" i="44"/>
  <c r="E3175" i="44"/>
  <c r="F3175" i="44"/>
  <c r="X3175" i="44"/>
  <c r="L3176" i="44"/>
  <c r="F3176" i="44"/>
  <c r="N3176" i="44"/>
  <c r="M3175" i="44"/>
  <c r="N3175" i="44"/>
  <c r="L3175" i="44"/>
  <c r="W3175" i="44"/>
  <c r="D3175" i="44"/>
  <c r="G3175" i="44"/>
  <c r="Q3176" i="44"/>
  <c r="K3176" i="44"/>
  <c r="O3176" i="44"/>
  <c r="X3176" i="44"/>
  <c r="I3176" i="44"/>
  <c r="H3176" i="44"/>
  <c r="C3176" i="44"/>
  <c r="M3176" i="44"/>
  <c r="V3176" i="44"/>
  <c r="W3176" i="44"/>
  <c r="Y3176" i="44"/>
  <c r="K3177" i="44"/>
  <c r="E3177" i="44"/>
  <c r="T3177" i="44"/>
  <c r="D3177" i="44"/>
  <c r="N3178" i="44"/>
  <c r="J3178" i="44"/>
  <c r="H3177" i="44"/>
  <c r="C3178" i="44"/>
  <c r="O3177" i="44"/>
  <c r="F3178" i="44"/>
  <c r="H3178" i="44"/>
  <c r="Y3178" i="44"/>
  <c r="C3177" i="44"/>
  <c r="T3178" i="44"/>
  <c r="O3178" i="44"/>
  <c r="Q3177" i="44"/>
  <c r="S3177" i="44"/>
  <c r="X3177" i="44"/>
  <c r="P3177" i="44"/>
  <c r="M3177" i="44"/>
  <c r="Y3177" i="44"/>
  <c r="R3178" i="44"/>
  <c r="F3177" i="44"/>
  <c r="L3177" i="44"/>
  <c r="X3178" i="44"/>
  <c r="I3177" i="44"/>
  <c r="J3177" i="44"/>
  <c r="K3178" i="44"/>
  <c r="V3178" i="44"/>
  <c r="N3177" i="44"/>
  <c r="V3177" i="44"/>
  <c r="W3177" i="44"/>
  <c r="G3177" i="44"/>
  <c r="R3177" i="44"/>
  <c r="S3178" i="44"/>
  <c r="I3178" i="44"/>
  <c r="Q3178" i="44"/>
  <c r="D3178" i="44"/>
  <c r="M3178" i="44"/>
  <c r="L3178" i="44"/>
  <c r="P3178" i="44"/>
  <c r="E3178" i="44"/>
  <c r="G3178" i="44"/>
  <c r="W3178" i="44"/>
  <c r="I3179" i="44"/>
  <c r="F3179" i="44"/>
  <c r="G3180" i="44"/>
  <c r="O3179" i="44"/>
  <c r="N3179" i="44"/>
  <c r="P3180" i="44"/>
  <c r="Y3180" i="44"/>
  <c r="E3179" i="44"/>
  <c r="J3179" i="44"/>
  <c r="H3179" i="44"/>
  <c r="J3180" i="44"/>
  <c r="P3179" i="44"/>
  <c r="C3180" i="44"/>
  <c r="V3179" i="44"/>
  <c r="K3179" i="44"/>
  <c r="W3179" i="44"/>
  <c r="L3179" i="44"/>
  <c r="D3179" i="44"/>
  <c r="S3179" i="44"/>
  <c r="S3180" i="44"/>
  <c r="M3179" i="44"/>
  <c r="M3180" i="44"/>
  <c r="V3180" i="44"/>
  <c r="N3180" i="44"/>
  <c r="R3179" i="44"/>
  <c r="W3180" i="44"/>
  <c r="X3179" i="44"/>
  <c r="O3180" i="44"/>
  <c r="T3179" i="44"/>
  <c r="C3179" i="44"/>
  <c r="Q3179" i="44"/>
  <c r="K3180" i="44"/>
  <c r="I3180" i="44"/>
  <c r="Y3179" i="44"/>
  <c r="G3179" i="44"/>
  <c r="Q3180" i="44"/>
  <c r="F3180" i="44"/>
  <c r="L3180" i="44"/>
  <c r="D3180" i="44"/>
  <c r="H3180" i="44"/>
  <c r="T3180" i="44"/>
  <c r="E3180" i="44"/>
  <c r="R3180" i="44"/>
  <c r="X3180" i="44"/>
  <c r="S3181" i="44"/>
  <c r="I3181" i="44"/>
  <c r="S3182" i="44"/>
  <c r="P3182" i="44"/>
  <c r="F3182" i="44"/>
  <c r="Q3181" i="44"/>
  <c r="E3181" i="44"/>
  <c r="D3181" i="44"/>
  <c r="G3182" i="44"/>
  <c r="O3181" i="44"/>
  <c r="V3182" i="44"/>
  <c r="P3181" i="44"/>
  <c r="L3181" i="44"/>
  <c r="C3181" i="44"/>
  <c r="J3181" i="44"/>
  <c r="N3181" i="44"/>
  <c r="W3182" i="44"/>
  <c r="X3181" i="44"/>
  <c r="R3181" i="44"/>
  <c r="R3182" i="44"/>
  <c r="H3181" i="44"/>
  <c r="T3182" i="44"/>
  <c r="Y3181" i="44"/>
  <c r="T3181" i="44"/>
  <c r="G3181" i="44"/>
  <c r="F3181" i="44"/>
  <c r="V3181" i="44"/>
  <c r="H3182" i="44"/>
  <c r="M3182" i="44"/>
  <c r="K3181" i="44"/>
  <c r="W3181" i="44"/>
  <c r="I3182" i="44"/>
  <c r="M3181" i="44"/>
  <c r="D3182" i="44"/>
  <c r="L3182" i="44"/>
  <c r="X3182" i="44"/>
  <c r="Q3182" i="44"/>
  <c r="N3182" i="44"/>
  <c r="J3182" i="44"/>
  <c r="O3182" i="44"/>
  <c r="E3182" i="44"/>
  <c r="Y3182" i="44"/>
  <c r="C3182" i="44"/>
  <c r="K3182" i="44"/>
  <c r="S3184" i="44"/>
  <c r="I3183" i="44"/>
  <c r="V3183" i="44"/>
  <c r="P3184" i="44"/>
  <c r="Q3183" i="44"/>
  <c r="N3184" i="44"/>
  <c r="E3183" i="44"/>
  <c r="J3183" i="44"/>
  <c r="F3183" i="44"/>
  <c r="E3184" i="44"/>
  <c r="H3184" i="44"/>
  <c r="F3184" i="44"/>
  <c r="J3184" i="44"/>
  <c r="K3183" i="44"/>
  <c r="C3183" i="44"/>
  <c r="X3184" i="44"/>
  <c r="G3183" i="44"/>
  <c r="Y3183" i="44"/>
  <c r="K3184" i="44"/>
  <c r="X3183" i="44"/>
  <c r="D3183" i="44"/>
  <c r="I3184" i="44"/>
  <c r="R3183" i="44"/>
  <c r="M3183" i="44"/>
  <c r="O3183" i="44"/>
  <c r="V3184" i="44"/>
  <c r="O3184" i="44"/>
  <c r="W3183" i="44"/>
  <c r="L3184" i="44"/>
  <c r="W3184" i="44"/>
  <c r="R3184" i="44"/>
  <c r="S3183" i="44"/>
  <c r="Q3184" i="44"/>
  <c r="H3183" i="44"/>
  <c r="P3183" i="44"/>
  <c r="Y3184" i="44"/>
  <c r="L3183" i="44"/>
  <c r="N3183" i="44"/>
  <c r="T3184" i="44"/>
  <c r="T3183" i="44"/>
  <c r="C3184" i="44"/>
  <c r="D3184" i="44"/>
  <c r="M3184" i="44"/>
  <c r="G3184" i="44"/>
  <c r="Q3185" i="44"/>
  <c r="I3186" i="44"/>
  <c r="E3186" i="44"/>
  <c r="G3185" i="44"/>
  <c r="X3185" i="44"/>
  <c r="P3185" i="44"/>
  <c r="V3185" i="44"/>
  <c r="O3185" i="44"/>
  <c r="Q3186" i="44"/>
  <c r="R3186" i="44"/>
  <c r="D3185" i="44"/>
  <c r="O3186" i="44"/>
  <c r="Y3186" i="44"/>
  <c r="C3186" i="44"/>
  <c r="K3185" i="44"/>
  <c r="S3186" i="44"/>
  <c r="J3186" i="44"/>
  <c r="Y3185" i="44"/>
  <c r="W3185" i="44"/>
  <c r="S3185" i="44"/>
  <c r="K3186" i="44"/>
  <c r="G3186" i="44"/>
  <c r="P3186" i="44"/>
  <c r="J3185" i="44"/>
  <c r="F3185" i="44"/>
  <c r="T3186" i="44"/>
  <c r="V3186" i="44"/>
  <c r="D3186" i="44"/>
  <c r="T3185" i="44"/>
  <c r="L3185" i="44"/>
  <c r="I3185" i="44"/>
  <c r="W3186" i="44"/>
  <c r="H3185" i="44"/>
  <c r="E3185" i="44"/>
  <c r="M3185" i="44"/>
  <c r="N3185" i="44"/>
  <c r="C3185" i="44"/>
  <c r="X3186" i="44"/>
  <c r="M3186" i="44"/>
  <c r="R3185" i="44"/>
  <c r="L3186" i="44"/>
  <c r="F3186" i="44"/>
  <c r="N3186" i="44"/>
  <c r="H3186" i="44"/>
  <c r="J3187" i="44"/>
  <c r="G3188" i="44"/>
  <c r="K3187" i="44"/>
  <c r="R3187" i="44"/>
  <c r="L3187" i="44"/>
  <c r="N3188" i="44"/>
  <c r="D3188" i="44"/>
  <c r="R3188" i="44"/>
  <c r="T3187" i="44"/>
  <c r="Y3188" i="44"/>
  <c r="Y3187" i="44"/>
  <c r="K3188" i="44"/>
  <c r="P3187" i="44"/>
  <c r="F3187" i="44"/>
  <c r="J3188" i="44"/>
  <c r="E3187" i="44"/>
  <c r="T3188" i="44"/>
  <c r="F3188" i="44"/>
  <c r="S3188" i="44"/>
  <c r="C3187" i="44"/>
  <c r="D3187" i="44"/>
  <c r="G3187" i="44"/>
  <c r="N3187" i="44"/>
  <c r="M3187" i="44"/>
  <c r="Q3187" i="44"/>
  <c r="P3188" i="44"/>
  <c r="X3187" i="44"/>
  <c r="I3187" i="44"/>
  <c r="V3187" i="44"/>
  <c r="X3188" i="44"/>
  <c r="W3187" i="44"/>
  <c r="H3187" i="44"/>
  <c r="O3187" i="44"/>
  <c r="S3187" i="44"/>
  <c r="L3188" i="44"/>
  <c r="M3188" i="44"/>
  <c r="I3188" i="44"/>
  <c r="V3188" i="44"/>
  <c r="E3188" i="44"/>
  <c r="O3188" i="44"/>
  <c r="W3188" i="44"/>
  <c r="C3188" i="44"/>
  <c r="Q3188" i="44"/>
  <c r="H3188" i="44"/>
  <c r="V3189" i="44"/>
  <c r="O3190" i="44"/>
  <c r="G3189" i="44"/>
  <c r="G3190" i="44"/>
  <c r="M3189" i="44"/>
  <c r="M3190" i="44"/>
  <c r="U3190" i="44" s="1"/>
  <c r="E3189" i="44"/>
  <c r="T3189" i="44"/>
  <c r="P3190" i="44"/>
  <c r="V3190" i="44"/>
  <c r="N3190" i="44"/>
  <c r="H3190" i="44"/>
  <c r="Q3190" i="44"/>
  <c r="D3189" i="44"/>
  <c r="O3189" i="44"/>
  <c r="C3189" i="44"/>
  <c r="P3189" i="44"/>
  <c r="Q3189" i="44"/>
  <c r="Y3189" i="44"/>
  <c r="C3190" i="44"/>
  <c r="L3189" i="44"/>
  <c r="T3190" i="44"/>
  <c r="R3189" i="44"/>
  <c r="K3190" i="44"/>
  <c r="I3189" i="44"/>
  <c r="I3190" i="44"/>
  <c r="N3189" i="44"/>
  <c r="S3189" i="44"/>
  <c r="X3189" i="44"/>
  <c r="F3190" i="44"/>
  <c r="S3190" i="44"/>
  <c r="J3190" i="44"/>
  <c r="K3189" i="44"/>
  <c r="X3190" i="44"/>
  <c r="L3190" i="44"/>
  <c r="W3189" i="44"/>
  <c r="Y3190" i="44"/>
  <c r="W3190" i="44"/>
  <c r="D3190" i="44"/>
  <c r="R3190" i="44"/>
  <c r="E3190" i="44"/>
  <c r="J3189" i="44"/>
  <c r="H3189" i="44"/>
  <c r="F3189" i="44"/>
  <c r="Y3192" i="44"/>
  <c r="Q3192" i="44"/>
  <c r="I3192" i="44"/>
  <c r="H3191" i="44"/>
  <c r="G3192" i="44"/>
  <c r="Y3191" i="44"/>
  <c r="X3191" i="44"/>
  <c r="M3191" i="44"/>
  <c r="T3192" i="44"/>
  <c r="C3191" i="44"/>
  <c r="S3192" i="44"/>
  <c r="P3192" i="44"/>
  <c r="V3191" i="44"/>
  <c r="O3191" i="44"/>
  <c r="K3192" i="44"/>
  <c r="O3192" i="44"/>
  <c r="P3191" i="44"/>
  <c r="F3191" i="44"/>
  <c r="M3192" i="44"/>
  <c r="D3192" i="44"/>
  <c r="S3191" i="44"/>
  <c r="Q3191" i="44"/>
  <c r="T3191" i="44"/>
  <c r="R3192" i="44"/>
  <c r="L3191" i="44"/>
  <c r="I3191" i="44"/>
  <c r="E3191" i="44"/>
  <c r="N3192" i="44"/>
  <c r="F3192" i="44"/>
  <c r="W3191" i="44"/>
  <c r="J3191" i="44"/>
  <c r="C3192" i="44"/>
  <c r="N3191" i="44"/>
  <c r="G3191" i="44"/>
  <c r="J3192" i="44"/>
  <c r="R3191" i="44"/>
  <c r="X3192" i="44"/>
  <c r="D3191" i="44"/>
  <c r="W3192" i="44"/>
  <c r="L3192" i="44"/>
  <c r="V3192" i="44"/>
  <c r="E3192" i="44"/>
  <c r="K3191" i="44"/>
  <c r="H3192" i="44"/>
  <c r="V3193" i="44"/>
  <c r="S3193" i="44"/>
  <c r="Q3193" i="44"/>
  <c r="F3194" i="44"/>
  <c r="H3193" i="44"/>
  <c r="R3194" i="44"/>
  <c r="M3194" i="44"/>
  <c r="M3193" i="44"/>
  <c r="F3193" i="44"/>
  <c r="J3194" i="44"/>
  <c r="K3193" i="44"/>
  <c r="X3194" i="44"/>
  <c r="J3193" i="44"/>
  <c r="Y3193" i="44"/>
  <c r="W3194" i="44"/>
  <c r="E3193" i="44"/>
  <c r="L3193" i="44"/>
  <c r="C3193" i="44"/>
  <c r="R3193" i="44"/>
  <c r="N3193" i="44"/>
  <c r="I3193" i="44"/>
  <c r="T3194" i="44"/>
  <c r="H3194" i="44"/>
  <c r="X3193" i="44"/>
  <c r="W3193" i="44"/>
  <c r="O3193" i="44"/>
  <c r="G3194" i="44"/>
  <c r="L3194" i="44"/>
  <c r="D3193" i="44"/>
  <c r="P3193" i="44"/>
  <c r="G3193" i="44"/>
  <c r="S3194" i="44"/>
  <c r="T3193" i="44"/>
  <c r="N3194" i="44"/>
  <c r="I3194" i="44"/>
  <c r="D3194" i="44"/>
  <c r="O3194" i="44"/>
  <c r="K3194" i="44"/>
  <c r="Q3194" i="44"/>
  <c r="V3194" i="44"/>
  <c r="C3194" i="44"/>
  <c r="E3194" i="44"/>
  <c r="P3194" i="44"/>
  <c r="Y3194" i="44"/>
  <c r="C3196" i="44"/>
  <c r="E3196" i="44"/>
  <c r="S3195" i="44"/>
  <c r="D3195" i="44"/>
  <c r="E3195" i="44"/>
  <c r="R3195" i="44"/>
  <c r="G3195" i="44"/>
  <c r="V3196" i="44"/>
  <c r="V3195" i="44"/>
  <c r="F3195" i="44"/>
  <c r="H3195" i="44"/>
  <c r="T3195" i="44"/>
  <c r="W3195" i="44"/>
  <c r="C3195" i="44"/>
  <c r="J3195" i="44"/>
  <c r="Q3195" i="44"/>
  <c r="Y3195" i="44"/>
  <c r="M3195" i="44"/>
  <c r="N3195" i="44"/>
  <c r="K3195" i="44"/>
  <c r="O3196" i="44"/>
  <c r="X3196" i="44"/>
  <c r="P3195" i="44"/>
  <c r="J3196" i="44"/>
  <c r="S3196" i="44"/>
  <c r="X3195" i="44"/>
  <c r="L3196" i="44"/>
  <c r="N3196" i="44"/>
  <c r="R3196" i="44"/>
  <c r="I3195" i="44"/>
  <c r="L3195" i="44"/>
  <c r="O3195" i="44"/>
  <c r="P3196" i="44"/>
  <c r="D3196" i="44"/>
  <c r="Y3196" i="44"/>
  <c r="T3196" i="44"/>
  <c r="M3196" i="44"/>
  <c r="K3196" i="44"/>
  <c r="W3196" i="44"/>
  <c r="I3196" i="44"/>
  <c r="Q3196" i="44"/>
  <c r="G3196" i="44"/>
  <c r="F3196" i="44"/>
  <c r="H3196" i="44"/>
  <c r="E3197" i="44"/>
  <c r="X3198" i="44"/>
  <c r="Y3197" i="44"/>
  <c r="T3197" i="44"/>
  <c r="Q3197" i="44"/>
  <c r="O3197" i="44"/>
  <c r="Q3198" i="44"/>
  <c r="J3198" i="44"/>
  <c r="V3197" i="44"/>
  <c r="N3197" i="44"/>
  <c r="W3198" i="44"/>
  <c r="Y3198" i="44"/>
  <c r="M3197" i="44"/>
  <c r="S3197" i="44"/>
  <c r="K3198" i="44"/>
  <c r="C3197" i="44"/>
  <c r="H3198" i="44"/>
  <c r="X3197" i="44"/>
  <c r="W3197" i="44"/>
  <c r="D3197" i="44"/>
  <c r="P3197" i="44"/>
  <c r="G3197" i="44"/>
  <c r="F3197" i="44"/>
  <c r="L3197" i="44"/>
  <c r="R3197" i="44"/>
  <c r="V3198" i="44"/>
  <c r="G3198" i="44"/>
  <c r="K3197" i="44"/>
  <c r="J3197" i="44"/>
  <c r="S3198" i="44"/>
  <c r="H3197" i="44"/>
  <c r="E3198" i="44"/>
  <c r="I3197" i="44"/>
  <c r="C3198" i="44"/>
  <c r="L3198" i="44"/>
  <c r="O3198" i="44"/>
  <c r="F3198" i="44"/>
  <c r="N3198" i="44"/>
  <c r="I3198" i="44"/>
  <c r="R3198" i="44"/>
  <c r="M3198" i="44"/>
  <c r="P3198" i="44"/>
  <c r="D3198" i="44"/>
  <c r="T3198" i="44"/>
  <c r="L3200" i="44"/>
  <c r="C3199" i="44"/>
  <c r="W3200" i="44"/>
  <c r="E3199" i="44"/>
  <c r="J3199" i="44"/>
  <c r="F3199" i="44"/>
  <c r="C3200" i="44"/>
  <c r="O3200" i="44"/>
  <c r="X3199" i="44"/>
  <c r="L3199" i="44"/>
  <c r="Y3200" i="44"/>
  <c r="Y3199" i="44"/>
  <c r="D3199" i="44"/>
  <c r="J3200" i="44"/>
  <c r="W3199" i="44"/>
  <c r="R3200" i="44"/>
  <c r="O3199" i="44"/>
  <c r="T3199" i="44"/>
  <c r="N3200" i="44"/>
  <c r="K3199" i="44"/>
  <c r="H3199" i="44"/>
  <c r="V3200" i="44"/>
  <c r="Q3199" i="44"/>
  <c r="P3199" i="44"/>
  <c r="Q3200" i="44"/>
  <c r="G3199" i="44"/>
  <c r="S3199" i="44"/>
  <c r="I3199" i="44"/>
  <c r="I3200" i="44"/>
  <c r="M3199" i="44"/>
  <c r="G3200" i="44"/>
  <c r="N3199" i="44"/>
  <c r="R3199" i="44"/>
  <c r="V3199" i="44"/>
  <c r="S3200" i="44"/>
  <c r="T3200" i="44"/>
  <c r="M3200" i="44"/>
  <c r="D3200" i="44"/>
  <c r="H3200" i="44"/>
  <c r="F3200" i="44"/>
  <c r="X3200" i="44"/>
  <c r="P3200" i="44"/>
  <c r="E3200" i="44"/>
  <c r="K3200" i="44"/>
  <c r="L3201" i="44"/>
  <c r="O3201" i="44"/>
  <c r="W3202" i="44"/>
  <c r="J3201" i="44"/>
  <c r="T3201" i="44"/>
  <c r="V3202" i="44"/>
  <c r="I3202" i="44"/>
  <c r="N3202" i="44"/>
  <c r="G3202" i="44"/>
  <c r="Y3201" i="44"/>
  <c r="Q3201" i="44"/>
  <c r="H3202" i="44"/>
  <c r="T3202" i="44"/>
  <c r="D3201" i="44"/>
  <c r="I3201" i="44"/>
  <c r="M3202" i="44"/>
  <c r="E3201" i="44"/>
  <c r="Y3202" i="44"/>
  <c r="K3202" i="44"/>
  <c r="K3201" i="44"/>
  <c r="M3201" i="44"/>
  <c r="L3202" i="44"/>
  <c r="X3201" i="44"/>
  <c r="S3201" i="44"/>
  <c r="E3202" i="44"/>
  <c r="F3201" i="44"/>
  <c r="P3201" i="44"/>
  <c r="H3201" i="44"/>
  <c r="C3201" i="44"/>
  <c r="G3201" i="44"/>
  <c r="V3201" i="44"/>
  <c r="W3201" i="44"/>
  <c r="R3201" i="44"/>
  <c r="N3201" i="44"/>
  <c r="S3202" i="44"/>
  <c r="F3202" i="44"/>
  <c r="X3202" i="44"/>
  <c r="C3202" i="44"/>
  <c r="J3202" i="44"/>
  <c r="D3202" i="44"/>
  <c r="P3202" i="44"/>
  <c r="Q3202" i="44"/>
  <c r="R3202" i="44"/>
  <c r="O3202" i="44"/>
  <c r="G3204" i="44"/>
  <c r="X3203" i="44"/>
  <c r="J3203" i="44"/>
  <c r="G3203" i="44"/>
  <c r="X3204" i="44"/>
  <c r="V3203" i="44"/>
  <c r="F3204" i="44"/>
  <c r="S3204" i="44"/>
  <c r="F3203" i="44"/>
  <c r="K3204" i="44"/>
  <c r="T3203" i="44"/>
  <c r="Y3203" i="44"/>
  <c r="I3204" i="44"/>
  <c r="J3204" i="44"/>
  <c r="R3203" i="44"/>
  <c r="S3203" i="44"/>
  <c r="W3204" i="44"/>
  <c r="C3204" i="44"/>
  <c r="Q3203" i="44"/>
  <c r="W3203" i="44"/>
  <c r="M3203" i="44"/>
  <c r="E3203" i="44"/>
  <c r="O3203" i="44"/>
  <c r="H3203" i="44"/>
  <c r="N3203" i="44"/>
  <c r="D3203" i="44"/>
  <c r="I3203" i="44"/>
  <c r="P3203" i="44"/>
  <c r="V3204" i="44"/>
  <c r="L3203" i="44"/>
  <c r="E3204" i="44"/>
  <c r="K3203" i="44"/>
  <c r="R3204" i="44"/>
  <c r="C3203" i="44"/>
  <c r="D3204" i="44"/>
  <c r="N3204" i="44"/>
  <c r="P3204" i="44"/>
  <c r="Q3204" i="44"/>
  <c r="T3204" i="44"/>
  <c r="L3204" i="44"/>
  <c r="O3204" i="44"/>
  <c r="M3204" i="44"/>
  <c r="Y3204" i="44"/>
  <c r="H3204" i="44"/>
  <c r="W3206" i="44"/>
  <c r="V3205" i="44"/>
  <c r="C3206" i="44"/>
  <c r="V3206" i="44"/>
  <c r="E3205" i="44"/>
  <c r="D3205" i="44"/>
  <c r="P3205" i="44"/>
  <c r="W3205" i="44"/>
  <c r="S3205" i="44"/>
  <c r="Y3206" i="44"/>
  <c r="G3205" i="44"/>
  <c r="M3205" i="44"/>
  <c r="X3205" i="44"/>
  <c r="H3205" i="44"/>
  <c r="P3206" i="44"/>
  <c r="Q3206" i="44"/>
  <c r="F3205" i="44"/>
  <c r="O3205" i="44"/>
  <c r="L3205" i="44"/>
  <c r="O3206" i="44"/>
  <c r="N3205" i="44"/>
  <c r="R3206" i="44"/>
  <c r="I3205" i="44"/>
  <c r="R3205" i="44"/>
  <c r="K3205" i="44"/>
  <c r="S3206" i="44"/>
  <c r="I3206" i="44"/>
  <c r="Y3205" i="44"/>
  <c r="N3206" i="44"/>
  <c r="M3206" i="44"/>
  <c r="J3205" i="44"/>
  <c r="T3205" i="44"/>
  <c r="Q3205" i="44"/>
  <c r="C3205" i="44"/>
  <c r="J3206" i="44"/>
  <c r="G3206" i="44"/>
  <c r="L3206" i="44"/>
  <c r="E3206" i="44"/>
  <c r="H3206" i="44"/>
  <c r="X3206" i="44"/>
  <c r="T3206" i="44"/>
  <c r="F3206" i="44"/>
  <c r="D3206" i="44"/>
  <c r="K3206" i="44"/>
  <c r="O3208" i="44"/>
  <c r="F3208" i="44"/>
  <c r="R3207" i="44"/>
  <c r="C3208" i="44"/>
  <c r="O3207" i="44"/>
  <c r="X3207" i="44"/>
  <c r="P3207" i="44"/>
  <c r="N3208" i="44"/>
  <c r="D3208" i="44"/>
  <c r="I3207" i="44"/>
  <c r="X3208" i="44"/>
  <c r="H3208" i="44"/>
  <c r="Y3207" i="44"/>
  <c r="J3207" i="44"/>
  <c r="P3208" i="44"/>
  <c r="V3207" i="44"/>
  <c r="Q3207" i="44"/>
  <c r="T3207" i="44"/>
  <c r="N3207" i="44"/>
  <c r="L3208" i="44"/>
  <c r="T3208" i="44"/>
  <c r="S3207" i="44"/>
  <c r="L3207" i="44"/>
  <c r="M3207" i="44"/>
  <c r="H3207" i="44"/>
  <c r="Q3208" i="44"/>
  <c r="E3207" i="44"/>
  <c r="K3207" i="44"/>
  <c r="W3208" i="44"/>
  <c r="Y3208" i="44"/>
  <c r="S3208" i="44"/>
  <c r="J3208" i="44"/>
  <c r="C3207" i="44"/>
  <c r="G3207" i="44"/>
  <c r="K3208" i="44"/>
  <c r="I3208" i="44"/>
  <c r="D3207" i="44"/>
  <c r="V3208" i="44"/>
  <c r="F3207" i="44"/>
  <c r="W3207" i="44"/>
  <c r="M3208" i="44"/>
  <c r="R3208" i="44"/>
  <c r="E3208" i="44"/>
  <c r="G3208" i="44"/>
  <c r="M3210" i="44"/>
  <c r="E3209" i="44"/>
  <c r="N3209" i="44"/>
  <c r="P3210" i="44"/>
  <c r="G3210" i="44"/>
  <c r="R3210" i="44"/>
  <c r="J3210" i="44"/>
  <c r="O3209" i="44"/>
  <c r="O3210" i="44"/>
  <c r="V3209" i="44"/>
  <c r="V3210" i="44"/>
  <c r="I3209" i="44"/>
  <c r="W3209" i="44"/>
  <c r="S3210" i="44"/>
  <c r="K3209" i="44"/>
  <c r="X3210" i="44"/>
  <c r="M3209" i="44"/>
  <c r="D3210" i="44"/>
  <c r="Q3209" i="44"/>
  <c r="T3209" i="44"/>
  <c r="I3210" i="44"/>
  <c r="X3209" i="44"/>
  <c r="D3209" i="44"/>
  <c r="C3210" i="44"/>
  <c r="L3210" i="44"/>
  <c r="Q3210" i="44"/>
  <c r="F3210" i="44"/>
  <c r="L3209" i="44"/>
  <c r="C3209" i="44"/>
  <c r="P3209" i="44"/>
  <c r="E3210" i="44"/>
  <c r="Y3210" i="44"/>
  <c r="G3209" i="44"/>
  <c r="N3210" i="44"/>
  <c r="W3210" i="44"/>
  <c r="J3209" i="44"/>
  <c r="S3209" i="44"/>
  <c r="Y3209" i="44"/>
  <c r="F3209" i="44"/>
  <c r="K3210" i="44"/>
  <c r="R3209" i="44"/>
  <c r="H3209" i="44"/>
  <c r="T3210" i="44"/>
  <c r="H3210" i="44"/>
  <c r="P3212" i="44"/>
  <c r="K3211" i="44"/>
  <c r="E3211" i="44"/>
  <c r="I3211" i="44"/>
  <c r="T3211" i="44"/>
  <c r="X3211" i="44"/>
  <c r="G3212" i="44"/>
  <c r="D3211" i="44"/>
  <c r="Q3211" i="44"/>
  <c r="N3211" i="44"/>
  <c r="V3211" i="44"/>
  <c r="W3211" i="44"/>
  <c r="O3211" i="44"/>
  <c r="G3211" i="44"/>
  <c r="S3211" i="44"/>
  <c r="R3211" i="44"/>
  <c r="W3212" i="44"/>
  <c r="J3212" i="44"/>
  <c r="M3211" i="44"/>
  <c r="V3212" i="44"/>
  <c r="Q3212" i="44"/>
  <c r="C3212" i="44"/>
  <c r="C3211" i="44"/>
  <c r="L3211" i="44"/>
  <c r="P3211" i="44"/>
  <c r="H3211" i="44"/>
  <c r="I3212" i="44"/>
  <c r="J3211" i="44"/>
  <c r="Y3211" i="44"/>
  <c r="O3212" i="44"/>
  <c r="F3211" i="44"/>
  <c r="R3212" i="44"/>
  <c r="M3212" i="44"/>
  <c r="T3212" i="44"/>
  <c r="F3212" i="44"/>
  <c r="L3212" i="44"/>
  <c r="H3212" i="44"/>
  <c r="X3212" i="44"/>
  <c r="N3212" i="44"/>
  <c r="E3212" i="44"/>
  <c r="Y3212" i="44"/>
  <c r="S3212" i="44"/>
  <c r="D3212" i="44"/>
  <c r="K3212" i="44"/>
  <c r="O3213" i="44"/>
  <c r="W3214" i="44"/>
  <c r="K3214" i="44"/>
  <c r="J3214" i="44"/>
  <c r="W3213" i="44"/>
  <c r="E3213" i="44"/>
  <c r="Y3214" i="44"/>
  <c r="M3214" i="44"/>
  <c r="I3214" i="44"/>
  <c r="H3214" i="44"/>
  <c r="G3214" i="44"/>
  <c r="C3214" i="44"/>
  <c r="R3213" i="44"/>
  <c r="Q3213" i="44"/>
  <c r="F3213" i="44"/>
  <c r="H3213" i="44"/>
  <c r="V3214" i="44"/>
  <c r="L3214" i="44"/>
  <c r="T3213" i="44"/>
  <c r="S3213" i="44"/>
  <c r="N3213" i="44"/>
  <c r="V3213" i="44"/>
  <c r="G3213" i="44"/>
  <c r="X3214" i="44"/>
  <c r="M3213" i="44"/>
  <c r="X3213" i="44"/>
  <c r="P3213" i="44"/>
  <c r="I3213" i="44"/>
  <c r="J3213" i="44"/>
  <c r="C3213" i="44"/>
  <c r="L3213" i="44"/>
  <c r="Y3213" i="44"/>
  <c r="D3213" i="44"/>
  <c r="K3213" i="44"/>
  <c r="F3214" i="44"/>
  <c r="N3214" i="44"/>
  <c r="E3214" i="44"/>
  <c r="S3214" i="44"/>
  <c r="T3214" i="44"/>
  <c r="D3214" i="44"/>
  <c r="P3214" i="44"/>
  <c r="Q3214" i="44"/>
  <c r="O3214" i="44"/>
  <c r="R3214" i="44"/>
  <c r="O3215" i="44"/>
  <c r="E3215" i="44"/>
  <c r="T3215" i="44"/>
  <c r="D3215" i="44"/>
  <c r="P3215" i="44"/>
  <c r="E3216" i="44"/>
  <c r="Y3215" i="44"/>
  <c r="F3216" i="44"/>
  <c r="I3216" i="44"/>
  <c r="V3216" i="44"/>
  <c r="G3216" i="44"/>
  <c r="V3215" i="44"/>
  <c r="R3215" i="44"/>
  <c r="T3216" i="44"/>
  <c r="K3215" i="44"/>
  <c r="X3216" i="44"/>
  <c r="J3215" i="44"/>
  <c r="M3215" i="44"/>
  <c r="N3215" i="44"/>
  <c r="F3215" i="44"/>
  <c r="Q3215" i="44"/>
  <c r="W3215" i="44"/>
  <c r="G3215" i="44"/>
  <c r="O3216" i="44"/>
  <c r="L3215" i="44"/>
  <c r="W3216" i="44"/>
  <c r="S3215" i="44"/>
  <c r="H3215" i="44"/>
  <c r="X3215" i="44"/>
  <c r="J3216" i="44"/>
  <c r="I3215" i="44"/>
  <c r="D3216" i="44"/>
  <c r="S3216" i="44"/>
  <c r="C3215" i="44"/>
  <c r="K3216" i="44"/>
  <c r="C3216" i="44"/>
  <c r="L3216" i="44"/>
  <c r="R3216" i="44"/>
  <c r="Q3216" i="44"/>
  <c r="H3216" i="44"/>
  <c r="P3216" i="44"/>
  <c r="Y3216" i="44"/>
  <c r="M3216" i="44"/>
  <c r="N3216" i="44"/>
  <c r="K3217" i="44"/>
  <c r="H3217" i="44"/>
  <c r="Q3218" i="44"/>
  <c r="P3217" i="44"/>
  <c r="Q3217" i="44"/>
  <c r="Y3217" i="44"/>
  <c r="W3218" i="44"/>
  <c r="D3217" i="44"/>
  <c r="C3218" i="44"/>
  <c r="R3218" i="44"/>
  <c r="I3217" i="44"/>
  <c r="J3218" i="44"/>
  <c r="O3217" i="44"/>
  <c r="M3218" i="44"/>
  <c r="U3218" i="44" s="1"/>
  <c r="X3218" i="44"/>
  <c r="I3218" i="44"/>
  <c r="P3218" i="44"/>
  <c r="S3217" i="44"/>
  <c r="W3217" i="44"/>
  <c r="J3217" i="44"/>
  <c r="T3217" i="44"/>
  <c r="N3217" i="44"/>
  <c r="G3217" i="44"/>
  <c r="V3217" i="44"/>
  <c r="L3217" i="44"/>
  <c r="V3218" i="44"/>
  <c r="M3217" i="44"/>
  <c r="R3217" i="44"/>
  <c r="F3217" i="44"/>
  <c r="C3217" i="44"/>
  <c r="X3217" i="44"/>
  <c r="O3218" i="44"/>
  <c r="E3217" i="44"/>
  <c r="N3218" i="44"/>
  <c r="L3218" i="44"/>
  <c r="Y3218" i="44"/>
  <c r="G3218" i="44"/>
  <c r="F3218" i="44"/>
  <c r="K3218" i="44"/>
  <c r="D3218" i="44"/>
  <c r="T3218" i="44"/>
  <c r="E3218" i="44"/>
  <c r="H3218" i="44"/>
  <c r="S3218" i="44"/>
  <c r="J3219" i="44"/>
  <c r="W3219" i="44"/>
  <c r="K3220" i="44"/>
  <c r="D3220" i="44"/>
  <c r="F3219" i="44"/>
  <c r="L3219" i="44"/>
  <c r="J3220" i="44"/>
  <c r="M3220" i="44"/>
  <c r="Y3220" i="44"/>
  <c r="C3219" i="44"/>
  <c r="I3219" i="44"/>
  <c r="X3219" i="44"/>
  <c r="H3220" i="44"/>
  <c r="V3219" i="44"/>
  <c r="S3219" i="44"/>
  <c r="L3220" i="44"/>
  <c r="P3219" i="44"/>
  <c r="M3219" i="44"/>
  <c r="N3219" i="44"/>
  <c r="O3219" i="44"/>
  <c r="I3220" i="44"/>
  <c r="E3219" i="44"/>
  <c r="W3220" i="44"/>
  <c r="Y3219" i="44"/>
  <c r="H3219" i="44"/>
  <c r="T3219" i="44"/>
  <c r="Q3219" i="44"/>
  <c r="V3220" i="44"/>
  <c r="K3219" i="44"/>
  <c r="G3219" i="44"/>
  <c r="G3220" i="44"/>
  <c r="X3220" i="44"/>
  <c r="D3219" i="44"/>
  <c r="R3219" i="44"/>
  <c r="P3220" i="44"/>
  <c r="T3220" i="44"/>
  <c r="C3220" i="44"/>
  <c r="R3220" i="44"/>
  <c r="N3220" i="44"/>
  <c r="F3220" i="44"/>
  <c r="S3220" i="44"/>
  <c r="Q3220" i="44"/>
  <c r="O3220" i="44"/>
  <c r="E3220" i="44"/>
  <c r="F3222" i="44"/>
  <c r="K3222" i="44"/>
  <c r="T3222" i="44"/>
  <c r="T3221" i="44"/>
  <c r="G3222" i="44"/>
  <c r="J3221" i="44"/>
  <c r="Q3222" i="44"/>
  <c r="H3221" i="44"/>
  <c r="X3222" i="44"/>
  <c r="W3221" i="44"/>
  <c r="S3221" i="44"/>
  <c r="J3222" i="44"/>
  <c r="S3222" i="44"/>
  <c r="I3222" i="44"/>
  <c r="O3222" i="44"/>
  <c r="Q3221" i="44"/>
  <c r="R3222" i="44"/>
  <c r="C3221" i="44"/>
  <c r="E3221" i="44"/>
  <c r="L3221" i="44"/>
  <c r="M3221" i="44"/>
  <c r="Y3221" i="44"/>
  <c r="E3222" i="44"/>
  <c r="K3221" i="44"/>
  <c r="R3221" i="44"/>
  <c r="G3221" i="44"/>
  <c r="F3221" i="44"/>
  <c r="N3221" i="44"/>
  <c r="D3221" i="44"/>
  <c r="V3222" i="44"/>
  <c r="W3222" i="44"/>
  <c r="V3221" i="44"/>
  <c r="D3222" i="44"/>
  <c r="X3221" i="44"/>
  <c r="I3221" i="44"/>
  <c r="P3221" i="44"/>
  <c r="O3221" i="44"/>
  <c r="M3222" i="44"/>
  <c r="C3222" i="44"/>
  <c r="H3222" i="44"/>
  <c r="L3222" i="44"/>
  <c r="P3222" i="44"/>
  <c r="N3222" i="44"/>
  <c r="Y3222" i="44"/>
  <c r="T3224" i="44"/>
  <c r="J3223" i="44"/>
  <c r="E3223" i="44"/>
  <c r="M3223" i="44"/>
  <c r="T3223" i="44"/>
  <c r="N3223" i="44"/>
  <c r="F3223" i="44"/>
  <c r="O3224" i="44"/>
  <c r="V3224" i="44"/>
  <c r="Q3223" i="44"/>
  <c r="Q3224" i="44"/>
  <c r="D3223" i="44"/>
  <c r="N3224" i="44"/>
  <c r="R3224" i="44"/>
  <c r="V3223" i="44"/>
  <c r="O3223" i="44"/>
  <c r="H3223" i="44"/>
  <c r="J3224" i="44"/>
  <c r="P3224" i="44"/>
  <c r="I3224" i="44"/>
  <c r="K3223" i="44"/>
  <c r="S3223" i="44"/>
  <c r="G3223" i="44"/>
  <c r="C3224" i="44"/>
  <c r="W3223" i="44"/>
  <c r="X3223" i="44"/>
  <c r="W3224" i="44"/>
  <c r="R3223" i="44"/>
  <c r="E3224" i="44"/>
  <c r="X3224" i="44"/>
  <c r="P3223" i="44"/>
  <c r="C3223" i="44"/>
  <c r="I3223" i="44"/>
  <c r="L3223" i="44"/>
  <c r="M3224" i="44"/>
  <c r="H3224" i="44"/>
  <c r="L3224" i="44"/>
  <c r="Y3223" i="44"/>
  <c r="F3224" i="44"/>
  <c r="S3224" i="44"/>
  <c r="K3224" i="44"/>
  <c r="D3224" i="44"/>
  <c r="Y3224" i="44"/>
  <c r="G3224" i="44"/>
  <c r="M3225" i="44"/>
  <c r="O3225" i="44"/>
  <c r="R3226" i="44"/>
  <c r="F3226" i="44"/>
  <c r="S3226" i="44"/>
  <c r="K3225" i="44"/>
  <c r="D3225" i="44"/>
  <c r="X3226" i="44"/>
  <c r="N3225" i="44"/>
  <c r="T3226" i="44"/>
  <c r="K3226" i="44"/>
  <c r="H3225" i="44"/>
  <c r="J3225" i="44"/>
  <c r="I3226" i="44"/>
  <c r="P3225" i="44"/>
  <c r="G3225" i="44"/>
  <c r="Q3225" i="44"/>
  <c r="V3225" i="44"/>
  <c r="L3226" i="44"/>
  <c r="W3225" i="44"/>
  <c r="G3226" i="44"/>
  <c r="I3225" i="44"/>
  <c r="S3225" i="44"/>
  <c r="C3226" i="44"/>
  <c r="T3225" i="44"/>
  <c r="Y3225" i="44"/>
  <c r="D3226" i="44"/>
  <c r="X3225" i="44"/>
  <c r="R3225" i="44"/>
  <c r="C3225" i="44"/>
  <c r="W3226" i="44"/>
  <c r="F3225" i="44"/>
  <c r="H3226" i="44"/>
  <c r="V3226" i="44"/>
  <c r="E3225" i="44"/>
  <c r="L3225" i="44"/>
  <c r="J3226" i="44"/>
  <c r="O3226" i="44"/>
  <c r="M3226" i="44"/>
  <c r="N3226" i="44"/>
  <c r="Q3226" i="44"/>
  <c r="Y3226" i="44"/>
  <c r="E3226" i="44"/>
  <c r="P3226" i="44"/>
  <c r="O3227" i="44"/>
  <c r="F3228" i="44"/>
  <c r="R3228" i="44"/>
  <c r="N3228" i="44"/>
  <c r="J3228" i="44"/>
  <c r="K3227" i="44"/>
  <c r="D3227" i="44"/>
  <c r="V3227" i="44"/>
  <c r="Y3228" i="44"/>
  <c r="J3227" i="44"/>
  <c r="I3227" i="44"/>
  <c r="Y3227" i="44"/>
  <c r="G3228" i="44"/>
  <c r="S3228" i="44"/>
  <c r="C3227" i="44"/>
  <c r="C3228" i="44"/>
  <c r="Q3228" i="44"/>
  <c r="K3228" i="44"/>
  <c r="E3228" i="44"/>
  <c r="E3227" i="44"/>
  <c r="P3227" i="44"/>
  <c r="M3227" i="44"/>
  <c r="H3227" i="44"/>
  <c r="L3228" i="44"/>
  <c r="S3227" i="44"/>
  <c r="I3228" i="44"/>
  <c r="G3227" i="44"/>
  <c r="X3228" i="44"/>
  <c r="F3227" i="44"/>
  <c r="W3227" i="44"/>
  <c r="W3228" i="44"/>
  <c r="T3228" i="44"/>
  <c r="O3228" i="44"/>
  <c r="N3227" i="44"/>
  <c r="X3227" i="44"/>
  <c r="H3228" i="44"/>
  <c r="Q3227" i="44"/>
  <c r="M3228" i="44"/>
  <c r="V3228" i="44"/>
  <c r="T3227" i="44"/>
  <c r="R3227" i="44"/>
  <c r="L3227" i="44"/>
  <c r="P3228" i="44"/>
  <c r="D3228" i="44"/>
  <c r="Y3230" i="44"/>
  <c r="G3229" i="44"/>
  <c r="M3229" i="44"/>
  <c r="J3229" i="44"/>
  <c r="P3230" i="44"/>
  <c r="T3229" i="44"/>
  <c r="C3229" i="44"/>
  <c r="C3230" i="44"/>
  <c r="H3230" i="44"/>
  <c r="F3229" i="44"/>
  <c r="R3229" i="44"/>
  <c r="W3229" i="44"/>
  <c r="V3230" i="44"/>
  <c r="X3229" i="44"/>
  <c r="O3230" i="44"/>
  <c r="Y3229" i="44"/>
  <c r="S3229" i="44"/>
  <c r="V3229" i="44"/>
  <c r="I3230" i="44"/>
  <c r="Q3229" i="44"/>
  <c r="Q3230" i="44"/>
  <c r="K3229" i="44"/>
  <c r="D3230" i="44"/>
  <c r="H3229" i="44"/>
  <c r="D3229" i="44"/>
  <c r="E3229" i="44"/>
  <c r="J3230" i="44"/>
  <c r="M3230" i="44"/>
  <c r="N3230" i="44"/>
  <c r="L3230" i="44"/>
  <c r="O3229" i="44"/>
  <c r="X3230" i="44"/>
  <c r="I3229" i="44"/>
  <c r="P3229" i="44"/>
  <c r="R3230" i="44"/>
  <c r="L3229" i="44"/>
  <c r="K3230" i="44"/>
  <c r="W3230" i="44"/>
  <c r="T3230" i="44"/>
  <c r="N3229" i="44"/>
  <c r="E3230" i="44"/>
  <c r="F3230" i="44"/>
  <c r="S3230" i="44"/>
  <c r="G3230" i="44"/>
  <c r="V3231" i="44"/>
  <c r="Y3232" i="44"/>
  <c r="T3231" i="44"/>
  <c r="W3231" i="44"/>
  <c r="O3232" i="44"/>
  <c r="P3231" i="44"/>
  <c r="Y3231" i="44"/>
  <c r="H3231" i="44"/>
  <c r="E3232" i="44"/>
  <c r="I3232" i="44"/>
  <c r="O3231" i="44"/>
  <c r="S3231" i="44"/>
  <c r="X3231" i="44"/>
  <c r="L3231" i="44"/>
  <c r="C3231" i="44"/>
  <c r="T3232" i="44"/>
  <c r="K3231" i="44"/>
  <c r="G3232" i="44"/>
  <c r="F3232" i="44"/>
  <c r="G3231" i="44"/>
  <c r="W3232" i="44"/>
  <c r="V3232" i="44"/>
  <c r="J3232" i="44"/>
  <c r="D3231" i="44"/>
  <c r="X3232" i="44"/>
  <c r="S3232" i="44"/>
  <c r="Q3231" i="44"/>
  <c r="K3232" i="44"/>
  <c r="I3231" i="44"/>
  <c r="M3232" i="44"/>
  <c r="H3232" i="44"/>
  <c r="N3231" i="44"/>
  <c r="M3231" i="44"/>
  <c r="F3231" i="44"/>
  <c r="T3234" i="44"/>
  <c r="E3231" i="44"/>
  <c r="R3231" i="44"/>
  <c r="D3232" i="44"/>
  <c r="L3232" i="44"/>
  <c r="J3231" i="44"/>
  <c r="Q3232" i="44"/>
  <c r="N3232" i="44"/>
  <c r="P3232" i="44"/>
  <c r="C3232" i="44"/>
  <c r="R3232" i="44"/>
  <c r="R3234" i="44"/>
  <c r="Q3233" i="44"/>
  <c r="P3233" i="44"/>
  <c r="D3233" i="44"/>
  <c r="O3234" i="44"/>
  <c r="M3233" i="44"/>
  <c r="L3234" i="44"/>
  <c r="S3233" i="44"/>
  <c r="F3234" i="44"/>
  <c r="N3233" i="44"/>
  <c r="P3234" i="44"/>
  <c r="C3234" i="44"/>
  <c r="S3234" i="44"/>
  <c r="Y3234" i="44"/>
  <c r="K3234" i="44"/>
  <c r="N3234" i="44"/>
  <c r="I3234" i="44"/>
  <c r="R3233" i="44"/>
  <c r="X3233" i="44"/>
  <c r="E3234" i="44"/>
  <c r="V3233" i="44"/>
  <c r="H3234" i="44"/>
  <c r="F3233" i="44"/>
  <c r="H3233" i="44"/>
  <c r="V3234" i="44"/>
  <c r="W3234" i="44"/>
  <c r="Q3234" i="44"/>
  <c r="L3233" i="44"/>
  <c r="E3233" i="44"/>
  <c r="K3233" i="44"/>
  <c r="C3233" i="44"/>
  <c r="G3233" i="44"/>
  <c r="Y3233" i="44"/>
  <c r="J3234" i="44"/>
  <c r="W3233" i="44"/>
  <c r="G3234" i="44"/>
  <c r="X3234" i="44"/>
  <c r="T3233" i="44"/>
  <c r="I3233" i="44"/>
  <c r="O3233" i="44"/>
  <c r="J3233" i="44"/>
  <c r="M3234" i="44"/>
  <c r="D3234" i="44"/>
  <c r="P3235" i="44"/>
  <c r="Q3236" i="44"/>
  <c r="M3236" i="44"/>
  <c r="X3236" i="44"/>
  <c r="N3236" i="44"/>
  <c r="J3235" i="44"/>
  <c r="Q3235" i="44"/>
  <c r="W3236" i="44"/>
  <c r="O3235" i="44"/>
  <c r="O3236" i="44"/>
  <c r="H3235" i="44"/>
  <c r="K3235" i="44"/>
  <c r="R3236" i="44"/>
  <c r="X3235" i="44"/>
  <c r="F3235" i="44"/>
  <c r="V3236" i="44"/>
  <c r="T3235" i="44"/>
  <c r="M3235" i="44"/>
  <c r="E3235" i="44"/>
  <c r="I3236" i="44"/>
  <c r="Y3235" i="44"/>
  <c r="D3235" i="44"/>
  <c r="C3236" i="44"/>
  <c r="W3235" i="44"/>
  <c r="N3235" i="44"/>
  <c r="J3236" i="44"/>
  <c r="C3235" i="44"/>
  <c r="S3235" i="44"/>
  <c r="L3235" i="44"/>
  <c r="V3235" i="44"/>
  <c r="I3235" i="44"/>
  <c r="R3235" i="44"/>
  <c r="G3235" i="44"/>
  <c r="S3236" i="44"/>
  <c r="H3236" i="44"/>
  <c r="K3236" i="44"/>
  <c r="L3236" i="44"/>
  <c r="T3236" i="44"/>
  <c r="G3236" i="44"/>
  <c r="E3236" i="44"/>
  <c r="Y3236" i="44"/>
  <c r="D3236" i="44"/>
  <c r="P3236" i="44"/>
  <c r="F3236" i="44"/>
  <c r="Y3237" i="44"/>
  <c r="F3237" i="44"/>
  <c r="V3238" i="44"/>
  <c r="J3238" i="44"/>
  <c r="X3238" i="44"/>
  <c r="S3237" i="44"/>
  <c r="V3237" i="44"/>
  <c r="G3237" i="44"/>
  <c r="K3237" i="44"/>
  <c r="W3238" i="44"/>
  <c r="Q3237" i="44"/>
  <c r="L3238" i="44"/>
  <c r="J3237" i="44"/>
  <c r="D3238" i="44"/>
  <c r="I3237" i="44"/>
  <c r="W3237" i="44"/>
  <c r="E3237" i="44"/>
  <c r="I3238" i="44"/>
  <c r="G3238" i="44"/>
  <c r="P3237" i="44"/>
  <c r="H3238" i="44"/>
  <c r="X3237" i="44"/>
  <c r="N3237" i="44"/>
  <c r="Y3238" i="44"/>
  <c r="R3237" i="44"/>
  <c r="D3237" i="44"/>
  <c r="K3238" i="44"/>
  <c r="C3237" i="44"/>
  <c r="O3237" i="44"/>
  <c r="H3237" i="44"/>
  <c r="M3238" i="44"/>
  <c r="U3238" i="44" s="1"/>
  <c r="M3237" i="44"/>
  <c r="U3237" i="44" s="1"/>
  <c r="T3237" i="44"/>
  <c r="L3237" i="44"/>
  <c r="P3238" i="44"/>
  <c r="S3238" i="44"/>
  <c r="C3238" i="44"/>
  <c r="F3238" i="44"/>
  <c r="Q3238" i="44"/>
  <c r="N3238" i="44"/>
  <c r="O3238" i="44"/>
  <c r="R3238" i="44"/>
  <c r="E3238" i="44"/>
  <c r="T3238" i="44"/>
  <c r="V3239" i="44"/>
  <c r="K3239" i="44"/>
  <c r="L3239" i="44"/>
  <c r="C3239" i="44"/>
  <c r="V3240" i="44"/>
  <c r="X3239" i="44"/>
  <c r="F3239" i="44"/>
  <c r="E3239" i="44"/>
  <c r="J3240" i="44"/>
  <c r="O3239" i="44"/>
  <c r="J3239" i="44"/>
  <c r="G3239" i="44"/>
  <c r="W3239" i="44"/>
  <c r="N3239" i="44"/>
  <c r="Q3239" i="44"/>
  <c r="X3240" i="44"/>
  <c r="E3240" i="44"/>
  <c r="G3240" i="44"/>
  <c r="I3239" i="44"/>
  <c r="T3240" i="44"/>
  <c r="P3239" i="44"/>
  <c r="W3240" i="44"/>
  <c r="D3239" i="44"/>
  <c r="T3239" i="44"/>
  <c r="O3240" i="44"/>
  <c r="M3239" i="44"/>
  <c r="R3239" i="44"/>
  <c r="Y3239" i="44"/>
  <c r="S3240" i="44"/>
  <c r="F3240" i="44"/>
  <c r="H3239" i="44"/>
  <c r="I3240" i="44"/>
  <c r="S3239" i="44"/>
  <c r="D3240" i="44"/>
  <c r="K3240" i="44"/>
  <c r="P3240" i="44"/>
  <c r="M3240" i="44"/>
  <c r="L3240" i="44"/>
  <c r="Q3240" i="44"/>
  <c r="N3240" i="44"/>
  <c r="R3240" i="44"/>
  <c r="Y3240" i="44"/>
  <c r="H3240" i="44"/>
  <c r="C3240" i="44"/>
  <c r="E3241" i="44"/>
  <c r="M3242" i="44"/>
  <c r="S3241" i="44"/>
  <c r="K3241" i="44"/>
  <c r="W3242" i="44"/>
  <c r="L3241" i="44"/>
  <c r="N3241" i="44"/>
  <c r="J3242" i="44"/>
  <c r="P3241" i="44"/>
  <c r="Y3241" i="44"/>
  <c r="J3241" i="44"/>
  <c r="Q3242" i="44"/>
  <c r="O3241" i="44"/>
  <c r="I3242" i="44"/>
  <c r="O3242" i="44"/>
  <c r="W3241" i="44"/>
  <c r="R3242" i="44"/>
  <c r="H3241" i="44"/>
  <c r="M3241" i="44"/>
  <c r="V3241" i="44"/>
  <c r="C3241" i="44"/>
  <c r="X3241" i="44"/>
  <c r="D3241" i="44"/>
  <c r="I3241" i="44"/>
  <c r="N3242" i="44"/>
  <c r="F3241" i="44"/>
  <c r="X3242" i="44"/>
  <c r="V3242" i="44"/>
  <c r="G3241" i="44"/>
  <c r="R3241" i="44"/>
  <c r="Q3241" i="44"/>
  <c r="T3241" i="44"/>
  <c r="C3242" i="44"/>
  <c r="S3242" i="44"/>
  <c r="E3242" i="44"/>
  <c r="K3242" i="44"/>
  <c r="F3242" i="44"/>
  <c r="Y3242" i="44"/>
  <c r="G3242" i="44"/>
  <c r="H3242" i="44"/>
  <c r="L3242" i="44"/>
  <c r="T3242" i="44"/>
  <c r="D3242" i="44"/>
  <c r="P3242" i="44"/>
  <c r="H3243" i="44"/>
  <c r="S3243" i="44"/>
  <c r="K3244" i="44"/>
  <c r="Q3243" i="44"/>
  <c r="N3243" i="44"/>
  <c r="P3243" i="44"/>
  <c r="T3243" i="44"/>
  <c r="E3243" i="44"/>
  <c r="F3243" i="44"/>
  <c r="C3243" i="44"/>
  <c r="G3244" i="44"/>
  <c r="V3244" i="44"/>
  <c r="L3244" i="44"/>
  <c r="V3243" i="44"/>
  <c r="X3244" i="44"/>
  <c r="G3243" i="44"/>
  <c r="M3244" i="44"/>
  <c r="W3244" i="44"/>
  <c r="O3243" i="44"/>
  <c r="H3244" i="44"/>
  <c r="M3243" i="44"/>
  <c r="I3243" i="44"/>
  <c r="L3243" i="44"/>
  <c r="X3243" i="44"/>
  <c r="Y3243" i="44"/>
  <c r="K3243" i="44"/>
  <c r="D3243" i="44"/>
  <c r="Y3244" i="44"/>
  <c r="R3243" i="44"/>
  <c r="D3244" i="44"/>
  <c r="J3244" i="44"/>
  <c r="W3243" i="44"/>
  <c r="I3244" i="44"/>
  <c r="J3243" i="44"/>
  <c r="T3244" i="44"/>
  <c r="Q3244" i="44"/>
  <c r="S3244" i="44"/>
  <c r="N3244" i="44"/>
  <c r="R3244" i="44"/>
  <c r="F3244" i="44"/>
  <c r="E3244" i="44"/>
  <c r="O3244" i="44"/>
  <c r="C3244" i="44"/>
  <c r="P3244" i="44"/>
  <c r="O3245" i="44"/>
  <c r="Y3245" i="44"/>
  <c r="H3245" i="44"/>
  <c r="R3245" i="44"/>
  <c r="L3245" i="44"/>
  <c r="C3245" i="44"/>
  <c r="K3245" i="44"/>
  <c r="S3246" i="44"/>
  <c r="V3246" i="44"/>
  <c r="L3246" i="44"/>
  <c r="M3246" i="44"/>
  <c r="W3245" i="44"/>
  <c r="Y3246" i="44"/>
  <c r="F3245" i="44"/>
  <c r="J3246" i="44"/>
  <c r="V3245" i="44"/>
  <c r="Q3245" i="44"/>
  <c r="S3245" i="44"/>
  <c r="X3246" i="44"/>
  <c r="G3245" i="44"/>
  <c r="H3246" i="44"/>
  <c r="D3245" i="44"/>
  <c r="P3245" i="44"/>
  <c r="N3245" i="44"/>
  <c r="X3245" i="44"/>
  <c r="T3245" i="44"/>
  <c r="G3246" i="44"/>
  <c r="E3245" i="44"/>
  <c r="K3246" i="44"/>
  <c r="I3246" i="44"/>
  <c r="N3246" i="44"/>
  <c r="I3245" i="44"/>
  <c r="J3245" i="44"/>
  <c r="M3245" i="44"/>
  <c r="U3245" i="44" s="1"/>
  <c r="W3246" i="44"/>
  <c r="F3246" i="44"/>
  <c r="P3246" i="44"/>
  <c r="Q3246" i="44"/>
  <c r="C3246" i="44"/>
  <c r="T3246" i="44"/>
  <c r="O3246" i="44"/>
  <c r="D3246" i="44"/>
  <c r="E3246" i="44"/>
  <c r="R3246" i="44"/>
  <c r="V3247" i="44"/>
  <c r="R3248" i="44"/>
  <c r="O3247" i="44"/>
  <c r="F3248" i="44"/>
  <c r="E3248" i="44"/>
  <c r="S3248" i="44"/>
  <c r="O3248" i="44"/>
  <c r="R3247" i="44"/>
  <c r="S3247" i="44"/>
  <c r="I3247" i="44"/>
  <c r="X3248" i="44"/>
  <c r="M3247" i="44"/>
  <c r="F3247" i="44"/>
  <c r="Q3247" i="44"/>
  <c r="Y3247" i="44"/>
  <c r="W3248" i="44"/>
  <c r="C3248" i="44"/>
  <c r="P3247" i="44"/>
  <c r="E3247" i="44"/>
  <c r="D3248" i="44"/>
  <c r="T3247" i="44"/>
  <c r="W3247" i="44"/>
  <c r="D3247" i="44"/>
  <c r="C3247" i="44"/>
  <c r="X3247" i="44"/>
  <c r="L3247" i="44"/>
  <c r="H3247" i="44"/>
  <c r="P3248" i="44"/>
  <c r="G3248" i="44"/>
  <c r="Q3248" i="44"/>
  <c r="G3247" i="44"/>
  <c r="N3247" i="44"/>
  <c r="J3247" i="44"/>
  <c r="K3247" i="44"/>
  <c r="I3248" i="44"/>
  <c r="V3248" i="44"/>
  <c r="J3248" i="44"/>
  <c r="H3248" i="44"/>
  <c r="L3248" i="44"/>
  <c r="M3248" i="44"/>
  <c r="K3248" i="44"/>
  <c r="T3248" i="44"/>
  <c r="N3248" i="44"/>
  <c r="Y3248" i="44"/>
  <c r="Y3249" i="44"/>
  <c r="D3249" i="44"/>
  <c r="X3250" i="44"/>
  <c r="O3250" i="44"/>
  <c r="Q3249" i="44"/>
  <c r="I3249" i="44"/>
  <c r="D3250" i="44"/>
  <c r="P3250" i="44"/>
  <c r="S3249" i="44"/>
  <c r="K3249" i="44"/>
  <c r="L3249" i="44"/>
  <c r="O3249" i="44"/>
  <c r="G3249" i="44"/>
  <c r="Q3250" i="44"/>
  <c r="T3250" i="44"/>
  <c r="S3250" i="44"/>
  <c r="C3250" i="44"/>
  <c r="K3250" i="44"/>
  <c r="W3249" i="44"/>
  <c r="I3250" i="44"/>
  <c r="P3249" i="44"/>
  <c r="N3250" i="44"/>
  <c r="F3250" i="44"/>
  <c r="F3249" i="44"/>
  <c r="M3250" i="44"/>
  <c r="X3249" i="44"/>
  <c r="V3249" i="44"/>
  <c r="H3250" i="44"/>
  <c r="V3250" i="44"/>
  <c r="H3249" i="44"/>
  <c r="E3250" i="44"/>
  <c r="C3249" i="44"/>
  <c r="J3250" i="44"/>
  <c r="T3249" i="44"/>
  <c r="N3249" i="44"/>
  <c r="W3250" i="44"/>
  <c r="M3249" i="44"/>
  <c r="U3249" i="44" s="1"/>
  <c r="Y3250" i="44"/>
  <c r="E3249" i="44"/>
  <c r="J3249" i="44"/>
  <c r="L3250" i="44"/>
  <c r="R3249" i="44"/>
  <c r="G3250" i="44"/>
  <c r="R3250" i="44"/>
  <c r="E3251" i="44"/>
  <c r="P3251" i="44"/>
  <c r="L3251" i="44"/>
  <c r="W3251" i="44"/>
  <c r="S3251" i="44"/>
  <c r="K3251" i="44"/>
  <c r="O3252" i="44"/>
  <c r="N3252" i="44"/>
  <c r="O3251" i="44"/>
  <c r="J3251" i="44"/>
  <c r="Y3252" i="44"/>
  <c r="X3251" i="44"/>
  <c r="R3251" i="44"/>
  <c r="G3251" i="44"/>
  <c r="P3252" i="44"/>
  <c r="K3252" i="44"/>
  <c r="I3251" i="44"/>
  <c r="L3252" i="44"/>
  <c r="F3251" i="44"/>
  <c r="H3251" i="44"/>
  <c r="J3252" i="44"/>
  <c r="G3252" i="44"/>
  <c r="C3251" i="44"/>
  <c r="V3252" i="44"/>
  <c r="D3251" i="44"/>
  <c r="Q3251" i="44"/>
  <c r="Y3251" i="44"/>
  <c r="T3251" i="44"/>
  <c r="C3252" i="44"/>
  <c r="S3252" i="44"/>
  <c r="M3252" i="44"/>
  <c r="N3251" i="44"/>
  <c r="V3251" i="44"/>
  <c r="M3251" i="44"/>
  <c r="U3251" i="44" s="1"/>
  <c r="I3252" i="44"/>
  <c r="X3252" i="44"/>
  <c r="W3252" i="44"/>
  <c r="F3252" i="44"/>
  <c r="E3252" i="44"/>
  <c r="T3252" i="44"/>
  <c r="R3252" i="44"/>
  <c r="D3252" i="44"/>
  <c r="H3252" i="44"/>
  <c r="Q3252" i="44"/>
  <c r="R3253" i="44"/>
  <c r="I3254" i="44"/>
  <c r="H3253" i="44"/>
  <c r="D3254" i="44"/>
  <c r="S3253" i="44"/>
  <c r="Q3253" i="44"/>
  <c r="N3253" i="44"/>
  <c r="X3254" i="44"/>
  <c r="O3253" i="44"/>
  <c r="E3253" i="44"/>
  <c r="M3253" i="44"/>
  <c r="G3253" i="44"/>
  <c r="F3253" i="44"/>
  <c r="T3253" i="44"/>
  <c r="L3253" i="44"/>
  <c r="J3254" i="44"/>
  <c r="C3254" i="44"/>
  <c r="J3253" i="44"/>
  <c r="V3253" i="44"/>
  <c r="K3253" i="44"/>
  <c r="P3254" i="44"/>
  <c r="O3254" i="44"/>
  <c r="F3254" i="44"/>
  <c r="D3253" i="44"/>
  <c r="C3253" i="44"/>
  <c r="X3253" i="44"/>
  <c r="E3254" i="44"/>
  <c r="Y3253" i="44"/>
  <c r="T3254" i="44"/>
  <c r="W3253" i="44"/>
  <c r="R3254" i="44"/>
  <c r="I3253" i="44"/>
  <c r="P3253" i="44"/>
  <c r="Y3254" i="44"/>
  <c r="K3254" i="44"/>
  <c r="H3254" i="44"/>
  <c r="M3254" i="44"/>
  <c r="W3254" i="44"/>
  <c r="G3254" i="44"/>
  <c r="S3254" i="44"/>
  <c r="V3254" i="44"/>
  <c r="Q3254" i="44"/>
  <c r="N3254" i="44"/>
  <c r="L3254" i="44"/>
  <c r="O3256" i="44"/>
  <c r="Q3255" i="44"/>
  <c r="P3256" i="44"/>
  <c r="F3256" i="44"/>
  <c r="Y3255" i="44"/>
  <c r="T3255" i="44"/>
  <c r="P3255" i="44"/>
  <c r="M3255" i="44"/>
  <c r="C3256" i="44"/>
  <c r="I3255" i="44"/>
  <c r="N3256" i="44"/>
  <c r="W3255" i="44"/>
  <c r="H3255" i="44"/>
  <c r="M3256" i="44"/>
  <c r="G3255" i="44"/>
  <c r="F3255" i="44"/>
  <c r="J3255" i="44"/>
  <c r="O3255" i="44"/>
  <c r="D3255" i="44"/>
  <c r="K3255" i="44"/>
  <c r="S3256" i="44"/>
  <c r="T3256" i="44"/>
  <c r="R3255" i="44"/>
  <c r="N3255" i="44"/>
  <c r="J3256" i="44"/>
  <c r="E3255" i="44"/>
  <c r="C3255" i="44"/>
  <c r="X3256" i="44"/>
  <c r="L3255" i="44"/>
  <c r="Q3256" i="44"/>
  <c r="D3256" i="44"/>
  <c r="S3255" i="44"/>
  <c r="V3255" i="44"/>
  <c r="K3256" i="44"/>
  <c r="L3256" i="44"/>
  <c r="W3256" i="44"/>
  <c r="R3256" i="44"/>
  <c r="X3255" i="44"/>
  <c r="E3256" i="44"/>
  <c r="Y3256" i="44"/>
  <c r="I3256" i="44"/>
  <c r="V3256" i="44"/>
  <c r="H3256" i="44"/>
  <c r="G3256" i="44"/>
  <c r="X3258" i="44"/>
  <c r="Y3257" i="44"/>
  <c r="P3257" i="44"/>
  <c r="X3257" i="44"/>
  <c r="Y3258" i="44"/>
  <c r="D3257" i="44"/>
  <c r="F3257" i="44"/>
  <c r="L3258" i="44"/>
  <c r="K3258" i="44"/>
  <c r="V3257" i="44"/>
  <c r="T3257" i="44"/>
  <c r="C3258" i="44"/>
  <c r="G3257" i="44"/>
  <c r="N3257" i="44"/>
  <c r="K3257" i="44"/>
  <c r="W3257" i="44"/>
  <c r="V3258" i="44"/>
  <c r="I3258" i="44"/>
  <c r="I3257" i="44"/>
  <c r="J3258" i="44"/>
  <c r="L3257" i="44"/>
  <c r="S3257" i="44"/>
  <c r="C3257" i="44"/>
  <c r="R3257" i="44"/>
  <c r="J3257" i="44"/>
  <c r="G3258" i="44"/>
  <c r="M3258" i="44"/>
  <c r="Q3258" i="44"/>
  <c r="M3257" i="44"/>
  <c r="O3257" i="44"/>
  <c r="R3258" i="44"/>
  <c r="E3257" i="44"/>
  <c r="Q3257" i="44"/>
  <c r="N3258" i="44"/>
  <c r="T3258" i="44"/>
  <c r="O3258" i="44"/>
  <c r="W3258" i="44"/>
  <c r="H3257" i="44"/>
  <c r="S3258" i="44"/>
  <c r="H3258" i="44"/>
  <c r="F3258" i="44"/>
  <c r="D3258" i="44"/>
  <c r="E3258" i="44"/>
  <c r="P3258" i="44"/>
  <c r="D3260" i="44"/>
  <c r="R3260" i="44"/>
  <c r="C3259" i="44"/>
  <c r="D3259" i="44"/>
  <c r="G3259" i="44"/>
  <c r="Y3259" i="44"/>
  <c r="S3259" i="44"/>
  <c r="W3259" i="44"/>
  <c r="S3260" i="44"/>
  <c r="F3259" i="44"/>
  <c r="Q3260" i="44"/>
  <c r="V3259" i="44"/>
  <c r="L3260" i="44"/>
  <c r="Q3259" i="44"/>
  <c r="C3260" i="44"/>
  <c r="L3259" i="44"/>
  <c r="O3259" i="44"/>
  <c r="M3259" i="44"/>
  <c r="J3260" i="44"/>
  <c r="M3260" i="44"/>
  <c r="H3260" i="44"/>
  <c r="I3259" i="44"/>
  <c r="H3259" i="44"/>
  <c r="F3260" i="44"/>
  <c r="W3260" i="44"/>
  <c r="T3259" i="44"/>
  <c r="J3259" i="44"/>
  <c r="N3259" i="44"/>
  <c r="P3259" i="44"/>
  <c r="Y3260" i="44"/>
  <c r="R3259" i="44"/>
  <c r="O3260" i="44"/>
  <c r="K3260" i="44"/>
  <c r="X3260" i="44"/>
  <c r="V3260" i="44"/>
  <c r="I3260" i="44"/>
  <c r="R3262" i="44"/>
  <c r="E3259" i="44"/>
  <c r="X3259" i="44"/>
  <c r="K3259" i="44"/>
  <c r="P3260" i="44"/>
  <c r="T3260" i="44"/>
  <c r="N3260" i="44"/>
  <c r="E3260" i="44"/>
  <c r="G3260" i="44"/>
  <c r="Y3261" i="44"/>
  <c r="N3261" i="44"/>
  <c r="G3262" i="44"/>
  <c r="E3262" i="44"/>
  <c r="C3261" i="44"/>
  <c r="M3261" i="44"/>
  <c r="R3261" i="44"/>
  <c r="K3262" i="44"/>
  <c r="P3262" i="44"/>
  <c r="X3261" i="44"/>
  <c r="N3262" i="44"/>
  <c r="C3262" i="44"/>
  <c r="J3261" i="44"/>
  <c r="V3262" i="44"/>
  <c r="F3262" i="44"/>
  <c r="I3262" i="44"/>
  <c r="Q3261" i="44"/>
  <c r="O3261" i="44"/>
  <c r="Q3262" i="44"/>
  <c r="X3262" i="44"/>
  <c r="D3262" i="44"/>
  <c r="P3261" i="44"/>
  <c r="T3262" i="44"/>
  <c r="H3261" i="44"/>
  <c r="L3261" i="44"/>
  <c r="L3262" i="44"/>
  <c r="F3261" i="44"/>
  <c r="O3262" i="44"/>
  <c r="E3261" i="44"/>
  <c r="W3261" i="44"/>
  <c r="T3261" i="44"/>
  <c r="K3261" i="44"/>
  <c r="S3261" i="44"/>
  <c r="M3262" i="44"/>
  <c r="Y3262" i="44"/>
  <c r="W3262" i="44"/>
  <c r="G3261" i="44"/>
  <c r="D3261" i="44"/>
  <c r="V3261" i="44"/>
  <c r="H3262" i="44"/>
  <c r="S3262" i="44"/>
  <c r="I3261" i="44"/>
  <c r="J3262" i="44"/>
  <c r="M3263" i="44"/>
  <c r="H3264" i="44"/>
  <c r="M3264" i="44"/>
  <c r="G3263" i="44"/>
  <c r="W3264" i="44"/>
  <c r="W3263" i="44"/>
  <c r="C3264" i="44"/>
  <c r="D3263" i="44"/>
  <c r="E3263" i="44"/>
  <c r="R3263" i="44"/>
  <c r="C3263" i="44"/>
  <c r="N3263" i="44"/>
  <c r="F3264" i="44"/>
  <c r="I3264" i="44"/>
  <c r="F3263" i="44"/>
  <c r="K3263" i="44"/>
  <c r="Q3263" i="44"/>
  <c r="O3264" i="44"/>
  <c r="N3264" i="44"/>
  <c r="G3264" i="44"/>
  <c r="Y3263" i="44"/>
  <c r="J3263" i="44"/>
  <c r="K3264" i="44"/>
  <c r="P3263" i="44"/>
  <c r="V3263" i="44"/>
  <c r="R3264" i="44"/>
  <c r="X3264" i="44"/>
  <c r="I3263" i="44"/>
  <c r="L3263" i="44"/>
  <c r="D3264" i="44"/>
  <c r="L3264" i="44"/>
  <c r="T3263" i="44"/>
  <c r="P3264" i="44"/>
  <c r="V3264" i="44"/>
  <c r="J3264" i="44"/>
  <c r="E3264" i="44"/>
  <c r="S3264" i="44"/>
  <c r="O3263" i="44"/>
  <c r="Y3264" i="44"/>
  <c r="S3263" i="44"/>
  <c r="H3263" i="44"/>
  <c r="X3263" i="44"/>
  <c r="O3266" i="44"/>
  <c r="Y3265" i="44"/>
  <c r="W3265" i="44"/>
  <c r="X3265" i="44"/>
  <c r="O3265" i="44"/>
  <c r="C3266" i="44"/>
  <c r="I3265" i="44"/>
  <c r="H3265" i="44"/>
  <c r="D3266" i="44"/>
  <c r="R3266" i="44"/>
  <c r="N3265" i="44"/>
  <c r="K3265" i="44"/>
  <c r="Q3265" i="44"/>
  <c r="T3264" i="44"/>
  <c r="F3265" i="44"/>
  <c r="R3265" i="44"/>
  <c r="G3265" i="44"/>
  <c r="L3265" i="44"/>
  <c r="M3265" i="44"/>
  <c r="Q3264" i="44"/>
  <c r="K3266" i="44"/>
  <c r="D3265" i="44"/>
  <c r="T3265" i="44"/>
  <c r="L3266" i="44"/>
  <c r="M3266" i="44"/>
  <c r="G3266" i="44"/>
  <c r="P3265" i="44"/>
  <c r="T3266" i="44"/>
  <c r="H3266" i="44"/>
  <c r="J3265" i="44"/>
  <c r="S3266" i="44"/>
  <c r="S3265" i="44"/>
  <c r="Y3266" i="44"/>
  <c r="F3266" i="44"/>
  <c r="J3266" i="44"/>
  <c r="E3265" i="44"/>
  <c r="V3265" i="44"/>
  <c r="W3266" i="44"/>
  <c r="C3265" i="44"/>
  <c r="N3266" i="44"/>
  <c r="S3268" i="44"/>
  <c r="P3266" i="44"/>
  <c r="S3267" i="44"/>
  <c r="I3266" i="44"/>
  <c r="K3268" i="44"/>
  <c r="F3267" i="44"/>
  <c r="D3267" i="44"/>
  <c r="V3268" i="44"/>
  <c r="X3268" i="44"/>
  <c r="Y3268" i="44"/>
  <c r="K3267" i="44"/>
  <c r="E3266" i="44"/>
  <c r="C3267" i="44"/>
  <c r="D3268" i="44"/>
  <c r="T3270" i="44"/>
  <c r="I3271" i="44"/>
  <c r="W3268" i="44"/>
  <c r="X3270" i="44"/>
  <c r="G3268" i="44"/>
  <c r="O3268" i="44"/>
  <c r="R3269" i="44"/>
  <c r="E3268" i="44"/>
  <c r="O3267" i="44"/>
  <c r="R3268" i="44"/>
  <c r="M3269" i="44"/>
  <c r="P3271" i="44"/>
  <c r="X3266" i="44"/>
  <c r="T3267" i="44"/>
  <c r="V3266" i="44"/>
  <c r="H3267" i="44"/>
  <c r="M3267" i="44"/>
  <c r="R3267" i="44"/>
  <c r="V3267" i="44"/>
  <c r="M3268" i="44"/>
  <c r="Q3266" i="44"/>
  <c r="J3267" i="44"/>
  <c r="I3267" i="44"/>
  <c r="L3267" i="44"/>
  <c r="H3268" i="44"/>
  <c r="E3267" i="44"/>
  <c r="X3267" i="44"/>
  <c r="J3268" i="44"/>
  <c r="N3268" i="44"/>
  <c r="P3267" i="44"/>
  <c r="N3267" i="44"/>
  <c r="Y3267" i="44"/>
  <c r="G3267" i="44"/>
  <c r="I3268" i="44"/>
  <c r="W3267" i="44"/>
  <c r="O3269" i="44"/>
  <c r="W3269" i="44"/>
  <c r="J3269" i="44"/>
  <c r="K3269" i="44"/>
  <c r="I3269" i="44"/>
  <c r="H3270" i="44"/>
  <c r="Q3267" i="44"/>
  <c r="T3268" i="44"/>
  <c r="L3268" i="44"/>
  <c r="I3270" i="44"/>
  <c r="Q3268" i="44"/>
  <c r="C3269" i="44"/>
  <c r="D3270" i="44"/>
  <c r="Y3270" i="44"/>
  <c r="C3270" i="44"/>
  <c r="G3270" i="44"/>
  <c r="Q3269" i="44"/>
  <c r="T3271" i="44"/>
  <c r="S3269" i="44"/>
  <c r="G3269" i="44"/>
  <c r="R3270" i="44"/>
  <c r="P3268" i="44"/>
  <c r="X3269" i="44"/>
  <c r="L3270" i="44"/>
  <c r="V3270" i="44"/>
  <c r="E3269" i="44"/>
  <c r="P3270" i="44"/>
  <c r="P3269" i="44"/>
  <c r="F3268" i="44"/>
  <c r="M3270" i="44"/>
  <c r="R3271" i="44"/>
  <c r="C3268" i="44"/>
  <c r="F3270" i="44"/>
  <c r="Y3269" i="44"/>
  <c r="D3271" i="44"/>
  <c r="D3269" i="44"/>
  <c r="K3270" i="44"/>
  <c r="N3269" i="44"/>
  <c r="W3270" i="44"/>
  <c r="T3269" i="44"/>
  <c r="S3270" i="44"/>
  <c r="L3269" i="44"/>
  <c r="J3270" i="44"/>
  <c r="F3269" i="44"/>
  <c r="H3269" i="44"/>
  <c r="N3270" i="44"/>
  <c r="V3269" i="44"/>
  <c r="O3270" i="44"/>
  <c r="Q3271" i="44"/>
  <c r="F3272" i="44"/>
  <c r="R3272" i="44"/>
  <c r="Q3270" i="44"/>
  <c r="E3273" i="44"/>
  <c r="V3271" i="44"/>
  <c r="X3271" i="44"/>
  <c r="L3271" i="44"/>
  <c r="P3273" i="44"/>
  <c r="E3271" i="44"/>
  <c r="E3270" i="44"/>
  <c r="O3273" i="44"/>
  <c r="O3271" i="44"/>
  <c r="K3271" i="44"/>
  <c r="H3271" i="44"/>
  <c r="Q3272" i="44"/>
  <c r="Y3271" i="44"/>
  <c r="T3272" i="44"/>
  <c r="M3271" i="44"/>
  <c r="C3271" i="44"/>
  <c r="G3271" i="44"/>
  <c r="S3271" i="44"/>
  <c r="J3271" i="44"/>
  <c r="W3271" i="44"/>
  <c r="D3272" i="44"/>
  <c r="F3271" i="44"/>
  <c r="H3273" i="44"/>
  <c r="C3273" i="44"/>
  <c r="Q3273" i="44"/>
  <c r="M3273" i="44"/>
  <c r="F3273" i="44"/>
  <c r="P3272" i="44"/>
  <c r="L3273" i="44"/>
  <c r="C3275" i="44"/>
  <c r="N3271" i="44"/>
  <c r="R3273" i="44"/>
  <c r="S3273" i="44"/>
  <c r="W3273" i="44"/>
  <c r="V3272" i="44"/>
  <c r="M3272" i="44"/>
  <c r="W3272" i="44"/>
  <c r="I3273" i="44"/>
  <c r="Y3272" i="44"/>
  <c r="J3273" i="44"/>
  <c r="N3272" i="44"/>
  <c r="K3272" i="44"/>
  <c r="D3273" i="44"/>
  <c r="I3272" i="44"/>
  <c r="G3273" i="44"/>
  <c r="H3272" i="44"/>
  <c r="S3272" i="44"/>
  <c r="N3273" i="44"/>
  <c r="K3273" i="44"/>
  <c r="Y3275" i="44"/>
  <c r="G3272" i="44"/>
  <c r="O3272" i="44"/>
  <c r="E3272" i="44"/>
  <c r="C3272" i="44"/>
  <c r="T3273" i="44"/>
  <c r="L3272" i="44"/>
  <c r="J3272" i="44"/>
  <c r="X3272" i="44"/>
  <c r="J3275" i="44"/>
  <c r="X3273" i="44"/>
  <c r="K3274" i="44"/>
  <c r="K3276" i="44"/>
  <c r="M3274" i="44"/>
  <c r="D3275" i="44"/>
  <c r="V3275" i="44"/>
  <c r="T3274" i="44"/>
  <c r="T3275" i="44"/>
  <c r="R3274" i="44"/>
  <c r="V3276" i="44"/>
  <c r="I3274" i="44"/>
  <c r="Q3274" i="44"/>
  <c r="W3274" i="44"/>
  <c r="H3275" i="44"/>
  <c r="V3273" i="44"/>
  <c r="Y3273" i="44"/>
  <c r="K3275" i="44"/>
  <c r="C3274" i="44"/>
  <c r="X3274" i="44"/>
  <c r="Q3275" i="44"/>
  <c r="P3275" i="44"/>
  <c r="R3275" i="44"/>
  <c r="G3275" i="44"/>
  <c r="H3274" i="44"/>
  <c r="N3275" i="44"/>
  <c r="L3276" i="44"/>
  <c r="Q3276" i="44"/>
  <c r="M3275" i="44"/>
  <c r="I3275" i="44"/>
  <c r="E3274" i="44"/>
  <c r="G3274" i="44"/>
  <c r="O3275" i="44"/>
  <c r="E3275" i="44"/>
  <c r="J3274" i="44"/>
  <c r="O3274" i="44"/>
  <c r="Y3274" i="44"/>
  <c r="F3275" i="44"/>
  <c r="L3274" i="44"/>
  <c r="X3275" i="44"/>
  <c r="N3274" i="44"/>
  <c r="F3274" i="44"/>
  <c r="D3274" i="44"/>
  <c r="S3274" i="44"/>
  <c r="L3275" i="44"/>
  <c r="V3274" i="44"/>
  <c r="W3275" i="44"/>
  <c r="P3274" i="44"/>
  <c r="W3276" i="44"/>
  <c r="S3277" i="44"/>
  <c r="D3277" i="44"/>
  <c r="O3276" i="44"/>
  <c r="F3277" i="44"/>
  <c r="Q3277" i="44"/>
  <c r="N3276" i="44"/>
  <c r="G3277" i="44"/>
  <c r="H3276" i="44"/>
  <c r="E3277" i="44"/>
  <c r="D3276" i="44"/>
  <c r="T3277" i="44"/>
  <c r="C3277" i="44"/>
  <c r="C3276" i="44"/>
  <c r="R3276" i="44"/>
  <c r="J3277" i="44"/>
  <c r="M3276" i="44"/>
  <c r="E3276" i="44"/>
  <c r="N3277" i="44"/>
  <c r="J3276" i="44"/>
  <c r="G3276" i="44"/>
  <c r="S3276" i="44"/>
  <c r="P3276" i="44"/>
  <c r="V3277" i="44"/>
  <c r="L3277" i="44"/>
  <c r="I3276" i="44"/>
  <c r="F3276" i="44"/>
  <c r="T3276" i="44"/>
  <c r="R3277" i="44"/>
  <c r="X3276" i="44"/>
  <c r="S3275" i="44"/>
  <c r="Y3276" i="44"/>
  <c r="P3278" i="44"/>
  <c r="W3277" i="44"/>
  <c r="N3278" i="44"/>
  <c r="D3278" i="44"/>
  <c r="G3278" i="44"/>
  <c r="Y3278" i="44"/>
  <c r="W3278" i="44"/>
  <c r="X3278" i="44"/>
  <c r="H3277" i="44"/>
  <c r="X3277" i="44"/>
  <c r="V3278" i="44"/>
  <c r="M3277" i="44"/>
  <c r="U3277" i="44" s="1"/>
  <c r="P3277" i="44"/>
  <c r="F3278" i="44"/>
  <c r="K3277" i="44"/>
  <c r="I3277" i="44"/>
  <c r="Y3277" i="44"/>
  <c r="S3278" i="44"/>
  <c r="O3277" i="44"/>
  <c r="J3278" i="44"/>
  <c r="H3278" i="44"/>
  <c r="E3278" i="44"/>
  <c r="K3278" i="44"/>
  <c r="I3278" i="44"/>
  <c r="Q3278" i="44"/>
  <c r="T3278" i="44"/>
  <c r="R3278" i="44"/>
  <c r="M3278" i="44"/>
  <c r="C3278" i="44"/>
  <c r="O3278" i="44"/>
  <c r="L3278" i="44"/>
  <c r="Y3279" i="44"/>
  <c r="W3279" i="44"/>
  <c r="G3279" i="44"/>
  <c r="D3279" i="44"/>
  <c r="I3280" i="44"/>
  <c r="C3280" i="44"/>
  <c r="O3279" i="44"/>
  <c r="X3279" i="44"/>
  <c r="P3279" i="44"/>
  <c r="T3279" i="44"/>
  <c r="F3280" i="44"/>
  <c r="F3279" i="44"/>
  <c r="R3279" i="44"/>
  <c r="H3279" i="44"/>
  <c r="S3280" i="44"/>
  <c r="W3280" i="44"/>
  <c r="E3280" i="44"/>
  <c r="R3280" i="44"/>
  <c r="Y3280" i="44"/>
  <c r="T3280" i="44"/>
  <c r="H3280" i="44"/>
  <c r="J3280" i="44"/>
  <c r="L3279" i="44"/>
  <c r="I3279" i="44"/>
  <c r="X3280" i="44"/>
  <c r="E3279" i="44"/>
  <c r="K3280" i="44"/>
  <c r="S3279" i="44"/>
  <c r="D3280" i="44"/>
  <c r="Q3280" i="44"/>
  <c r="M3280" i="44"/>
  <c r="V3280" i="44"/>
  <c r="N3279" i="44"/>
  <c r="G3280" i="44"/>
  <c r="P3280" i="44"/>
  <c r="L3280" i="44"/>
  <c r="N3280" i="44"/>
  <c r="O3280" i="44"/>
  <c r="V3279" i="44"/>
  <c r="C3279" i="44"/>
  <c r="Q3279" i="44"/>
  <c r="J3279" i="44"/>
  <c r="M3279" i="44"/>
  <c r="K3279" i="44"/>
  <c r="H3281" i="44"/>
  <c r="F3281" i="44"/>
  <c r="C3281" i="44"/>
  <c r="W3281" i="44"/>
  <c r="T3281" i="44"/>
  <c r="D3282" i="44"/>
  <c r="L3281" i="44"/>
  <c r="Q3281" i="44"/>
  <c r="X3282" i="44"/>
  <c r="R3282" i="44"/>
  <c r="D3281" i="44"/>
  <c r="G3281" i="44"/>
  <c r="F3282" i="44"/>
  <c r="I3281" i="44"/>
  <c r="J3281" i="44"/>
  <c r="W3282" i="44"/>
  <c r="C3282" i="44"/>
  <c r="J3282" i="44"/>
  <c r="S3281" i="44"/>
  <c r="S3282" i="44"/>
  <c r="E3281" i="44"/>
  <c r="H3282" i="44"/>
  <c r="P3281" i="44"/>
  <c r="V3282" i="44"/>
  <c r="Y3281" i="44"/>
  <c r="M3281" i="44"/>
  <c r="X3281" i="44"/>
  <c r="N3281" i="44"/>
  <c r="R3281" i="44"/>
  <c r="K3281" i="44"/>
  <c r="V3281" i="44"/>
  <c r="G3282" i="44"/>
  <c r="O3281" i="44"/>
  <c r="O3282" i="44"/>
  <c r="N3282" i="44"/>
  <c r="K3282" i="44"/>
  <c r="E3282" i="44"/>
  <c r="L3282" i="44"/>
  <c r="T3282" i="44"/>
  <c r="M3282" i="44"/>
  <c r="U3282" i="44" s="1"/>
  <c r="I3282" i="44"/>
  <c r="P3282" i="44"/>
  <c r="Y3282" i="44"/>
  <c r="Q3282" i="44"/>
  <c r="H3284" i="44"/>
  <c r="I3283" i="44"/>
  <c r="C3283" i="44"/>
  <c r="Y3283" i="44"/>
  <c r="N3284" i="44"/>
  <c r="O3283" i="44"/>
  <c r="M3283" i="44"/>
  <c r="F3283" i="44"/>
  <c r="Q3283" i="44"/>
  <c r="F3284" i="44"/>
  <c r="V3284" i="44"/>
  <c r="V3283" i="44"/>
  <c r="O3284" i="44"/>
  <c r="P3283" i="44"/>
  <c r="W3284" i="44"/>
  <c r="G3283" i="44"/>
  <c r="X3284" i="44"/>
  <c r="T3283" i="44"/>
  <c r="E3283" i="44"/>
  <c r="M3284" i="44"/>
  <c r="L3283" i="44"/>
  <c r="J3283" i="44"/>
  <c r="X3283" i="44"/>
  <c r="K3283" i="44"/>
  <c r="W3283" i="44"/>
  <c r="S3283" i="44"/>
  <c r="N3283" i="44"/>
  <c r="R3283" i="44"/>
  <c r="C3284" i="44"/>
  <c r="H3283" i="44"/>
  <c r="R3284" i="44"/>
  <c r="D3283" i="44"/>
  <c r="Y3284" i="44"/>
  <c r="D3284" i="44"/>
  <c r="Q3284" i="44"/>
  <c r="P3284" i="44"/>
  <c r="G3284" i="44"/>
  <c r="S3284" i="44"/>
  <c r="E3284" i="44"/>
  <c r="I3284" i="44"/>
  <c r="T3284" i="44"/>
  <c r="K3284" i="44"/>
  <c r="J3284" i="44"/>
  <c r="L3284" i="44"/>
  <c r="P3285" i="44"/>
  <c r="C3286" i="44"/>
  <c r="E3286" i="44"/>
  <c r="N3285" i="44"/>
  <c r="G3286" i="44"/>
  <c r="C3285" i="44"/>
  <c r="S3285" i="44"/>
  <c r="D3285" i="44"/>
  <c r="K3285" i="44"/>
  <c r="I3285" i="44"/>
  <c r="J3285" i="44"/>
  <c r="Y3285" i="44"/>
  <c r="M3285" i="44"/>
  <c r="W3285" i="44"/>
  <c r="K3286" i="44"/>
  <c r="D3286" i="44"/>
  <c r="R3286" i="44"/>
  <c r="Q3285" i="44"/>
  <c r="R3285" i="44"/>
  <c r="L3285" i="44"/>
  <c r="S3286" i="44"/>
  <c r="N3286" i="44"/>
  <c r="G3285" i="44"/>
  <c r="F3286" i="44"/>
  <c r="V3285" i="44"/>
  <c r="V3286" i="44"/>
  <c r="X3286" i="44"/>
  <c r="O3285" i="44"/>
  <c r="H3285" i="44"/>
  <c r="F3285" i="44"/>
  <c r="T3285" i="44"/>
  <c r="W3286" i="44"/>
  <c r="X3285" i="44"/>
  <c r="E3285" i="44"/>
  <c r="Q3286" i="44"/>
  <c r="P3286" i="44"/>
  <c r="J3286" i="44"/>
  <c r="T3286" i="44"/>
  <c r="L3286" i="44"/>
  <c r="I3286" i="44"/>
  <c r="Y3286" i="44"/>
  <c r="O3286" i="44"/>
  <c r="M3286" i="44"/>
  <c r="U3286" i="44" s="1"/>
  <c r="H3286" i="44"/>
  <c r="W3287" i="44"/>
  <c r="K3288" i="44"/>
  <c r="W3288" i="44"/>
  <c r="D3287" i="44"/>
  <c r="L3287" i="44"/>
  <c r="E3287" i="44"/>
  <c r="T3288" i="44"/>
  <c r="I3287" i="44"/>
  <c r="O3287" i="44"/>
  <c r="M3287" i="44"/>
  <c r="T3287" i="44"/>
  <c r="X3288" i="44"/>
  <c r="R3287" i="44"/>
  <c r="E3288" i="44"/>
  <c r="G3288" i="44"/>
  <c r="J3287" i="44"/>
  <c r="D3288" i="44"/>
  <c r="P3287" i="44"/>
  <c r="G3287" i="44"/>
  <c r="S3287" i="44"/>
  <c r="S3288" i="44"/>
  <c r="F3287" i="44"/>
  <c r="N3287" i="44"/>
  <c r="H3287" i="44"/>
  <c r="J3288" i="44"/>
  <c r="Y3288" i="44"/>
  <c r="X3287" i="44"/>
  <c r="V3287" i="44"/>
  <c r="K3287" i="44"/>
  <c r="Y3287" i="44"/>
  <c r="I3288" i="44"/>
  <c r="V3288" i="44"/>
  <c r="Q3287" i="44"/>
  <c r="C3287" i="44"/>
  <c r="L3288" i="44"/>
  <c r="H3288" i="44"/>
  <c r="M3288" i="44"/>
  <c r="C3288" i="44"/>
  <c r="Q3288" i="44"/>
  <c r="F3288" i="44"/>
  <c r="O3288" i="44"/>
  <c r="N3288" i="44"/>
  <c r="P3288" i="44"/>
  <c r="R3288" i="44"/>
  <c r="J3290" i="44"/>
  <c r="V3289" i="44"/>
  <c r="Y3289" i="44"/>
  <c r="K3290" i="44"/>
  <c r="C3290" i="44"/>
  <c r="N3289" i="44"/>
  <c r="L3289" i="44"/>
  <c r="G3289" i="44"/>
  <c r="T3289" i="44"/>
  <c r="H3289" i="44"/>
  <c r="D3289" i="44"/>
  <c r="I3290" i="44"/>
  <c r="W3289" i="44"/>
  <c r="X3289" i="44"/>
  <c r="Q3289" i="44"/>
  <c r="S3289" i="44"/>
  <c r="O3289" i="44"/>
  <c r="E3289" i="44"/>
  <c r="Y3290" i="44"/>
  <c r="Q3290" i="44"/>
  <c r="M3289" i="44"/>
  <c r="C3289" i="44"/>
  <c r="R3289" i="44"/>
  <c r="J3289" i="44"/>
  <c r="R3290" i="44"/>
  <c r="O3290" i="44"/>
  <c r="K3289" i="44"/>
  <c r="H3290" i="44"/>
  <c r="F3290" i="44"/>
  <c r="P3289" i="44"/>
  <c r="I3289" i="44"/>
  <c r="P3290" i="44"/>
  <c r="F3289" i="44"/>
  <c r="N3290" i="44"/>
  <c r="S3290" i="44"/>
  <c r="T3290" i="44"/>
  <c r="G3290" i="44"/>
  <c r="E3290" i="44"/>
  <c r="D3290" i="44"/>
  <c r="W3290" i="44"/>
  <c r="M3290" i="44"/>
  <c r="L3290" i="44"/>
  <c r="V3290" i="44"/>
  <c r="X3290" i="44"/>
  <c r="P3291" i="44"/>
  <c r="W3292" i="44"/>
  <c r="C3291" i="44"/>
  <c r="S3292" i="44"/>
  <c r="S3291" i="44"/>
  <c r="L3292" i="44"/>
  <c r="O3291" i="44"/>
  <c r="Q3292" i="44"/>
  <c r="O3292" i="44"/>
  <c r="F3292" i="44"/>
  <c r="M3291" i="44"/>
  <c r="X3292" i="44"/>
  <c r="E3292" i="44"/>
  <c r="V3291" i="44"/>
  <c r="K3291" i="44"/>
  <c r="T3291" i="44"/>
  <c r="C3292" i="44"/>
  <c r="N3292" i="44"/>
  <c r="I3292" i="44"/>
  <c r="G3292" i="44"/>
  <c r="I3291" i="44"/>
  <c r="Q3291" i="44"/>
  <c r="L3291" i="44"/>
  <c r="J3292" i="44"/>
  <c r="P3292" i="44"/>
  <c r="E3291" i="44"/>
  <c r="W3291" i="44"/>
  <c r="D3291" i="44"/>
  <c r="G3291" i="44"/>
  <c r="F3291" i="44"/>
  <c r="J3291" i="44"/>
  <c r="X3291" i="44"/>
  <c r="H3291" i="44"/>
  <c r="Y3291" i="44"/>
  <c r="K3292" i="44"/>
  <c r="R3291" i="44"/>
  <c r="T3292" i="44"/>
  <c r="N3291" i="44"/>
  <c r="Y3292" i="44"/>
  <c r="D3292" i="44"/>
  <c r="H3292" i="44"/>
  <c r="M3292" i="44"/>
  <c r="R3292" i="44"/>
  <c r="V3292" i="44"/>
  <c r="T3293" i="44"/>
  <c r="O3294" i="44"/>
  <c r="X3293" i="44"/>
  <c r="G3294" i="44"/>
  <c r="D3294" i="44"/>
  <c r="F3293" i="44"/>
  <c r="K3294" i="44"/>
  <c r="Y3293" i="44"/>
  <c r="J3294" i="44"/>
  <c r="J3293" i="44"/>
  <c r="C3293" i="44"/>
  <c r="N3294" i="44"/>
  <c r="Q3294" i="44"/>
  <c r="V3294" i="44"/>
  <c r="D3293" i="44"/>
  <c r="R3294" i="44"/>
  <c r="L3293" i="44"/>
  <c r="H3293" i="44"/>
  <c r="N3293" i="44"/>
  <c r="V3293" i="44"/>
  <c r="S3294" i="44"/>
  <c r="L3294" i="44"/>
  <c r="E3293" i="44"/>
  <c r="H3294" i="44"/>
  <c r="K3293" i="44"/>
  <c r="P3293" i="44"/>
  <c r="R3293" i="44"/>
  <c r="S3293" i="44"/>
  <c r="F3294" i="44"/>
  <c r="M3293" i="44"/>
  <c r="W3293" i="44"/>
  <c r="W3294" i="44"/>
  <c r="I3293" i="44"/>
  <c r="Y3294" i="44"/>
  <c r="G3293" i="44"/>
  <c r="M3294" i="44"/>
  <c r="O3293" i="44"/>
  <c r="Q3293" i="44"/>
  <c r="E3294" i="44"/>
  <c r="X3294" i="44"/>
  <c r="C3294" i="44"/>
  <c r="T3294" i="44"/>
  <c r="P3294" i="44"/>
  <c r="I3294" i="44"/>
  <c r="E3295" i="44"/>
  <c r="G3296" i="44"/>
  <c r="Y3296" i="44"/>
  <c r="H3296" i="44"/>
  <c r="K3295" i="44"/>
  <c r="Y3295" i="44"/>
  <c r="Q3296" i="44"/>
  <c r="L3295" i="44"/>
  <c r="P3295" i="44"/>
  <c r="O3296" i="44"/>
  <c r="X3295" i="44"/>
  <c r="F3296" i="44"/>
  <c r="T3295" i="44"/>
  <c r="T3296" i="44"/>
  <c r="I3295" i="44"/>
  <c r="C3295" i="44"/>
  <c r="W3295" i="44"/>
  <c r="W3296" i="44"/>
  <c r="S3295" i="44"/>
  <c r="J3295" i="44"/>
  <c r="F3295" i="44"/>
  <c r="H3295" i="44"/>
  <c r="N3296" i="44"/>
  <c r="V3295" i="44"/>
  <c r="S3296" i="44"/>
  <c r="C3296" i="44"/>
  <c r="R3295" i="44"/>
  <c r="G3295" i="44"/>
  <c r="Q3295" i="44"/>
  <c r="D3295" i="44"/>
  <c r="D3296" i="44"/>
  <c r="O3295" i="44"/>
  <c r="V3296" i="44"/>
  <c r="N3295" i="44"/>
  <c r="M3295" i="44"/>
  <c r="R3296" i="44"/>
  <c r="L3296" i="44"/>
  <c r="P3296" i="44"/>
  <c r="J3296" i="44"/>
  <c r="E3296" i="44"/>
  <c r="M3296" i="44"/>
  <c r="K3296" i="44"/>
  <c r="X3296" i="44"/>
  <c r="I3296" i="44"/>
  <c r="T3298" i="44"/>
  <c r="P3298" i="44"/>
  <c r="T3297" i="44"/>
  <c r="S3298" i="44"/>
  <c r="S3297" i="44"/>
  <c r="H3297" i="44"/>
  <c r="W3297" i="44"/>
  <c r="R3297" i="44"/>
  <c r="C3297" i="44"/>
  <c r="J3298" i="44"/>
  <c r="L3297" i="44"/>
  <c r="E3297" i="44"/>
  <c r="M3297" i="44"/>
  <c r="V3297" i="44"/>
  <c r="X3298" i="44"/>
  <c r="O3298" i="44"/>
  <c r="O3297" i="44"/>
  <c r="I3297" i="44"/>
  <c r="Y3298" i="44"/>
  <c r="K3297" i="44"/>
  <c r="C3298" i="44"/>
  <c r="W3298" i="44"/>
  <c r="N3297" i="44"/>
  <c r="N3298" i="44"/>
  <c r="Y3297" i="44"/>
  <c r="G3297" i="44"/>
  <c r="X3297" i="44"/>
  <c r="K3298" i="44"/>
  <c r="I3298" i="44"/>
  <c r="E3298" i="44"/>
  <c r="F3297" i="44"/>
  <c r="F3298" i="44"/>
  <c r="R3298" i="44"/>
  <c r="P3297" i="44"/>
  <c r="L3298" i="44"/>
  <c r="H3298" i="44"/>
  <c r="Q3298" i="44"/>
  <c r="D3298" i="44"/>
  <c r="D3297" i="44"/>
  <c r="Q3297" i="44"/>
  <c r="V3298" i="44"/>
  <c r="J3297" i="44"/>
  <c r="G3298" i="44"/>
  <c r="M3298" i="44"/>
  <c r="P3300" i="44"/>
  <c r="M3299" i="44"/>
  <c r="L3299" i="44"/>
  <c r="E3299" i="44"/>
  <c r="T3299" i="44"/>
  <c r="Q3300" i="44"/>
  <c r="R3299" i="44"/>
  <c r="C3300" i="44"/>
  <c r="I3299" i="44"/>
  <c r="J3300" i="44"/>
  <c r="O3299" i="44"/>
  <c r="K3299" i="44"/>
  <c r="X3299" i="44"/>
  <c r="V3300" i="44"/>
  <c r="S3300" i="44"/>
  <c r="Y3300" i="44"/>
  <c r="Q3299" i="44"/>
  <c r="O3300" i="44"/>
  <c r="S3299" i="44"/>
  <c r="W3299" i="44"/>
  <c r="G3299" i="44"/>
  <c r="H3299" i="44"/>
  <c r="G3300" i="44"/>
  <c r="F3299" i="44"/>
  <c r="Y3299" i="44"/>
  <c r="V3299" i="44"/>
  <c r="C3299" i="44"/>
  <c r="N3300" i="44"/>
  <c r="J3299" i="44"/>
  <c r="N3299" i="44"/>
  <c r="K3300" i="44"/>
  <c r="P3299" i="44"/>
  <c r="D3299" i="44"/>
  <c r="F3300" i="44"/>
  <c r="W3300" i="44"/>
  <c r="E3300" i="44"/>
  <c r="M3300" i="44"/>
  <c r="T3300" i="44"/>
  <c r="H3300" i="44"/>
  <c r="D3300" i="44"/>
  <c r="I3300" i="44"/>
  <c r="L3300" i="44"/>
  <c r="R3300" i="44"/>
  <c r="X3300" i="44"/>
  <c r="I3301" i="44"/>
  <c r="J3301" i="44"/>
  <c r="V3301" i="44"/>
  <c r="M3301" i="44"/>
  <c r="O3302" i="44"/>
  <c r="Q3301" i="44"/>
  <c r="C3302" i="44"/>
  <c r="V3302" i="44"/>
  <c r="H3301" i="44"/>
  <c r="F3301" i="44"/>
  <c r="S3301" i="44"/>
  <c r="K3301" i="44"/>
  <c r="O3301" i="44"/>
  <c r="N3301" i="44"/>
  <c r="C3301" i="44"/>
  <c r="W3302" i="44"/>
  <c r="D3301" i="44"/>
  <c r="X3301" i="44"/>
  <c r="Y3301" i="44"/>
  <c r="G3301" i="44"/>
  <c r="J3302" i="44"/>
  <c r="P3301" i="44"/>
  <c r="Y3302" i="44"/>
  <c r="K3302" i="44"/>
  <c r="R3302" i="44"/>
  <c r="E3301" i="44"/>
  <c r="W3301" i="44"/>
  <c r="I3302" i="44"/>
  <c r="F3302" i="44"/>
  <c r="X3302" i="44"/>
  <c r="L3301" i="44"/>
  <c r="T3301" i="44"/>
  <c r="R3301" i="44"/>
  <c r="N3302" i="44"/>
  <c r="G3302" i="44"/>
  <c r="P3302" i="44"/>
  <c r="M3302" i="44"/>
  <c r="S3302" i="44"/>
  <c r="L3302" i="44"/>
  <c r="Q3302" i="44"/>
  <c r="E3302" i="44"/>
  <c r="T3302" i="44"/>
  <c r="D3302" i="44"/>
  <c r="H3302" i="44"/>
  <c r="Y3303" i="44"/>
  <c r="X3303" i="44"/>
  <c r="N3304" i="44"/>
  <c r="N3303" i="44"/>
  <c r="C3303" i="44"/>
  <c r="K3303" i="44"/>
  <c r="G3303" i="44"/>
  <c r="D3303" i="44"/>
  <c r="G3304" i="44"/>
  <c r="R3303" i="44"/>
  <c r="W3304" i="44"/>
  <c r="P3303" i="44"/>
  <c r="K3304" i="44"/>
  <c r="S3303" i="44"/>
  <c r="I3303" i="44"/>
  <c r="V3303" i="44"/>
  <c r="P3304" i="44"/>
  <c r="E3303" i="44"/>
  <c r="W3303" i="44"/>
  <c r="M3303" i="44"/>
  <c r="M3304" i="44"/>
  <c r="U3304" i="44" s="1"/>
  <c r="O3304" i="44"/>
  <c r="Y3304" i="44"/>
  <c r="O3303" i="44"/>
  <c r="F3303" i="44"/>
  <c r="J3303" i="44"/>
  <c r="L3304" i="44"/>
  <c r="X3304" i="44"/>
  <c r="L3303" i="44"/>
  <c r="H3303" i="44"/>
  <c r="T3303" i="44"/>
  <c r="Q3303" i="44"/>
  <c r="R3304" i="44"/>
  <c r="S3304" i="44"/>
  <c r="J3304" i="44"/>
  <c r="H3304" i="44"/>
  <c r="E3304" i="44"/>
  <c r="D3304" i="44"/>
  <c r="V3304" i="44"/>
  <c r="T3304" i="44"/>
  <c r="C3304" i="44"/>
  <c r="I3304" i="44"/>
  <c r="Q3304" i="44"/>
  <c r="F3304" i="44"/>
  <c r="P3306" i="44"/>
  <c r="E3306" i="44"/>
  <c r="R3305" i="44"/>
  <c r="G3306" i="44"/>
  <c r="W3305" i="44"/>
  <c r="F3305" i="44"/>
  <c r="D3305" i="44"/>
  <c r="G3305" i="44"/>
  <c r="S3305" i="44"/>
  <c r="J3305" i="44"/>
  <c r="V3306" i="44"/>
  <c r="H3305" i="44"/>
  <c r="C3305" i="44"/>
  <c r="F3306" i="44"/>
  <c r="V3305" i="44"/>
  <c r="T3306" i="44"/>
  <c r="Q3305" i="44"/>
  <c r="O3305" i="44"/>
  <c r="S3306" i="44"/>
  <c r="C3306" i="44"/>
  <c r="R3306" i="44"/>
  <c r="T3305" i="44"/>
  <c r="Y3305" i="44"/>
  <c r="M3305" i="44"/>
  <c r="D3306" i="44"/>
  <c r="N3305" i="44"/>
  <c r="X3305" i="44"/>
  <c r="L3305" i="44"/>
  <c r="K3305" i="44"/>
  <c r="E3305" i="44"/>
  <c r="P3305" i="44"/>
  <c r="I3305" i="44"/>
  <c r="J3306" i="44"/>
  <c r="H3306" i="44"/>
  <c r="I3306" i="44"/>
  <c r="X3306" i="44"/>
  <c r="Y3306" i="44"/>
  <c r="N3306" i="44"/>
  <c r="W3306" i="44"/>
  <c r="Q3306" i="44"/>
  <c r="L3306" i="44"/>
  <c r="K3306" i="44"/>
  <c r="O3306" i="44"/>
  <c r="M3306" i="44"/>
  <c r="I3308" i="44"/>
  <c r="I3307" i="44"/>
  <c r="E3307" i="44"/>
  <c r="O3307" i="44"/>
  <c r="S3307" i="44"/>
  <c r="F3308" i="44"/>
  <c r="V3307" i="44"/>
  <c r="R3307" i="44"/>
  <c r="G3307" i="44"/>
  <c r="X3307" i="44"/>
  <c r="R3308" i="44"/>
  <c r="W3307" i="44"/>
  <c r="M3307" i="44"/>
  <c r="C3308" i="44"/>
  <c r="Y3307" i="44"/>
  <c r="Q3307" i="44"/>
  <c r="K3308" i="44"/>
  <c r="P3307" i="44"/>
  <c r="Y3308" i="44"/>
  <c r="M3308" i="44"/>
  <c r="L3308" i="44"/>
  <c r="F3307" i="44"/>
  <c r="K3307" i="44"/>
  <c r="N3307" i="44"/>
  <c r="D3307" i="44"/>
  <c r="O3308" i="44"/>
  <c r="X3308" i="44"/>
  <c r="C3307" i="44"/>
  <c r="L3307" i="44"/>
  <c r="T3307" i="44"/>
  <c r="J3308" i="44"/>
  <c r="H3307" i="44"/>
  <c r="J3307" i="44"/>
  <c r="E3308" i="44"/>
  <c r="V3308" i="44"/>
  <c r="W3308" i="44"/>
  <c r="H3308" i="44"/>
  <c r="S3308" i="44"/>
  <c r="T3308" i="44"/>
  <c r="Q3308" i="44"/>
  <c r="N3308" i="44"/>
  <c r="D3308" i="44"/>
  <c r="P3308" i="44"/>
  <c r="G3308" i="44"/>
  <c r="G3309" i="44"/>
  <c r="K3310" i="44"/>
  <c r="R3310" i="44"/>
  <c r="W3309" i="44"/>
  <c r="D3309" i="44"/>
  <c r="V3309" i="44"/>
  <c r="Q3309" i="44"/>
  <c r="S3309" i="44"/>
  <c r="E3309" i="44"/>
  <c r="Y3309" i="44"/>
  <c r="P3310" i="44"/>
  <c r="H3309" i="44"/>
  <c r="M3309" i="44"/>
  <c r="U3309" i="44" s="1"/>
  <c r="C3310" i="44"/>
  <c r="L3309" i="44"/>
  <c r="N3309" i="44"/>
  <c r="R3309" i="44"/>
  <c r="O3310" i="44"/>
  <c r="D3310" i="44"/>
  <c r="O3309" i="44"/>
  <c r="F3309" i="44"/>
  <c r="P3309" i="44"/>
  <c r="W3310" i="44"/>
  <c r="I3309" i="44"/>
  <c r="Q3310" i="44"/>
  <c r="X3309" i="44"/>
  <c r="T3309" i="44"/>
  <c r="N3310" i="44"/>
  <c r="J3309" i="44"/>
  <c r="C3309" i="44"/>
  <c r="K3309" i="44"/>
  <c r="X3310" i="44"/>
  <c r="M3310" i="44"/>
  <c r="I3310" i="44"/>
  <c r="S3310" i="44"/>
  <c r="J3310" i="44"/>
  <c r="F3310" i="44"/>
  <c r="H3310" i="44"/>
  <c r="T3310" i="44"/>
  <c r="G3310" i="44"/>
  <c r="V3310" i="44"/>
  <c r="Y3310" i="44"/>
  <c r="L3310" i="44"/>
  <c r="E3310" i="44"/>
  <c r="T3311" i="44"/>
  <c r="D3311" i="44"/>
  <c r="W3311" i="44"/>
  <c r="K3311" i="44"/>
  <c r="J3312" i="44"/>
  <c r="S3312" i="44"/>
  <c r="R3312" i="44"/>
  <c r="X3312" i="44"/>
  <c r="P3311" i="44"/>
  <c r="S3311" i="44"/>
  <c r="G3312" i="44"/>
  <c r="I3311" i="44"/>
  <c r="J3311" i="44"/>
  <c r="H3312" i="44"/>
  <c r="O3311" i="44"/>
  <c r="V3311" i="44"/>
  <c r="G3311" i="44"/>
  <c r="R3311" i="44"/>
  <c r="V3312" i="44"/>
  <c r="N3311" i="44"/>
  <c r="C3311" i="44"/>
  <c r="X3311" i="44"/>
  <c r="L3311" i="44"/>
  <c r="F3311" i="44"/>
  <c r="M3311" i="44"/>
  <c r="E3312" i="44"/>
  <c r="Y3311" i="44"/>
  <c r="Q3311" i="44"/>
  <c r="H3311" i="44"/>
  <c r="T3312" i="44"/>
  <c r="E3311" i="44"/>
  <c r="F3312" i="44"/>
  <c r="Q3312" i="44"/>
  <c r="C3312" i="44"/>
  <c r="K3312" i="44"/>
  <c r="N3312" i="44"/>
  <c r="P3312" i="44"/>
  <c r="L3312" i="44"/>
  <c r="O3312" i="44"/>
  <c r="D3312" i="44"/>
  <c r="Y3312" i="44"/>
  <c r="M3312" i="44"/>
  <c r="W3312" i="44"/>
  <c r="I3312" i="44"/>
  <c r="R3314" i="44"/>
  <c r="N3313" i="44"/>
  <c r="C3313" i="44"/>
  <c r="D3313" i="44"/>
  <c r="R3313" i="44"/>
  <c r="Q3313" i="44"/>
  <c r="Y3314" i="44"/>
  <c r="F3313" i="44"/>
  <c r="S3313" i="44"/>
  <c r="O3314" i="44"/>
  <c r="Y3313" i="44"/>
  <c r="K3313" i="44"/>
  <c r="P3313" i="44"/>
  <c r="X3313" i="44"/>
  <c r="E3313" i="44"/>
  <c r="L3313" i="44"/>
  <c r="K3314" i="44"/>
  <c r="G3313" i="44"/>
  <c r="V3313" i="44"/>
  <c r="P3314" i="44"/>
  <c r="H3313" i="44"/>
  <c r="J3314" i="44"/>
  <c r="O3313" i="44"/>
  <c r="L3314" i="44"/>
  <c r="T3313" i="44"/>
  <c r="I3313" i="44"/>
  <c r="C3314" i="44"/>
  <c r="J3313" i="44"/>
  <c r="M3313" i="44"/>
  <c r="N3314" i="44"/>
  <c r="F3314" i="44"/>
  <c r="W3313" i="44"/>
  <c r="M3314" i="44"/>
  <c r="S3314" i="44"/>
  <c r="H3314" i="44"/>
  <c r="W3314" i="44"/>
  <c r="D3314" i="44"/>
  <c r="E3314" i="44"/>
  <c r="V3314" i="44"/>
  <c r="G3314" i="44"/>
  <c r="X3314" i="44"/>
  <c r="I3314" i="44"/>
  <c r="T3314" i="44"/>
  <c r="Q3314" i="44"/>
  <c r="V3315" i="44"/>
  <c r="E3315" i="44"/>
  <c r="Y3315" i="44"/>
  <c r="S3316" i="44"/>
  <c r="D3315" i="44"/>
  <c r="E3316" i="44"/>
  <c r="P3315" i="44"/>
  <c r="T3316" i="44"/>
  <c r="R3315" i="44"/>
  <c r="Q3315" i="44"/>
  <c r="F3315" i="44"/>
  <c r="H3315" i="44"/>
  <c r="K3315" i="44"/>
  <c r="X3315" i="44"/>
  <c r="I3315" i="44"/>
  <c r="O3315" i="44"/>
  <c r="W3315" i="44"/>
  <c r="N3315" i="44"/>
  <c r="W3316" i="44"/>
  <c r="R3316" i="44"/>
  <c r="Y3316" i="44"/>
  <c r="K3316" i="44"/>
  <c r="S3315" i="44"/>
  <c r="L3315" i="44"/>
  <c r="C3316" i="44"/>
  <c r="G3315" i="44"/>
  <c r="N3316" i="44"/>
  <c r="J3315" i="44"/>
  <c r="C3315" i="44"/>
  <c r="F3316" i="44"/>
  <c r="M3315" i="44"/>
  <c r="T3315" i="44"/>
  <c r="G3316" i="44"/>
  <c r="H3316" i="44"/>
  <c r="J3316" i="44"/>
  <c r="L3316" i="44"/>
  <c r="D3316" i="44"/>
  <c r="P3316" i="44"/>
  <c r="M3316" i="44"/>
  <c r="I3316" i="44"/>
  <c r="O3316" i="44"/>
  <c r="Q3316" i="44"/>
  <c r="V3316" i="44"/>
  <c r="X3316" i="44"/>
  <c r="Y3318" i="44"/>
  <c r="H3317" i="44"/>
  <c r="O3317" i="44"/>
  <c r="X3318" i="44"/>
  <c r="N3317" i="44"/>
  <c r="J3317" i="44"/>
  <c r="G3318" i="44"/>
  <c r="S3317" i="44"/>
  <c r="K3318" i="44"/>
  <c r="V3318" i="44"/>
  <c r="H3318" i="44"/>
  <c r="G3317" i="44"/>
  <c r="T3317" i="44"/>
  <c r="M3317" i="44"/>
  <c r="Y3317" i="44"/>
  <c r="W3317" i="44"/>
  <c r="F3318" i="44"/>
  <c r="D3317" i="44"/>
  <c r="Q3317" i="44"/>
  <c r="R3317" i="44"/>
  <c r="I3317" i="44"/>
  <c r="P3317" i="44"/>
  <c r="S3318" i="44"/>
  <c r="E3317" i="44"/>
  <c r="F3317" i="44"/>
  <c r="K3317" i="44"/>
  <c r="L3317" i="44"/>
  <c r="V3317" i="44"/>
  <c r="C3317" i="44"/>
  <c r="L3318" i="44"/>
  <c r="X3317" i="44"/>
  <c r="J3318" i="44"/>
  <c r="M3318" i="44"/>
  <c r="D3318" i="44"/>
  <c r="E3318" i="44"/>
  <c r="C3318" i="44"/>
  <c r="I3318" i="44"/>
  <c r="N3318" i="44"/>
  <c r="R3318" i="44"/>
  <c r="O3318" i="44"/>
  <c r="T3318" i="44"/>
  <c r="Q3318" i="44"/>
  <c r="W3318" i="44"/>
  <c r="P3318" i="44"/>
  <c r="R3319" i="44"/>
  <c r="L3320" i="44"/>
  <c r="V3319" i="44"/>
  <c r="S3320" i="44"/>
  <c r="F3319" i="44"/>
  <c r="P3320" i="44"/>
  <c r="Y3319" i="44"/>
  <c r="O3320" i="44"/>
  <c r="S3319" i="44"/>
  <c r="W3319" i="44"/>
  <c r="P3319" i="44"/>
  <c r="Q3320" i="44"/>
  <c r="N3319" i="44"/>
  <c r="D3319" i="44"/>
  <c r="K3319" i="44"/>
  <c r="C3319" i="44"/>
  <c r="X3319" i="44"/>
  <c r="N3320" i="44"/>
  <c r="G3319" i="44"/>
  <c r="Q3319" i="44"/>
  <c r="H3319" i="44"/>
  <c r="F3320" i="44"/>
  <c r="M3319" i="44"/>
  <c r="C3320" i="44"/>
  <c r="L3319" i="44"/>
  <c r="E3319" i="44"/>
  <c r="R3320" i="44"/>
  <c r="D3320" i="44"/>
  <c r="O3319" i="44"/>
  <c r="T3319" i="44"/>
  <c r="X3320" i="44"/>
  <c r="J3319" i="44"/>
  <c r="I3319" i="44"/>
  <c r="Y3320" i="44"/>
  <c r="T3320" i="44"/>
  <c r="K3320" i="44"/>
  <c r="W3320" i="44"/>
  <c r="M3320" i="44"/>
  <c r="J3320" i="44"/>
  <c r="G3320" i="44"/>
  <c r="I3320" i="44"/>
  <c r="E3320" i="44"/>
  <c r="V3320" i="44"/>
  <c r="H3320" i="44"/>
  <c r="G3322" i="44"/>
  <c r="J3321" i="44"/>
  <c r="V3322" i="44"/>
  <c r="S3321" i="44"/>
  <c r="Y3321" i="44"/>
  <c r="H3322" i="44"/>
  <c r="W3322" i="44"/>
  <c r="T3322" i="44"/>
  <c r="R3321" i="44"/>
  <c r="I3321" i="44"/>
  <c r="E3322" i="44"/>
  <c r="X3321" i="44"/>
  <c r="C3321" i="44"/>
  <c r="K3321" i="44"/>
  <c r="L3321" i="44"/>
  <c r="P3321" i="44"/>
  <c r="Y3322" i="44"/>
  <c r="H3321" i="44"/>
  <c r="D3321" i="44"/>
  <c r="V3321" i="44"/>
  <c r="D3322" i="44"/>
  <c r="E3321" i="44"/>
  <c r="O3321" i="44"/>
  <c r="T3321" i="44"/>
  <c r="R3322" i="44"/>
  <c r="W3321" i="44"/>
  <c r="F3321" i="44"/>
  <c r="F3322" i="44"/>
  <c r="N3322" i="44"/>
  <c r="Q3321" i="44"/>
  <c r="N3321" i="44"/>
  <c r="G3321" i="44"/>
  <c r="K3322" i="44"/>
  <c r="M3321" i="44"/>
  <c r="O3322" i="44"/>
  <c r="Q3322" i="44"/>
  <c r="J3322" i="44"/>
  <c r="X3322" i="44"/>
  <c r="I3322" i="44"/>
  <c r="C3322" i="44"/>
  <c r="P3322" i="44"/>
  <c r="L3322" i="44"/>
  <c r="M3322" i="44"/>
  <c r="S3322" i="44"/>
  <c r="I3324" i="44"/>
  <c r="K3323" i="44"/>
  <c r="X3323" i="44"/>
  <c r="W3324" i="44"/>
  <c r="T3323" i="44"/>
  <c r="N3324" i="44"/>
  <c r="G3323" i="44"/>
  <c r="C3323" i="44"/>
  <c r="L3324" i="44"/>
  <c r="J3323" i="44"/>
  <c r="X3324" i="44"/>
  <c r="P3324" i="44"/>
  <c r="H3323" i="44"/>
  <c r="I3323" i="44"/>
  <c r="G3324" i="44"/>
  <c r="T3324" i="44"/>
  <c r="Q3323" i="44"/>
  <c r="Y3324" i="44"/>
  <c r="R3324" i="44"/>
  <c r="O3324" i="44"/>
  <c r="Y3323" i="44"/>
  <c r="V3323" i="44"/>
  <c r="E3323" i="44"/>
  <c r="H3324" i="44"/>
  <c r="P3323" i="44"/>
  <c r="S3323" i="44"/>
  <c r="O3323" i="44"/>
  <c r="E3324" i="44"/>
  <c r="F3324" i="44"/>
  <c r="L3323" i="44"/>
  <c r="W3323" i="44"/>
  <c r="J3324" i="44"/>
  <c r="K3324" i="44"/>
  <c r="F3323" i="44"/>
  <c r="D3324" i="44"/>
  <c r="V3324" i="44"/>
  <c r="M3323" i="44"/>
  <c r="N3323" i="44"/>
  <c r="M3324" i="44"/>
  <c r="D3323" i="44"/>
  <c r="C3324" i="44"/>
  <c r="S3324" i="44"/>
  <c r="Q3324" i="44"/>
  <c r="R3323" i="44"/>
  <c r="Q3326" i="44"/>
  <c r="E3325" i="44"/>
  <c r="K3325" i="44"/>
  <c r="Y3325" i="44"/>
  <c r="S3326" i="44"/>
  <c r="X3325" i="44"/>
  <c r="T3326" i="44"/>
  <c r="O3326" i="44"/>
  <c r="R3326" i="44"/>
  <c r="M3325" i="44"/>
  <c r="I3325" i="44"/>
  <c r="F3326" i="44"/>
  <c r="N3326" i="44"/>
  <c r="L3325" i="44"/>
  <c r="T3325" i="44"/>
  <c r="C3326" i="44"/>
  <c r="G3325" i="44"/>
  <c r="D3325" i="44"/>
  <c r="D3326" i="44"/>
  <c r="N3325" i="44"/>
  <c r="J3325" i="44"/>
  <c r="V3325" i="44"/>
  <c r="C3325" i="44"/>
  <c r="S3325" i="44"/>
  <c r="F3325" i="44"/>
  <c r="E3326" i="44"/>
  <c r="P3325" i="44"/>
  <c r="O3325" i="44"/>
  <c r="R3325" i="44"/>
  <c r="H3325" i="44"/>
  <c r="W3325" i="44"/>
  <c r="Q3325" i="44"/>
  <c r="G3326" i="44"/>
  <c r="M3326" i="44"/>
  <c r="H3326" i="44"/>
  <c r="X3326" i="44"/>
  <c r="J3326" i="44"/>
  <c r="K3326" i="44"/>
  <c r="L3326" i="44"/>
  <c r="I3326" i="44"/>
  <c r="W3326" i="44"/>
  <c r="V3326" i="44"/>
  <c r="Y3326" i="44"/>
  <c r="P3326" i="44"/>
  <c r="K3328" i="44"/>
  <c r="K3327" i="44"/>
  <c r="I3327" i="44"/>
  <c r="X3328" i="44"/>
  <c r="Y3328" i="44"/>
  <c r="W3328" i="44"/>
  <c r="J3327" i="44"/>
  <c r="H3327" i="44"/>
  <c r="X3327" i="44"/>
  <c r="S3327" i="44"/>
  <c r="P3327" i="44"/>
  <c r="C3327" i="44"/>
  <c r="M3327" i="44"/>
  <c r="O3327" i="44"/>
  <c r="R3327" i="44"/>
  <c r="T3328" i="44"/>
  <c r="V3328" i="44"/>
  <c r="I3328" i="44"/>
  <c r="G3327" i="44"/>
  <c r="E3327" i="44"/>
  <c r="J3328" i="44"/>
  <c r="D3327" i="44"/>
  <c r="H3328" i="44"/>
  <c r="W3327" i="44"/>
  <c r="T3327" i="44"/>
  <c r="N3327" i="44"/>
  <c r="N3328" i="44"/>
  <c r="L3327" i="44"/>
  <c r="Y3327" i="44"/>
  <c r="V3327" i="44"/>
  <c r="F3327" i="44"/>
  <c r="D3328" i="44"/>
  <c r="Q3327" i="44"/>
  <c r="S3328" i="44"/>
  <c r="P3328" i="44"/>
  <c r="E3328" i="44"/>
  <c r="F3328" i="44"/>
  <c r="G3328" i="44"/>
  <c r="R3328" i="44"/>
  <c r="Q3328" i="44"/>
  <c r="M3328" i="44"/>
  <c r="L3328" i="44"/>
  <c r="O3328" i="44"/>
  <c r="C3328" i="44"/>
  <c r="W3329" i="44"/>
  <c r="K3330" i="44"/>
  <c r="C3329" i="44"/>
  <c r="F3329" i="44"/>
  <c r="V3329" i="44"/>
  <c r="M3330" i="44"/>
  <c r="O3329" i="44"/>
  <c r="O3330" i="44"/>
  <c r="S3329" i="44"/>
  <c r="P3329" i="44"/>
  <c r="N3329" i="44"/>
  <c r="E3329" i="44"/>
  <c r="T3329" i="44"/>
  <c r="S3330" i="44"/>
  <c r="X3329" i="44"/>
  <c r="G3329" i="44"/>
  <c r="R3329" i="44"/>
  <c r="W3330" i="44"/>
  <c r="I3329" i="44"/>
  <c r="K3329" i="44"/>
  <c r="H3329" i="44"/>
  <c r="Y3329" i="44"/>
  <c r="P3330" i="44"/>
  <c r="M3329" i="44"/>
  <c r="Y3330" i="44"/>
  <c r="N3330" i="44"/>
  <c r="V3330" i="44"/>
  <c r="J3330" i="44"/>
  <c r="Q3329" i="44"/>
  <c r="G3330" i="44"/>
  <c r="D3329" i="44"/>
  <c r="L3329" i="44"/>
  <c r="J3329" i="44"/>
  <c r="X3330" i="44"/>
  <c r="I3330" i="44"/>
  <c r="R3330" i="44"/>
  <c r="F3330" i="44"/>
  <c r="E3330" i="44"/>
  <c r="D3330" i="44"/>
  <c r="C3330" i="44"/>
  <c r="L3330" i="44"/>
  <c r="H3330" i="44"/>
  <c r="T3330" i="44"/>
  <c r="Q3330" i="44"/>
  <c r="H3332" i="44"/>
  <c r="E3331" i="44"/>
  <c r="N3331" i="44"/>
  <c r="R3331" i="44"/>
  <c r="P3331" i="44"/>
  <c r="K3331" i="44"/>
  <c r="S3331" i="44"/>
  <c r="Y3332" i="44"/>
  <c r="J3331" i="44"/>
  <c r="I3331" i="44"/>
  <c r="X3331" i="44"/>
  <c r="V3332" i="44"/>
  <c r="F3332" i="44"/>
  <c r="Y3331" i="44"/>
  <c r="H3331" i="44"/>
  <c r="W3332" i="44"/>
  <c r="O3331" i="44"/>
  <c r="C3331" i="44"/>
  <c r="G3331" i="44"/>
  <c r="O3332" i="44"/>
  <c r="C3332" i="44"/>
  <c r="I3332" i="44"/>
  <c r="W3331" i="44"/>
  <c r="D3331" i="44"/>
  <c r="T3331" i="44"/>
  <c r="R3332" i="44"/>
  <c r="V3331" i="44"/>
  <c r="Q3331" i="44"/>
  <c r="T3332" i="44"/>
  <c r="F3331" i="44"/>
  <c r="M3331" i="44"/>
  <c r="U3331" i="44" s="1"/>
  <c r="E3332" i="44"/>
  <c r="L3331" i="44"/>
  <c r="S3332" i="44"/>
  <c r="G3332" i="44"/>
  <c r="K3332" i="44"/>
  <c r="M3332" i="44"/>
  <c r="P3332" i="44"/>
  <c r="J3332" i="44"/>
  <c r="X3332" i="44"/>
  <c r="Q3332" i="44"/>
  <c r="D3332" i="44"/>
  <c r="L3332" i="44"/>
  <c r="N3332" i="44"/>
  <c r="M3333" i="44"/>
  <c r="H3333" i="44"/>
  <c r="N3333" i="44"/>
  <c r="I3334" i="44"/>
  <c r="R3333" i="44"/>
  <c r="C3333" i="44"/>
  <c r="I3333" i="44"/>
  <c r="L3334" i="44"/>
  <c r="M3334" i="44"/>
  <c r="P3333" i="44"/>
  <c r="G3334" i="44"/>
  <c r="L3333" i="44"/>
  <c r="Q3333" i="44"/>
  <c r="Y3333" i="44"/>
  <c r="E3333" i="44"/>
  <c r="D3333" i="44"/>
  <c r="X3333" i="44"/>
  <c r="G3333" i="44"/>
  <c r="F3333" i="44"/>
  <c r="O3333" i="44"/>
  <c r="S3333" i="44"/>
  <c r="J3333" i="44"/>
  <c r="J3334" i="44"/>
  <c r="N3334" i="44"/>
  <c r="H3334" i="44"/>
  <c r="Y3334" i="44"/>
  <c r="K3334" i="44"/>
  <c r="W3333" i="44"/>
  <c r="K3333" i="44"/>
  <c r="X3334" i="44"/>
  <c r="W3334" i="44"/>
  <c r="V3333" i="44"/>
  <c r="T3333" i="44"/>
  <c r="C3334" i="44"/>
  <c r="F3334" i="44"/>
  <c r="V3334" i="44"/>
  <c r="P3334" i="44"/>
  <c r="Q3334" i="44"/>
  <c r="S3334" i="44"/>
  <c r="E3334" i="44"/>
  <c r="R3334" i="44"/>
  <c r="T3334" i="44"/>
  <c r="O3334" i="44"/>
  <c r="D3334" i="44"/>
  <c r="E3335" i="44"/>
  <c r="G3335" i="44"/>
  <c r="O3336" i="44"/>
  <c r="X3335" i="44"/>
  <c r="V3335" i="44"/>
  <c r="I3335" i="44"/>
  <c r="K3335" i="44"/>
  <c r="J3336" i="44"/>
  <c r="Q3336" i="44"/>
  <c r="S3335" i="44"/>
  <c r="O3335" i="44"/>
  <c r="C3336" i="44"/>
  <c r="H3335" i="44"/>
  <c r="D3335" i="44"/>
  <c r="C3335" i="44"/>
  <c r="M3336" i="44"/>
  <c r="N3335" i="44"/>
  <c r="D3336" i="44"/>
  <c r="J3335" i="44"/>
  <c r="P3335" i="44"/>
  <c r="R3336" i="44"/>
  <c r="S3336" i="44"/>
  <c r="T3335" i="44"/>
  <c r="L3335" i="44"/>
  <c r="G3336" i="44"/>
  <c r="Y3335" i="44"/>
  <c r="N3336" i="44"/>
  <c r="R3335" i="44"/>
  <c r="W3335" i="44"/>
  <c r="Q3335" i="44"/>
  <c r="M3335" i="44"/>
  <c r="F3335" i="44"/>
  <c r="V3336" i="44"/>
  <c r="T3336" i="44"/>
  <c r="Y3336" i="44"/>
  <c r="H3336" i="44"/>
  <c r="I3336" i="44"/>
  <c r="X3336" i="44"/>
  <c r="K3336" i="44"/>
  <c r="P3336" i="44"/>
  <c r="L3336" i="44"/>
  <c r="F3336" i="44"/>
  <c r="W3336" i="44"/>
  <c r="E3336" i="44"/>
  <c r="X3337" i="44"/>
  <c r="C3338" i="44"/>
  <c r="K3337" i="44"/>
  <c r="H3337" i="44"/>
  <c r="W3337" i="44"/>
  <c r="L3337" i="44"/>
  <c r="D3337" i="44"/>
  <c r="W3338" i="44"/>
  <c r="V3338" i="44"/>
  <c r="I3337" i="44"/>
  <c r="X3338" i="44"/>
  <c r="K3338" i="44"/>
  <c r="Y3338" i="44"/>
  <c r="F3337" i="44"/>
  <c r="E3337" i="44"/>
  <c r="O3337" i="44"/>
  <c r="N3337" i="44"/>
  <c r="O3338" i="44"/>
  <c r="Y3337" i="44"/>
  <c r="F3338" i="44"/>
  <c r="T3337" i="44"/>
  <c r="J3338" i="44"/>
  <c r="J3337" i="44"/>
  <c r="C3337" i="44"/>
  <c r="M3337" i="44"/>
  <c r="P3337" i="44"/>
  <c r="Q3337" i="44"/>
  <c r="D3338" i="44"/>
  <c r="V3337" i="44"/>
  <c r="R3338" i="44"/>
  <c r="I3338" i="44"/>
  <c r="G3337" i="44"/>
  <c r="S3337" i="44"/>
  <c r="R3337" i="44"/>
  <c r="H3338" i="44"/>
  <c r="S3338" i="44"/>
  <c r="E3338" i="44"/>
  <c r="G3338" i="44"/>
  <c r="P3338" i="44"/>
  <c r="M3338" i="44"/>
  <c r="T3338" i="44"/>
  <c r="N3338" i="44"/>
  <c r="Q3338" i="44"/>
  <c r="L3338" i="44"/>
  <c r="D3339" i="44"/>
  <c r="I3340" i="44"/>
  <c r="P3339" i="44"/>
  <c r="W3339" i="44"/>
  <c r="E3339" i="44"/>
  <c r="R3339" i="44"/>
  <c r="K3340" i="44"/>
  <c r="P3340" i="44"/>
  <c r="T3340" i="44"/>
  <c r="L3339" i="44"/>
  <c r="C3339" i="44"/>
  <c r="F3339" i="44"/>
  <c r="E3340" i="44"/>
  <c r="N3339" i="44"/>
  <c r="J3340" i="44"/>
  <c r="F3340" i="44"/>
  <c r="H3340" i="44"/>
  <c r="L3340" i="44"/>
  <c r="I3339" i="44"/>
  <c r="O3339" i="44"/>
  <c r="Y3340" i="44"/>
  <c r="S3340" i="44"/>
  <c r="N3340" i="44"/>
  <c r="K3339" i="44"/>
  <c r="Q3339" i="44"/>
  <c r="M3340" i="44"/>
  <c r="H3339" i="44"/>
  <c r="J3339" i="44"/>
  <c r="D3340" i="44"/>
  <c r="M3339" i="44"/>
  <c r="O3340" i="44"/>
  <c r="G3339" i="44"/>
  <c r="Y3339" i="44"/>
  <c r="C3340" i="44"/>
  <c r="W3340" i="44"/>
  <c r="G3340" i="44"/>
  <c r="T3339" i="44"/>
  <c r="S3339" i="44"/>
  <c r="R3340" i="44"/>
  <c r="X3340" i="44"/>
  <c r="V3339" i="44"/>
  <c r="X3339" i="44"/>
  <c r="O3342" i="44"/>
  <c r="K3342" i="44"/>
  <c r="Q3340" i="44"/>
  <c r="F3342" i="44"/>
  <c r="V3340" i="44"/>
  <c r="W3342" i="44"/>
  <c r="V3341" i="44"/>
  <c r="S3342" i="44"/>
  <c r="S3341" i="44"/>
  <c r="C3341" i="44"/>
  <c r="O3341" i="44"/>
  <c r="G3342" i="44"/>
  <c r="T3341" i="44"/>
  <c r="Q3341" i="44"/>
  <c r="H3341" i="44"/>
  <c r="E3341" i="44"/>
  <c r="P3342" i="44"/>
  <c r="I3341" i="44"/>
  <c r="C3342" i="44"/>
  <c r="L3341" i="44"/>
  <c r="Q3342" i="44"/>
  <c r="V3342" i="44"/>
  <c r="D3342" i="44"/>
  <c r="K3341" i="44"/>
  <c r="I3342" i="44"/>
  <c r="G3341" i="44"/>
  <c r="D3341" i="44"/>
  <c r="P3341" i="44"/>
  <c r="J3341" i="44"/>
  <c r="X3341" i="44"/>
  <c r="H3342" i="44"/>
  <c r="N3342" i="44"/>
  <c r="R3341" i="44"/>
  <c r="F3341" i="44"/>
  <c r="E3342" i="44"/>
  <c r="M3341" i="44"/>
  <c r="T3342" i="44"/>
  <c r="W3341" i="44"/>
  <c r="N3341" i="44"/>
  <c r="R3342" i="44"/>
  <c r="J3342" i="44"/>
  <c r="Y3341" i="44"/>
  <c r="C3346" i="44"/>
  <c r="I3346" i="44"/>
  <c r="T3344" i="44"/>
  <c r="M3342" i="44"/>
  <c r="Y3342" i="44"/>
  <c r="P3344" i="44"/>
  <c r="E3344" i="44"/>
  <c r="X3342" i="44"/>
  <c r="L3342" i="44"/>
  <c r="H3344" i="44"/>
  <c r="V3343" i="44"/>
  <c r="F3344" i="44"/>
  <c r="F3343" i="44"/>
  <c r="N3344" i="44"/>
  <c r="W3343" i="44"/>
  <c r="D3344" i="44"/>
  <c r="X3344" i="44"/>
  <c r="M3343" i="44"/>
  <c r="V3344" i="44"/>
  <c r="D3343" i="44"/>
  <c r="K3343" i="44"/>
  <c r="P3343" i="44"/>
  <c r="N3343" i="44"/>
  <c r="X3343" i="44"/>
  <c r="W3344" i="44"/>
  <c r="J3344" i="44"/>
  <c r="L3344" i="44"/>
  <c r="E3343" i="44"/>
  <c r="T3343" i="44"/>
  <c r="J3343" i="44"/>
  <c r="C3343" i="44"/>
  <c r="Q3343" i="44"/>
  <c r="O3344" i="44"/>
  <c r="L3343" i="44"/>
  <c r="G3343" i="44"/>
  <c r="I3343" i="44"/>
  <c r="G3344" i="44"/>
  <c r="C3344" i="44"/>
  <c r="Y3343" i="44"/>
  <c r="K3344" i="44"/>
  <c r="S3343" i="44"/>
  <c r="R3343" i="44"/>
  <c r="Y3344" i="44"/>
  <c r="I3344" i="44"/>
  <c r="R3344" i="44"/>
  <c r="H3343" i="44"/>
  <c r="O3343" i="44"/>
  <c r="M3344" i="44"/>
  <c r="H3346" i="44"/>
  <c r="T3346" i="44"/>
  <c r="X3346" i="44"/>
  <c r="Q3344" i="44"/>
  <c r="V3346" i="44"/>
  <c r="W3346" i="44"/>
  <c r="F3346" i="44"/>
  <c r="S3344" i="44"/>
  <c r="E3346" i="44"/>
  <c r="G3346" i="44"/>
  <c r="Q3345" i="44"/>
  <c r="Q3346" i="44"/>
  <c r="S3346" i="44"/>
  <c r="R3345" i="44"/>
  <c r="M3345" i="44"/>
  <c r="E3345" i="44"/>
  <c r="P3345" i="44"/>
  <c r="K3345" i="44"/>
  <c r="L3346" i="44"/>
  <c r="D3347" i="44"/>
  <c r="W3345" i="44"/>
  <c r="S3345" i="44"/>
  <c r="H3345" i="44"/>
  <c r="D3345" i="44"/>
  <c r="X3345" i="44"/>
  <c r="O3346" i="44"/>
  <c r="J3346" i="44"/>
  <c r="Y3346" i="44"/>
  <c r="K3346" i="44"/>
  <c r="J3347" i="44"/>
  <c r="N3345" i="44"/>
  <c r="Y3345" i="44"/>
  <c r="G3347" i="44"/>
  <c r="Q3347" i="44"/>
  <c r="C3345" i="44"/>
  <c r="L3345" i="44"/>
  <c r="V3345" i="44"/>
  <c r="D3346" i="44"/>
  <c r="O3345" i="44"/>
  <c r="I3345" i="44"/>
  <c r="J3345" i="44"/>
  <c r="T3345" i="44"/>
  <c r="M3346" i="44"/>
  <c r="N3346" i="44"/>
  <c r="P3346" i="44"/>
  <c r="G3345" i="44"/>
  <c r="F3345" i="44"/>
  <c r="L3347" i="44"/>
  <c r="F3347" i="44"/>
  <c r="N3347" i="44"/>
  <c r="R3346" i="44"/>
  <c r="T3347" i="44"/>
  <c r="E3347" i="44"/>
  <c r="W3347" i="44"/>
  <c r="I3347" i="44"/>
  <c r="M3347" i="44"/>
  <c r="K3347" i="44"/>
  <c r="V3347" i="44"/>
  <c r="X3347" i="44"/>
  <c r="R3347" i="44"/>
  <c r="L3348" i="44"/>
  <c r="C3347" i="44"/>
  <c r="Y3348" i="44"/>
  <c r="S3347" i="44"/>
  <c r="O3347" i="44"/>
  <c r="H3347" i="44"/>
  <c r="P3347" i="44"/>
  <c r="K3348" i="44"/>
  <c r="R3348" i="44"/>
  <c r="E3348" i="44"/>
  <c r="Y3347" i="44"/>
  <c r="V3348" i="44"/>
  <c r="N3348" i="44"/>
  <c r="T3348" i="44"/>
  <c r="W3348" i="44"/>
  <c r="D3348" i="44"/>
  <c r="F3348" i="44"/>
  <c r="S3348" i="44"/>
  <c r="I3348" i="44"/>
  <c r="P3348" i="44"/>
  <c r="O3348" i="44"/>
  <c r="M3348" i="44"/>
  <c r="G3348" i="44"/>
  <c r="H3348" i="44"/>
  <c r="C3348" i="44"/>
  <c r="J3348" i="44"/>
  <c r="X3348" i="44"/>
  <c r="Q3348" i="44"/>
  <c r="C3349" i="44"/>
  <c r="O3350" i="44"/>
  <c r="J3350" i="44"/>
  <c r="H3349" i="44"/>
  <c r="F3349" i="44"/>
  <c r="N3349" i="44"/>
  <c r="P3350" i="44"/>
  <c r="F3350" i="44"/>
  <c r="W3350" i="44"/>
  <c r="T3350" i="44"/>
  <c r="M3349" i="44"/>
  <c r="L3349" i="44"/>
  <c r="D3349" i="44"/>
  <c r="Y3350" i="44"/>
  <c r="V3350" i="44"/>
  <c r="T3349" i="44"/>
  <c r="W3349" i="44"/>
  <c r="M3350" i="44"/>
  <c r="G3350" i="44"/>
  <c r="Q3350" i="44"/>
  <c r="E3349" i="44"/>
  <c r="K3349" i="44"/>
  <c r="G3349" i="44"/>
  <c r="S3349" i="44"/>
  <c r="H3350" i="44"/>
  <c r="R3350" i="44"/>
  <c r="I3350" i="44"/>
  <c r="J3349" i="44"/>
  <c r="N3350" i="44"/>
  <c r="S3350" i="44"/>
  <c r="C3350" i="44"/>
  <c r="R3349" i="44"/>
  <c r="D3350" i="44"/>
  <c r="P3349" i="44"/>
  <c r="X3349" i="44"/>
  <c r="K3350" i="44"/>
  <c r="Q3349" i="44"/>
  <c r="L3350" i="44"/>
  <c r="V3349" i="44"/>
  <c r="O3349" i="44"/>
  <c r="X3350" i="44"/>
  <c r="Y3349" i="44"/>
  <c r="I3349" i="44"/>
  <c r="E3350" i="44"/>
  <c r="N3351" i="44"/>
  <c r="I3351" i="44"/>
  <c r="G3351" i="44"/>
  <c r="M3351" i="44"/>
  <c r="X3351" i="44"/>
  <c r="D3351" i="44"/>
  <c r="H3351" i="44"/>
  <c r="M3352" i="44"/>
  <c r="T3351" i="44"/>
  <c r="K3352" i="44"/>
  <c r="F3351" i="44"/>
  <c r="E3351" i="44"/>
  <c r="Q3351" i="44"/>
  <c r="C3351" i="44"/>
  <c r="R3352" i="44"/>
  <c r="L3351" i="44"/>
  <c r="D3352" i="44"/>
  <c r="N3352" i="44"/>
  <c r="P3351" i="44"/>
  <c r="Q3352" i="44"/>
  <c r="P3352" i="44"/>
  <c r="R3351" i="44"/>
  <c r="O3351" i="44"/>
  <c r="S3352" i="44"/>
  <c r="S3351" i="44"/>
  <c r="V3351" i="44"/>
  <c r="G3352" i="44"/>
  <c r="Y3351" i="44"/>
  <c r="J3351" i="44"/>
  <c r="O3352" i="44"/>
  <c r="W3351" i="44"/>
  <c r="K3351" i="44"/>
  <c r="Y3352" i="44"/>
  <c r="L3352" i="44"/>
  <c r="W3352" i="44"/>
  <c r="T3352" i="44"/>
  <c r="J3352" i="44"/>
  <c r="C3352" i="44"/>
  <c r="V3352" i="44"/>
  <c r="F3352" i="44"/>
  <c r="E3352" i="44"/>
  <c r="X3352" i="44"/>
  <c r="H3352" i="44"/>
  <c r="I3352" i="44"/>
  <c r="E3353" i="44"/>
  <c r="I3353" i="44"/>
  <c r="H3354" i="44"/>
  <c r="W3353" i="44"/>
  <c r="E3354" i="44"/>
  <c r="S3353" i="44"/>
  <c r="K3353" i="44"/>
  <c r="X3353" i="44"/>
  <c r="L3353" i="44"/>
  <c r="C3354" i="44"/>
  <c r="J3353" i="44"/>
  <c r="Y3354" i="44"/>
  <c r="F3353" i="44"/>
  <c r="D3354" i="44"/>
  <c r="R3353" i="44"/>
  <c r="T3353" i="44"/>
  <c r="D3353" i="44"/>
  <c r="G3353" i="44"/>
  <c r="O3353" i="44"/>
  <c r="S3354" i="44"/>
  <c r="H3353" i="44"/>
  <c r="Y3353" i="44"/>
  <c r="N3353" i="44"/>
  <c r="O3354" i="44"/>
  <c r="P3353" i="44"/>
  <c r="V3353" i="44"/>
  <c r="M3353" i="44"/>
  <c r="Q3353" i="44"/>
  <c r="C3353" i="44"/>
  <c r="R3354" i="44"/>
  <c r="V3354" i="44"/>
  <c r="N3354" i="44"/>
  <c r="Q3354" i="44"/>
  <c r="L3354" i="44"/>
  <c r="T3354" i="44"/>
  <c r="I3354" i="44"/>
  <c r="J3354" i="44"/>
  <c r="F3354" i="44"/>
  <c r="P3354" i="44"/>
  <c r="K3354" i="44"/>
  <c r="X3354" i="44"/>
  <c r="W3354" i="44"/>
  <c r="G3354" i="44"/>
  <c r="M3354" i="44"/>
  <c r="J3356" i="44"/>
  <c r="G3355" i="44"/>
  <c r="X3355" i="44"/>
  <c r="H3355" i="44"/>
  <c r="Y3355" i="44"/>
  <c r="R3355" i="44"/>
  <c r="W3356" i="44"/>
  <c r="P3355" i="44"/>
  <c r="F3355" i="44"/>
  <c r="O3356" i="44"/>
  <c r="W3355" i="44"/>
  <c r="K3355" i="44"/>
  <c r="T3355" i="44"/>
  <c r="S3355" i="44"/>
  <c r="N3356" i="44"/>
  <c r="M3356" i="44"/>
  <c r="Q3356" i="44"/>
  <c r="I3355" i="44"/>
  <c r="M3355" i="44"/>
  <c r="D3356" i="44"/>
  <c r="I3356" i="44"/>
  <c r="Q3355" i="44"/>
  <c r="O3355" i="44"/>
  <c r="V3355" i="44"/>
  <c r="V3356" i="44"/>
  <c r="C3355" i="44"/>
  <c r="N3355" i="44"/>
  <c r="L3355" i="44"/>
  <c r="E3355" i="44"/>
  <c r="K3356" i="44"/>
  <c r="L3356" i="44"/>
  <c r="D3355" i="44"/>
  <c r="J3355" i="44"/>
  <c r="H3356" i="44"/>
  <c r="X3356" i="44"/>
  <c r="G3356" i="44"/>
  <c r="T3356" i="44"/>
  <c r="R3356" i="44"/>
  <c r="E3356" i="44"/>
  <c r="C3356" i="44"/>
  <c r="F3356" i="44"/>
  <c r="P3356" i="44"/>
  <c r="S3356" i="44"/>
  <c r="Y3356" i="44"/>
  <c r="I3357" i="44"/>
  <c r="F3357" i="44"/>
  <c r="N3358" i="44"/>
  <c r="Q3358" i="44"/>
  <c r="L3357" i="44"/>
  <c r="Y3358" i="44"/>
  <c r="N3357" i="44"/>
  <c r="J3357" i="44"/>
  <c r="O3358" i="44"/>
  <c r="S3358" i="44"/>
  <c r="S3357" i="44"/>
  <c r="H3357" i="44"/>
  <c r="O3357" i="44"/>
  <c r="X3357" i="44"/>
  <c r="R3357" i="44"/>
  <c r="G3357" i="44"/>
  <c r="T3357" i="44"/>
  <c r="K3358" i="44"/>
  <c r="V3357" i="44"/>
  <c r="L3358" i="44"/>
  <c r="P3358" i="44"/>
  <c r="P3357" i="44"/>
  <c r="G3358" i="44"/>
  <c r="D3358" i="44"/>
  <c r="M3357" i="44"/>
  <c r="Q3357" i="44"/>
  <c r="D3357" i="44"/>
  <c r="Y3357" i="44"/>
  <c r="K3357" i="44"/>
  <c r="E3357" i="44"/>
  <c r="M3358" i="44"/>
  <c r="W3357" i="44"/>
  <c r="C3357" i="44"/>
  <c r="F3358" i="44"/>
  <c r="X3358" i="44"/>
  <c r="C3358" i="44"/>
  <c r="R3358" i="44"/>
  <c r="W3358" i="44"/>
  <c r="V3358" i="44"/>
  <c r="H3358" i="44"/>
  <c r="J3358" i="44"/>
  <c r="E3358" i="44"/>
  <c r="I3358" i="44"/>
  <c r="T3358" i="44"/>
  <c r="V3360" i="44"/>
  <c r="G3359" i="44"/>
  <c r="R3360" i="44"/>
  <c r="T3359" i="44"/>
  <c r="E3360" i="44"/>
  <c r="O3360" i="44"/>
  <c r="H3360" i="44"/>
  <c r="D3359" i="44"/>
  <c r="L3360" i="44"/>
  <c r="M3359" i="44"/>
  <c r="U3359" i="44" s="1"/>
  <c r="Q3359" i="44"/>
  <c r="N3359" i="44"/>
  <c r="J3359" i="44"/>
  <c r="Y3359" i="44"/>
  <c r="X3360" i="44"/>
  <c r="R3359" i="44"/>
  <c r="O3359" i="44"/>
  <c r="W3359" i="44"/>
  <c r="I3359" i="44"/>
  <c r="H3359" i="44"/>
  <c r="V3359" i="44"/>
  <c r="P3359" i="44"/>
  <c r="C3359" i="44"/>
  <c r="L3359" i="44"/>
  <c r="N3360" i="44"/>
  <c r="X3359" i="44"/>
  <c r="C3360" i="44"/>
  <c r="S3359" i="44"/>
  <c r="S3360" i="44"/>
  <c r="D3360" i="44"/>
  <c r="E3359" i="44"/>
  <c r="K3359" i="44"/>
  <c r="F3359" i="44"/>
  <c r="I3360" i="44"/>
  <c r="K3360" i="44"/>
  <c r="W3360" i="44"/>
  <c r="P3360" i="44"/>
  <c r="Q3360" i="44"/>
  <c r="M3360" i="44"/>
  <c r="G3360" i="44"/>
  <c r="T3360" i="44"/>
  <c r="F3360" i="44"/>
  <c r="J3360" i="44"/>
  <c r="Y3360" i="44"/>
  <c r="Y3361" i="44"/>
  <c r="M3362" i="44"/>
  <c r="N3361" i="44"/>
  <c r="F3361" i="44"/>
  <c r="V3362" i="44"/>
  <c r="W3362" i="44"/>
  <c r="M3361" i="44"/>
  <c r="V3361" i="44"/>
  <c r="W3361" i="44"/>
  <c r="D3361" i="44"/>
  <c r="G3361" i="44"/>
  <c r="Y3362" i="44"/>
  <c r="H3362" i="44"/>
  <c r="K3361" i="44"/>
  <c r="J3362" i="44"/>
  <c r="Q3361" i="44"/>
  <c r="T3361" i="44"/>
  <c r="L3362" i="44"/>
  <c r="S3361" i="44"/>
  <c r="J3361" i="44"/>
  <c r="G3362" i="44"/>
  <c r="H3361" i="44"/>
  <c r="R3361" i="44"/>
  <c r="O3361" i="44"/>
  <c r="E3361" i="44"/>
  <c r="C3361" i="44"/>
  <c r="K3362" i="44"/>
  <c r="P3361" i="44"/>
  <c r="L3361" i="44"/>
  <c r="D3362" i="44"/>
  <c r="X3361" i="44"/>
  <c r="Q3362" i="44"/>
  <c r="I3361" i="44"/>
  <c r="S3362" i="44"/>
  <c r="X3362" i="44"/>
  <c r="N3362" i="44"/>
  <c r="R3362" i="44"/>
  <c r="F3362" i="44"/>
  <c r="P3362" i="44"/>
  <c r="T3362" i="44"/>
  <c r="I3362" i="44"/>
  <c r="C3362" i="44"/>
  <c r="O3362" i="44"/>
  <c r="E3362" i="44"/>
  <c r="H3363" i="44"/>
  <c r="D3363" i="44"/>
  <c r="E3363" i="44"/>
  <c r="N3363" i="44"/>
  <c r="S3364" i="44"/>
  <c r="K3363" i="44"/>
  <c r="Q3364" i="44"/>
  <c r="T3363" i="44"/>
  <c r="Q3363" i="44"/>
  <c r="C3363" i="44"/>
  <c r="Y3363" i="44"/>
  <c r="I3364" i="44"/>
  <c r="D3364" i="44"/>
  <c r="M3364" i="44"/>
  <c r="P3363" i="44"/>
  <c r="R3363" i="44"/>
  <c r="L3364" i="44"/>
  <c r="F3363" i="44"/>
  <c r="M3363" i="44"/>
  <c r="U3363" i="44" s="1"/>
  <c r="X3364" i="44"/>
  <c r="I3363" i="44"/>
  <c r="W3363" i="44"/>
  <c r="J3364" i="44"/>
  <c r="L3363" i="44"/>
  <c r="X3363" i="44"/>
  <c r="K3364" i="44"/>
  <c r="P3364" i="44"/>
  <c r="G3364" i="44"/>
  <c r="G3363" i="44"/>
  <c r="V3363" i="44"/>
  <c r="O3363" i="44"/>
  <c r="J3363" i="44"/>
  <c r="S3363" i="44"/>
  <c r="N3364" i="44"/>
  <c r="E3364" i="44"/>
  <c r="T3364" i="44"/>
  <c r="V3364" i="44"/>
  <c r="C3364" i="44"/>
  <c r="H3364" i="44"/>
  <c r="W3364" i="44"/>
  <c r="Y3364" i="44"/>
  <c r="F3364" i="44"/>
  <c r="O3364" i="44"/>
  <c r="R3364" i="44"/>
  <c r="D3365" i="44"/>
  <c r="H3366" i="44"/>
  <c r="S3366" i="44"/>
  <c r="R3365" i="44"/>
  <c r="J3366" i="44"/>
  <c r="D3366" i="44"/>
  <c r="F3365" i="44"/>
  <c r="N3365" i="44"/>
  <c r="V3365" i="44"/>
  <c r="S3365" i="44"/>
  <c r="W3365" i="44"/>
  <c r="W3366" i="44"/>
  <c r="J3365" i="44"/>
  <c r="Y3365" i="44"/>
  <c r="T3365" i="44"/>
  <c r="O3366" i="44"/>
  <c r="Q3365" i="44"/>
  <c r="R3366" i="44"/>
  <c r="E3366" i="44"/>
  <c r="X3365" i="44"/>
  <c r="C3365" i="44"/>
  <c r="I3365" i="44"/>
  <c r="G3365" i="44"/>
  <c r="M3365" i="44"/>
  <c r="H3365" i="44"/>
  <c r="E3365" i="44"/>
  <c r="K3366" i="44"/>
  <c r="K3365" i="44"/>
  <c r="C3366" i="44"/>
  <c r="O3365" i="44"/>
  <c r="P3365" i="44"/>
  <c r="V3366" i="44"/>
  <c r="L3365" i="44"/>
  <c r="M3366" i="44"/>
  <c r="P3366" i="44"/>
  <c r="T3366" i="44"/>
  <c r="Y3366" i="44"/>
  <c r="F3366" i="44"/>
  <c r="N3366" i="44"/>
  <c r="L3366" i="44"/>
  <c r="G3366" i="44"/>
  <c r="Q3366" i="44"/>
  <c r="X3366" i="44"/>
  <c r="I3366" i="44"/>
  <c r="O3368" i="44"/>
  <c r="E3367" i="44"/>
  <c r="I3367" i="44"/>
  <c r="J3367" i="44"/>
  <c r="I3368" i="44"/>
  <c r="X3367" i="44"/>
  <c r="D3368" i="44"/>
  <c r="V3367" i="44"/>
  <c r="N3367" i="44"/>
  <c r="V3368" i="44"/>
  <c r="Y3368" i="44"/>
  <c r="W3368" i="44"/>
  <c r="H3368" i="44"/>
  <c r="H3367" i="44"/>
  <c r="R3367" i="44"/>
  <c r="S3367" i="44"/>
  <c r="O3367" i="44"/>
  <c r="C3367" i="44"/>
  <c r="Q3368" i="44"/>
  <c r="L3367" i="44"/>
  <c r="F3367" i="44"/>
  <c r="G3367" i="44"/>
  <c r="P3367" i="44"/>
  <c r="Y3367" i="44"/>
  <c r="Q3367" i="44"/>
  <c r="W3367" i="44"/>
  <c r="D3367" i="44"/>
  <c r="M3367" i="44"/>
  <c r="K3367" i="44"/>
  <c r="L3368" i="44"/>
  <c r="T3367" i="44"/>
  <c r="K3368" i="44"/>
  <c r="R3368" i="44"/>
  <c r="M3368" i="44"/>
  <c r="T3368" i="44"/>
  <c r="F3368" i="44"/>
  <c r="N3368" i="44"/>
  <c r="G3368" i="44"/>
  <c r="C3368" i="44"/>
  <c r="E3368" i="44"/>
  <c r="S3368" i="44"/>
  <c r="X3368" i="44"/>
  <c r="J3368" i="44"/>
  <c r="P3368" i="44"/>
  <c r="P3369" i="44"/>
  <c r="S3370" i="44"/>
  <c r="D3370" i="44"/>
  <c r="H3369" i="44"/>
  <c r="R3370" i="44"/>
  <c r="S3369" i="44"/>
  <c r="N3369" i="44"/>
  <c r="V3369" i="44"/>
  <c r="M3370" i="44"/>
  <c r="J3369" i="44"/>
  <c r="Q3370" i="44"/>
  <c r="M3369" i="44"/>
  <c r="U3369" i="44" s="1"/>
  <c r="O3369" i="44"/>
  <c r="D3369" i="44"/>
  <c r="P3370" i="44"/>
  <c r="I3369" i="44"/>
  <c r="R3369" i="44"/>
  <c r="F3369" i="44"/>
  <c r="K3369" i="44"/>
  <c r="F3370" i="44"/>
  <c r="X3369" i="44"/>
  <c r="Q3369" i="44"/>
  <c r="C3369" i="44"/>
  <c r="G3370" i="44"/>
  <c r="Y3369" i="44"/>
  <c r="C3370" i="44"/>
  <c r="E3369" i="44"/>
  <c r="G3369" i="44"/>
  <c r="L3369" i="44"/>
  <c r="T3369" i="44"/>
  <c r="O3370" i="44"/>
  <c r="V3370" i="44"/>
  <c r="W3369" i="44"/>
  <c r="Y3370" i="44"/>
  <c r="X3370" i="44"/>
  <c r="T3370" i="44"/>
  <c r="K3370" i="44"/>
  <c r="N3370" i="44"/>
  <c r="L3370" i="44"/>
  <c r="W3370" i="44"/>
  <c r="I3370" i="44"/>
  <c r="J3370" i="44"/>
  <c r="H3370" i="44"/>
  <c r="E3370" i="44"/>
  <c r="C3371" i="44"/>
  <c r="R3372" i="44"/>
  <c r="N3371" i="44"/>
  <c r="W3371" i="44"/>
  <c r="M3371" i="44"/>
  <c r="K3371" i="44"/>
  <c r="Q3371" i="44"/>
  <c r="I3372" i="44"/>
  <c r="L3372" i="44"/>
  <c r="D3371" i="44"/>
  <c r="O3372" i="44"/>
  <c r="Y3371" i="44"/>
  <c r="S3371" i="44"/>
  <c r="X3372" i="44"/>
  <c r="I3371" i="44"/>
  <c r="C3372" i="44"/>
  <c r="H3371" i="44"/>
  <c r="W3372" i="44"/>
  <c r="J3371" i="44"/>
  <c r="O3371" i="44"/>
  <c r="L3371" i="44"/>
  <c r="E3371" i="44"/>
  <c r="R3371" i="44"/>
  <c r="M3372" i="44"/>
  <c r="T3371" i="44"/>
  <c r="F3371" i="44"/>
  <c r="E3372" i="44"/>
  <c r="X3371" i="44"/>
  <c r="G3371" i="44"/>
  <c r="P3371" i="44"/>
  <c r="V3371" i="44"/>
  <c r="F3372" i="44"/>
  <c r="H3372" i="44"/>
  <c r="V3372" i="44"/>
  <c r="K3372" i="44"/>
  <c r="Y3372" i="44"/>
  <c r="P3372" i="44"/>
  <c r="G3372" i="44"/>
  <c r="D3372" i="44"/>
  <c r="S3372" i="44"/>
  <c r="N3372" i="44"/>
  <c r="T3372" i="44"/>
  <c r="Q3372" i="44"/>
  <c r="J3372" i="44"/>
  <c r="P3374" i="44"/>
  <c r="Y3374" i="44"/>
  <c r="K3374" i="44"/>
  <c r="V3374" i="44"/>
  <c r="Q3373" i="44"/>
  <c r="X3373" i="44"/>
  <c r="O3373" i="44"/>
  <c r="K3373" i="44"/>
  <c r="T3374" i="44"/>
  <c r="L3374" i="44"/>
  <c r="W3374" i="44"/>
  <c r="N3374" i="44"/>
  <c r="D3373" i="44"/>
  <c r="X3374" i="44"/>
  <c r="P3373" i="44"/>
  <c r="Y3373" i="44"/>
  <c r="F3373" i="44"/>
  <c r="J3373" i="44"/>
  <c r="I3373" i="44"/>
  <c r="E3373" i="44"/>
  <c r="L3373" i="44"/>
  <c r="V3373" i="44"/>
  <c r="N3373" i="44"/>
  <c r="T3373" i="44"/>
  <c r="S3373" i="44"/>
  <c r="R3373" i="44"/>
  <c r="H3373" i="44"/>
  <c r="W3373" i="44"/>
  <c r="G3373" i="44"/>
  <c r="M3373" i="44"/>
  <c r="F3374" i="44"/>
  <c r="C3373" i="44"/>
  <c r="I3374" i="44"/>
  <c r="J3374" i="44"/>
  <c r="E3374" i="44"/>
  <c r="R3374" i="44"/>
  <c r="M3374" i="44"/>
  <c r="S3374" i="44"/>
  <c r="O3374" i="44"/>
  <c r="D3374" i="44"/>
  <c r="G3374" i="44"/>
  <c r="Q3374" i="44"/>
  <c r="C3374" i="44"/>
  <c r="H3374" i="44"/>
  <c r="E3376" i="44"/>
  <c r="L3376" i="44"/>
  <c r="C3375" i="44"/>
  <c r="S3375" i="44"/>
  <c r="W3375" i="44"/>
  <c r="J3375" i="44"/>
  <c r="K3376" i="44"/>
  <c r="Y3375" i="44"/>
  <c r="F3376" i="44"/>
  <c r="K3375" i="44"/>
  <c r="D3375" i="44"/>
  <c r="D3376" i="44"/>
  <c r="H3375" i="44"/>
  <c r="F3375" i="44"/>
  <c r="I3375" i="44"/>
  <c r="L3375" i="44"/>
  <c r="O3375" i="44"/>
  <c r="N3375" i="44"/>
  <c r="X3376" i="44"/>
  <c r="P3375" i="44"/>
  <c r="G3375" i="44"/>
  <c r="E3375" i="44"/>
  <c r="G3376" i="44"/>
  <c r="M3376" i="44"/>
  <c r="V3375" i="44"/>
  <c r="J3376" i="44"/>
  <c r="S3376" i="44"/>
  <c r="Q3375" i="44"/>
  <c r="W3376" i="44"/>
  <c r="T3375" i="44"/>
  <c r="M3375" i="44"/>
  <c r="X3375" i="44"/>
  <c r="R3375" i="44"/>
  <c r="O3376" i="44"/>
  <c r="R3376" i="44"/>
  <c r="Y3376" i="44"/>
  <c r="T3376" i="44"/>
  <c r="V3376" i="44"/>
  <c r="I3376" i="44"/>
  <c r="P3376" i="44"/>
  <c r="Q3376" i="44"/>
  <c r="C3376" i="44"/>
  <c r="H3376" i="44"/>
  <c r="N3376" i="44"/>
  <c r="M3378" i="44"/>
  <c r="H3377" i="44"/>
  <c r="D3377" i="44"/>
  <c r="W3377" i="44"/>
  <c r="L3378" i="44"/>
  <c r="Q3378" i="44"/>
  <c r="K3377" i="44"/>
  <c r="C3378" i="44"/>
  <c r="V3377" i="44"/>
  <c r="R3377" i="44"/>
  <c r="E3377" i="44"/>
  <c r="J3378" i="44"/>
  <c r="Y3378" i="44"/>
  <c r="Q3377" i="44"/>
  <c r="V3378" i="44"/>
  <c r="N3377" i="44"/>
  <c r="T3377" i="44"/>
  <c r="H3378" i="44"/>
  <c r="Y3377" i="44"/>
  <c r="C3377" i="44"/>
  <c r="I3377" i="44"/>
  <c r="L3377" i="44"/>
  <c r="P3378" i="44"/>
  <c r="P3377" i="44"/>
  <c r="M3377" i="44"/>
  <c r="G3377" i="44"/>
  <c r="F3377" i="44"/>
  <c r="J3377" i="44"/>
  <c r="W3378" i="44"/>
  <c r="O3377" i="44"/>
  <c r="X3377" i="44"/>
  <c r="S3377" i="44"/>
  <c r="O3378" i="44"/>
  <c r="K3378" i="44"/>
  <c r="S3378" i="44"/>
  <c r="I3378" i="44"/>
  <c r="G3378" i="44"/>
  <c r="T3378" i="44"/>
  <c r="R3378" i="44"/>
  <c r="E3378" i="44"/>
  <c r="N3378" i="44"/>
  <c r="X3378" i="44"/>
  <c r="D3378" i="44"/>
  <c r="F3378" i="44"/>
  <c r="Y3379" i="44"/>
  <c r="E3379" i="44"/>
  <c r="K3380" i="44"/>
  <c r="C3380" i="44"/>
  <c r="P3379" i="44"/>
  <c r="X3379" i="44"/>
  <c r="K3379" i="44"/>
  <c r="I3379" i="44"/>
  <c r="W3380" i="44"/>
  <c r="F3379" i="44"/>
  <c r="V3380" i="44"/>
  <c r="D3379" i="44"/>
  <c r="V3379" i="44"/>
  <c r="P3380" i="44"/>
  <c r="E3380" i="44"/>
  <c r="C3379" i="44"/>
  <c r="G3379" i="44"/>
  <c r="H3379" i="44"/>
  <c r="L3379" i="44"/>
  <c r="I3380" i="44"/>
  <c r="W3379" i="44"/>
  <c r="T3379" i="44"/>
  <c r="O3379" i="44"/>
  <c r="M3379" i="44"/>
  <c r="N3379" i="44"/>
  <c r="S3379" i="44"/>
  <c r="F3380" i="44"/>
  <c r="S3380" i="44"/>
  <c r="N3380" i="44"/>
  <c r="R3379" i="44"/>
  <c r="T3380" i="44"/>
  <c r="J3379" i="44"/>
  <c r="Q3379" i="44"/>
  <c r="L3380" i="44"/>
  <c r="G3380" i="44"/>
  <c r="R3380" i="44"/>
  <c r="O3380" i="44"/>
  <c r="Q3380" i="44"/>
  <c r="Y3380" i="44"/>
  <c r="J3380" i="44"/>
  <c r="D3380" i="44"/>
  <c r="M3380" i="44"/>
  <c r="X3380" i="44"/>
  <c r="H3380" i="44"/>
  <c r="X3381" i="44"/>
  <c r="O3382" i="44"/>
  <c r="R3381" i="44"/>
  <c r="Q3381" i="44"/>
  <c r="P3381" i="44"/>
  <c r="G3382" i="44"/>
  <c r="Y3381" i="44"/>
  <c r="Q3382" i="44"/>
  <c r="M3381" i="44"/>
  <c r="I3382" i="44"/>
  <c r="O3381" i="44"/>
  <c r="W3381" i="44"/>
  <c r="X3382" i="44"/>
  <c r="G3381" i="44"/>
  <c r="S3382" i="44"/>
  <c r="J3381" i="44"/>
  <c r="W3382" i="44"/>
  <c r="C3381" i="44"/>
  <c r="E3381" i="44"/>
  <c r="S3381" i="44"/>
  <c r="J3382" i="44"/>
  <c r="V3381" i="44"/>
  <c r="D3382" i="44"/>
  <c r="D3381" i="44"/>
  <c r="H3381" i="44"/>
  <c r="N3382" i="44"/>
  <c r="I3381" i="44"/>
  <c r="F3381" i="44"/>
  <c r="N3381" i="44"/>
  <c r="K3382" i="44"/>
  <c r="T3381" i="44"/>
  <c r="L3381" i="44"/>
  <c r="K3381" i="44"/>
  <c r="Y3382" i="44"/>
  <c r="F3382" i="44"/>
  <c r="H3382" i="44"/>
  <c r="R3382" i="44"/>
  <c r="M3382" i="44"/>
  <c r="T3382" i="44"/>
  <c r="E3382" i="44"/>
  <c r="L3382" i="44"/>
  <c r="P3382" i="44"/>
  <c r="V3382" i="44"/>
  <c r="C3382" i="44"/>
  <c r="M3383" i="44"/>
  <c r="W3384" i="44"/>
  <c r="N3383" i="44"/>
  <c r="V3383" i="44"/>
  <c r="G3383" i="44"/>
  <c r="P3383" i="44"/>
  <c r="O3384" i="44"/>
  <c r="E3384" i="44"/>
  <c r="O3383" i="44"/>
  <c r="E3383" i="44"/>
  <c r="D3383" i="44"/>
  <c r="I3384" i="44"/>
  <c r="N3384" i="44"/>
  <c r="C3383" i="44"/>
  <c r="C3384" i="44"/>
  <c r="R3384" i="44"/>
  <c r="Q3383" i="44"/>
  <c r="S3384" i="44"/>
  <c r="S3383" i="44"/>
  <c r="K3384" i="44"/>
  <c r="F3383" i="44"/>
  <c r="Y3384" i="44"/>
  <c r="I3383" i="44"/>
  <c r="T3383" i="44"/>
  <c r="L3383" i="44"/>
  <c r="J3384" i="44"/>
  <c r="K3383" i="44"/>
  <c r="H3383" i="44"/>
  <c r="J3383" i="44"/>
  <c r="W3383" i="44"/>
  <c r="Y3383" i="44"/>
  <c r="R3383" i="44"/>
  <c r="X3383" i="44"/>
  <c r="F3384" i="44"/>
  <c r="M3384" i="44"/>
  <c r="L3384" i="44"/>
  <c r="Q3384" i="44"/>
  <c r="V3384" i="44"/>
  <c r="T3384" i="44"/>
  <c r="H3384" i="44"/>
  <c r="X3384" i="44"/>
  <c r="P3384" i="44"/>
  <c r="D3384" i="44"/>
  <c r="G3384" i="44"/>
  <c r="M3385" i="44"/>
  <c r="C3386" i="44"/>
  <c r="P3385" i="44"/>
  <c r="Q3386" i="44"/>
  <c r="R3385" i="44"/>
  <c r="I3386" i="44"/>
  <c r="D3385" i="44"/>
  <c r="E3385" i="44"/>
  <c r="F3385" i="44"/>
  <c r="T3385" i="44"/>
  <c r="L3385" i="44"/>
  <c r="X3385" i="44"/>
  <c r="S3385" i="44"/>
  <c r="J3385" i="44"/>
  <c r="W3385" i="44"/>
  <c r="K3386" i="44"/>
  <c r="V3386" i="44"/>
  <c r="V3385" i="44"/>
  <c r="Y3385" i="44"/>
  <c r="S3386" i="44"/>
  <c r="T3386" i="44"/>
  <c r="D3386" i="44"/>
  <c r="K3385" i="44"/>
  <c r="F3386" i="44"/>
  <c r="H3385" i="44"/>
  <c r="W3386" i="44"/>
  <c r="I3385" i="44"/>
  <c r="C3385" i="44"/>
  <c r="O3386" i="44"/>
  <c r="Q3385" i="44"/>
  <c r="N3385" i="44"/>
  <c r="O3385" i="44"/>
  <c r="G3385" i="44"/>
  <c r="Y3386" i="44"/>
  <c r="R3386" i="44"/>
  <c r="J3386" i="44"/>
  <c r="E3386" i="44"/>
  <c r="N3386" i="44"/>
  <c r="X3386" i="44"/>
  <c r="L3386" i="44"/>
  <c r="P3386" i="44"/>
  <c r="H3386" i="44"/>
  <c r="M3386" i="44"/>
  <c r="G3386" i="44"/>
  <c r="C3388" i="44"/>
  <c r="N3387" i="44"/>
  <c r="J3387" i="44"/>
  <c r="Q3387" i="44"/>
  <c r="O3388" i="44"/>
  <c r="F3387" i="44"/>
  <c r="O3387" i="44"/>
  <c r="W3387" i="44"/>
  <c r="M3387" i="44"/>
  <c r="I3387" i="44"/>
  <c r="Q3388" i="44"/>
  <c r="V3387" i="44"/>
  <c r="P3387" i="44"/>
  <c r="S3387" i="44"/>
  <c r="D3387" i="44"/>
  <c r="X3387" i="44"/>
  <c r="G3387" i="44"/>
  <c r="K3387" i="44"/>
  <c r="R3387" i="44"/>
  <c r="T3388" i="44"/>
  <c r="G3388" i="44"/>
  <c r="W3388" i="44"/>
  <c r="E3388" i="44"/>
  <c r="D3388" i="44"/>
  <c r="J3388" i="44"/>
  <c r="L3387" i="44"/>
  <c r="I3388" i="44"/>
  <c r="E3387" i="44"/>
  <c r="Y3387" i="44"/>
  <c r="V3388" i="44"/>
  <c r="H3387" i="44"/>
  <c r="S3388" i="44"/>
  <c r="C3387" i="44"/>
  <c r="T3387" i="44"/>
  <c r="Y3388" i="44"/>
  <c r="H3388" i="44"/>
  <c r="N3388" i="44"/>
  <c r="K3388" i="44"/>
  <c r="P3388" i="44"/>
  <c r="X3388" i="44"/>
  <c r="M3388" i="44"/>
  <c r="L3388" i="44"/>
  <c r="F3388" i="44"/>
  <c r="R3388" i="44"/>
  <c r="C3389" i="44"/>
  <c r="V3389" i="44"/>
  <c r="D3389" i="44"/>
  <c r="V3390" i="44"/>
  <c r="O3390" i="44"/>
  <c r="R3389" i="44"/>
  <c r="T3390" i="44"/>
  <c r="E3389" i="44"/>
  <c r="I3389" i="44"/>
  <c r="J3389" i="44"/>
  <c r="F3389" i="44"/>
  <c r="Y3389" i="44"/>
  <c r="X3389" i="44"/>
  <c r="N3389" i="44"/>
  <c r="F3390" i="44"/>
  <c r="P3390" i="44"/>
  <c r="I3390" i="44"/>
  <c r="Q3389" i="44"/>
  <c r="R3390" i="44"/>
  <c r="T3389" i="44"/>
  <c r="G3389" i="44"/>
  <c r="K3389" i="44"/>
  <c r="W3390" i="44"/>
  <c r="W3389" i="44"/>
  <c r="H3389" i="44"/>
  <c r="O3389" i="44"/>
  <c r="L3389" i="44"/>
  <c r="S3389" i="44"/>
  <c r="M3389" i="44"/>
  <c r="J3390" i="44"/>
  <c r="C3390" i="44"/>
  <c r="P3389" i="44"/>
  <c r="E3390" i="44"/>
  <c r="D3390" i="44"/>
  <c r="Y3390" i="44"/>
  <c r="S3390" i="44"/>
  <c r="H3390" i="44"/>
  <c r="M3390" i="44"/>
  <c r="G3390" i="44"/>
  <c r="N3390" i="44"/>
  <c r="X3390" i="44"/>
  <c r="K3390" i="44"/>
  <c r="Q3390" i="44"/>
  <c r="L3390" i="44"/>
  <c r="V3391" i="44"/>
  <c r="E3391" i="44"/>
  <c r="W3392" i="44"/>
  <c r="H3391" i="44"/>
  <c r="F3391" i="44"/>
  <c r="P3391" i="44"/>
  <c r="D3392" i="44"/>
  <c r="E3392" i="44"/>
  <c r="M3391" i="44"/>
  <c r="G3391" i="44"/>
  <c r="V3392" i="44"/>
  <c r="J3391" i="44"/>
  <c r="T3391" i="44"/>
  <c r="O3391" i="44"/>
  <c r="Q3391" i="44"/>
  <c r="H3392" i="44"/>
  <c r="I3392" i="44"/>
  <c r="S3391" i="44"/>
  <c r="W3391" i="44"/>
  <c r="Y3391" i="44"/>
  <c r="Q3392" i="44"/>
  <c r="R3391" i="44"/>
  <c r="D3391" i="44"/>
  <c r="T3392" i="44"/>
  <c r="K3391" i="44"/>
  <c r="K3392" i="44"/>
  <c r="C3392" i="44"/>
  <c r="S3392" i="44"/>
  <c r="N3391" i="44"/>
  <c r="L3391" i="44"/>
  <c r="O3392" i="44"/>
  <c r="I3391" i="44"/>
  <c r="X3391" i="44"/>
  <c r="C3391" i="44"/>
  <c r="F3392" i="44"/>
  <c r="P3392" i="44"/>
  <c r="J3392" i="44"/>
  <c r="G3392" i="44"/>
  <c r="N3392" i="44"/>
  <c r="Y3392" i="44"/>
  <c r="M3392" i="44"/>
  <c r="R3392" i="44"/>
  <c r="X3392" i="44"/>
  <c r="L3392" i="44"/>
  <c r="W3393" i="44"/>
  <c r="T3393" i="44"/>
  <c r="K3393" i="44"/>
  <c r="S3394" i="44"/>
  <c r="V3393" i="44"/>
  <c r="Q3394" i="44"/>
  <c r="E3394" i="44"/>
  <c r="J3393" i="44"/>
  <c r="E3393" i="44"/>
  <c r="S3393" i="44"/>
  <c r="D3393" i="44"/>
  <c r="G3393" i="44"/>
  <c r="X3393" i="44"/>
  <c r="J3394" i="44"/>
  <c r="I3394" i="44"/>
  <c r="Y3393" i="44"/>
  <c r="R3393" i="44"/>
  <c r="O3393" i="44"/>
  <c r="F3393" i="44"/>
  <c r="C3393" i="44"/>
  <c r="I3393" i="44"/>
  <c r="H3393" i="44"/>
  <c r="O3394" i="44"/>
  <c r="V3394" i="44"/>
  <c r="L3393" i="44"/>
  <c r="D3394" i="44"/>
  <c r="P3393" i="44"/>
  <c r="W3394" i="44"/>
  <c r="N3393" i="44"/>
  <c r="M3393" i="44"/>
  <c r="G3394" i="44"/>
  <c r="C3394" i="44"/>
  <c r="Q3393" i="44"/>
  <c r="N3394" i="44"/>
  <c r="H3394" i="44"/>
  <c r="Y3394" i="44"/>
  <c r="T3394" i="44"/>
  <c r="X3394" i="44"/>
  <c r="P3394" i="44"/>
  <c r="R3394" i="44"/>
  <c r="L3394" i="44"/>
  <c r="F3394" i="44"/>
  <c r="K3394" i="44"/>
  <c r="M3394" i="44"/>
  <c r="V3396" i="44"/>
  <c r="P3396" i="44"/>
  <c r="H3395" i="44"/>
  <c r="V3395" i="44"/>
  <c r="Q3395" i="44"/>
  <c r="W3396" i="44"/>
  <c r="O3396" i="44"/>
  <c r="H3396" i="44"/>
  <c r="C3396" i="44"/>
  <c r="J3396" i="44"/>
  <c r="T3395" i="44"/>
  <c r="C3395" i="44"/>
  <c r="I3395" i="44"/>
  <c r="D3395" i="44"/>
  <c r="F3395" i="44"/>
  <c r="S3395" i="44"/>
  <c r="K3395" i="44"/>
  <c r="R3396" i="44"/>
  <c r="N3395" i="44"/>
  <c r="P3395" i="44"/>
  <c r="W3395" i="44"/>
  <c r="L3395" i="44"/>
  <c r="E3396" i="44"/>
  <c r="E3395" i="44"/>
  <c r="M3395" i="44"/>
  <c r="O3395" i="44"/>
  <c r="I3396" i="44"/>
  <c r="X3395" i="44"/>
  <c r="G3395" i="44"/>
  <c r="J3395" i="44"/>
  <c r="R3395" i="44"/>
  <c r="D3396" i="44"/>
  <c r="Y3395" i="44"/>
  <c r="T3396" i="44"/>
  <c r="F3396" i="44"/>
  <c r="X3396" i="44"/>
  <c r="L3396" i="44"/>
  <c r="M3396" i="44"/>
  <c r="K3396" i="44"/>
  <c r="G3396" i="44"/>
  <c r="Q3396" i="44"/>
  <c r="Y3396" i="44"/>
  <c r="N3396" i="44"/>
  <c r="S3396" i="44"/>
  <c r="H3398" i="44"/>
  <c r="O3397" i="44"/>
  <c r="R3397" i="44"/>
  <c r="Y3397" i="44"/>
  <c r="W3397" i="44"/>
  <c r="O3398" i="44"/>
  <c r="K3398" i="44"/>
  <c r="G3397" i="44"/>
  <c r="C3397" i="44"/>
  <c r="W3398" i="44"/>
  <c r="Q3397" i="44"/>
  <c r="P3397" i="44"/>
  <c r="G3398" i="44"/>
  <c r="V3397" i="44"/>
  <c r="T3397" i="44"/>
  <c r="F3397" i="44"/>
  <c r="L3397" i="44"/>
  <c r="H3397" i="44"/>
  <c r="J3397" i="44"/>
  <c r="Q3398" i="44"/>
  <c r="I3398" i="44"/>
  <c r="S3397" i="44"/>
  <c r="E3397" i="44"/>
  <c r="V3398" i="44"/>
  <c r="X3397" i="44"/>
  <c r="M3397" i="44"/>
  <c r="N3397" i="44"/>
  <c r="L3398" i="44"/>
  <c r="D3398" i="44"/>
  <c r="T3398" i="44"/>
  <c r="I3397" i="44"/>
  <c r="D3397" i="44"/>
  <c r="K3397" i="44"/>
  <c r="R3398" i="44"/>
  <c r="Y3398" i="44"/>
  <c r="C3398" i="44"/>
  <c r="N3398" i="44"/>
  <c r="X3398" i="44"/>
  <c r="S3398" i="44"/>
  <c r="J3398" i="44"/>
  <c r="M3398" i="44"/>
  <c r="P3398" i="44"/>
  <c r="E3398" i="44"/>
  <c r="F3398" i="44"/>
  <c r="I3400" i="44"/>
  <c r="K3400" i="44"/>
  <c r="N3399" i="44"/>
  <c r="Q3399" i="44"/>
  <c r="R3399" i="44"/>
  <c r="S3399" i="44"/>
  <c r="L3399" i="44"/>
  <c r="C3399" i="44"/>
  <c r="V3400" i="44"/>
  <c r="W3400" i="44"/>
  <c r="H3399" i="44"/>
  <c r="D3399" i="44"/>
  <c r="D3400" i="44"/>
  <c r="G3399" i="44"/>
  <c r="F3399" i="44"/>
  <c r="O3400" i="44"/>
  <c r="E3399" i="44"/>
  <c r="S3400" i="44"/>
  <c r="P3399" i="44"/>
  <c r="Q3400" i="44"/>
  <c r="Y3399" i="44"/>
  <c r="M3400" i="44"/>
  <c r="I3399" i="44"/>
  <c r="O3399" i="44"/>
  <c r="T3399" i="44"/>
  <c r="W3399" i="44"/>
  <c r="K3399" i="44"/>
  <c r="J3400" i="44"/>
  <c r="V3399" i="44"/>
  <c r="M3399" i="44"/>
  <c r="J3399" i="44"/>
  <c r="G3400" i="44"/>
  <c r="X3399" i="44"/>
  <c r="X3400" i="44"/>
  <c r="F3400" i="44"/>
  <c r="P3400" i="44"/>
  <c r="E3400" i="44"/>
  <c r="T3400" i="44"/>
  <c r="C3400" i="44"/>
  <c r="H3400" i="44"/>
  <c r="R3400" i="44"/>
  <c r="N3400" i="44"/>
  <c r="L3400" i="44"/>
  <c r="Y3400" i="44"/>
  <c r="S3401" i="44"/>
  <c r="O3401" i="44"/>
  <c r="X3402" i="44"/>
  <c r="X3401" i="44"/>
  <c r="N3401" i="44"/>
  <c r="O3402" i="44"/>
  <c r="D3402" i="44"/>
  <c r="Q3402" i="44"/>
  <c r="K3401" i="44"/>
  <c r="I3401" i="44"/>
  <c r="V3402" i="44"/>
  <c r="H3401" i="44"/>
  <c r="J3402" i="44"/>
  <c r="P3401" i="44"/>
  <c r="D3401" i="44"/>
  <c r="F3401" i="44"/>
  <c r="Y3401" i="44"/>
  <c r="P3402" i="44"/>
  <c r="V3401" i="44"/>
  <c r="I3402" i="44"/>
  <c r="L3401" i="44"/>
  <c r="J3401" i="44"/>
  <c r="E3401" i="44"/>
  <c r="E3402" i="44"/>
  <c r="T3401" i="44"/>
  <c r="C3402" i="44"/>
  <c r="G3401" i="44"/>
  <c r="Q3401" i="44"/>
  <c r="R3402" i="44"/>
  <c r="R3401" i="44"/>
  <c r="C3401" i="44"/>
  <c r="W3402" i="44"/>
  <c r="W3401" i="44"/>
  <c r="M3401" i="44"/>
  <c r="H3402" i="44"/>
  <c r="M3402" i="44"/>
  <c r="L3402" i="44"/>
  <c r="T3402" i="44"/>
  <c r="N3402" i="44"/>
  <c r="G3402" i="44"/>
  <c r="Y3402" i="44"/>
  <c r="F3402" i="44"/>
  <c r="K3402" i="44"/>
  <c r="S3402" i="44"/>
  <c r="E3404" i="44"/>
  <c r="D3404" i="44"/>
  <c r="H3404" i="44"/>
  <c r="V3403" i="44"/>
  <c r="Q3403" i="44"/>
  <c r="L3403" i="44"/>
  <c r="O3404" i="44"/>
  <c r="X3403" i="44"/>
  <c r="D3403" i="44"/>
  <c r="M3403" i="44"/>
  <c r="C3403" i="44"/>
  <c r="X3404" i="44"/>
  <c r="E3403" i="44"/>
  <c r="K3403" i="44"/>
  <c r="V3404" i="44"/>
  <c r="G3403" i="44"/>
  <c r="M3404" i="44"/>
  <c r="J3404" i="44"/>
  <c r="Q3404" i="44"/>
  <c r="T3404" i="44"/>
  <c r="F3404" i="44"/>
  <c r="K3404" i="44"/>
  <c r="S3404" i="44"/>
  <c r="W3404" i="44"/>
  <c r="W3403" i="44"/>
  <c r="I3404" i="44"/>
  <c r="J3403" i="44"/>
  <c r="R3403" i="44"/>
  <c r="N3404" i="44"/>
  <c r="G3404" i="44"/>
  <c r="N3403" i="44"/>
  <c r="Y3403" i="44"/>
  <c r="Y3404" i="44"/>
  <c r="F3403" i="44"/>
  <c r="I3403" i="44"/>
  <c r="S3403" i="44"/>
  <c r="P3403" i="44"/>
  <c r="O3403" i="44"/>
  <c r="R3404" i="44"/>
  <c r="C3404" i="44"/>
  <c r="T3403" i="44"/>
  <c r="H3403" i="44"/>
  <c r="P3404" i="44"/>
  <c r="L3404" i="44"/>
  <c r="E3405" i="44"/>
  <c r="W3405" i="44"/>
  <c r="C3406" i="44"/>
  <c r="J3406" i="44"/>
  <c r="S3405" i="44"/>
  <c r="O3405" i="44"/>
  <c r="Q3405" i="44"/>
  <c r="N3405" i="44"/>
  <c r="T3405" i="44"/>
  <c r="V3406" i="44"/>
  <c r="G3405" i="44"/>
  <c r="G3406" i="44"/>
  <c r="S3406" i="44"/>
  <c r="J3405" i="44"/>
  <c r="M3405" i="44"/>
  <c r="X3405" i="44"/>
  <c r="H3405" i="44"/>
  <c r="F3405" i="44"/>
  <c r="O3406" i="44"/>
  <c r="W3406" i="44"/>
  <c r="I3405" i="44"/>
  <c r="Q3406" i="44"/>
  <c r="K3405" i="44"/>
  <c r="P3405" i="44"/>
  <c r="D3406" i="44"/>
  <c r="D3405" i="44"/>
  <c r="I3406" i="44"/>
  <c r="T3406" i="44"/>
  <c r="Y3405" i="44"/>
  <c r="R3405" i="44"/>
  <c r="V3405" i="44"/>
  <c r="L3405" i="44"/>
  <c r="C3405" i="44"/>
  <c r="E3406" i="44"/>
  <c r="N3406" i="44"/>
  <c r="Y3406" i="44"/>
  <c r="R3406" i="44"/>
  <c r="M3406" i="44"/>
  <c r="P3406" i="44"/>
  <c r="H3406" i="44"/>
  <c r="X3406" i="44"/>
  <c r="L3406" i="44"/>
  <c r="K3406" i="44"/>
  <c r="F3406" i="44"/>
  <c r="P3407" i="44"/>
  <c r="J3407" i="44"/>
  <c r="D3407" i="44"/>
  <c r="L3407" i="44"/>
  <c r="V3407" i="44"/>
  <c r="K3407" i="44"/>
  <c r="N3407" i="44"/>
  <c r="H3407" i="44"/>
  <c r="T3407" i="44"/>
  <c r="E3407" i="44"/>
  <c r="G3407" i="44"/>
  <c r="Q3407" i="44"/>
  <c r="X3407" i="44"/>
  <c r="I3407" i="44"/>
  <c r="W3407" i="44"/>
  <c r="F3407" i="44"/>
  <c r="C3407" i="44"/>
  <c r="O3407" i="44"/>
  <c r="R3407" i="44"/>
  <c r="Y3407" i="44"/>
  <c r="M3407" i="44"/>
  <c r="S3407" i="44"/>
  <c r="L3408" i="44"/>
  <c r="M3408" i="44"/>
  <c r="C3408" i="44"/>
  <c r="W3408" i="44"/>
  <c r="T3408" i="44"/>
  <c r="J3408" i="44"/>
  <c r="D3408" i="44"/>
  <c r="N3408" i="44"/>
  <c r="I3408" i="44"/>
  <c r="R3408" i="44"/>
  <c r="K3408" i="44"/>
  <c r="Q3408" i="44"/>
  <c r="S3408" i="44"/>
  <c r="E3408" i="44"/>
  <c r="Y3408" i="44"/>
  <c r="V3408" i="44"/>
  <c r="F3408" i="44"/>
  <c r="H3408" i="44"/>
  <c r="G3408" i="44"/>
  <c r="O3408" i="44"/>
  <c r="X3408" i="44"/>
  <c r="P3408" i="44"/>
  <c r="Y3409" i="44"/>
  <c r="F3409" i="44"/>
  <c r="M3409" i="44"/>
  <c r="R3409" i="44"/>
  <c r="I3409" i="44"/>
  <c r="C3409" i="44"/>
  <c r="H3409" i="44"/>
  <c r="P3409" i="44"/>
  <c r="V3409" i="44"/>
  <c r="N3409" i="44"/>
  <c r="X3409" i="44"/>
  <c r="K3409" i="44"/>
  <c r="L3409" i="44"/>
  <c r="Q3409" i="44"/>
  <c r="J3409" i="44"/>
  <c r="E3409" i="44"/>
  <c r="G3409" i="44"/>
  <c r="W3409" i="44"/>
  <c r="D3409" i="44"/>
  <c r="O3409" i="44"/>
  <c r="S3409" i="44"/>
  <c r="T3409" i="44"/>
  <c r="J3410" i="44"/>
  <c r="X3410" i="44"/>
  <c r="K3410" i="44"/>
  <c r="V3410" i="44"/>
  <c r="O3410" i="44"/>
  <c r="Q3410" i="44"/>
  <c r="I3410" i="44"/>
  <c r="N3410" i="44"/>
  <c r="C3410" i="44"/>
  <c r="G3410" i="44"/>
  <c r="L3410" i="44"/>
  <c r="R3410" i="44"/>
  <c r="H3410" i="44"/>
  <c r="M3410" i="44"/>
  <c r="S3410" i="44"/>
  <c r="W3410" i="44"/>
  <c r="T3410" i="44"/>
  <c r="Y3410" i="44"/>
  <c r="D3410" i="44"/>
  <c r="E3410" i="44"/>
  <c r="P3410" i="44"/>
  <c r="F3410" i="44"/>
  <c r="G3411" i="44"/>
  <c r="O3411" i="44"/>
  <c r="D3411" i="44"/>
  <c r="P3411" i="44"/>
  <c r="S3411" i="44"/>
  <c r="I3411" i="44"/>
  <c r="R3411" i="44"/>
  <c r="Q3411" i="44"/>
  <c r="M3411" i="44"/>
  <c r="Y3411" i="44"/>
  <c r="L3411" i="44"/>
  <c r="C3411" i="44"/>
  <c r="X3411" i="44"/>
  <c r="K3411" i="44"/>
  <c r="H3411" i="44"/>
  <c r="E3411" i="44"/>
  <c r="V3411" i="44"/>
  <c r="T3411" i="44"/>
  <c r="J3411" i="44"/>
  <c r="W3411" i="44"/>
  <c r="N3411" i="44"/>
  <c r="F3411" i="44"/>
  <c r="M3412" i="44"/>
  <c r="T3412" i="44"/>
  <c r="P3412" i="44"/>
  <c r="R3412" i="44"/>
  <c r="Y3412" i="44"/>
  <c r="E3412" i="44"/>
  <c r="L3412" i="44"/>
  <c r="X3412" i="44"/>
  <c r="I3412" i="44"/>
  <c r="K3412" i="44"/>
  <c r="J3412" i="44"/>
  <c r="Q3412" i="44"/>
  <c r="N3412" i="44"/>
  <c r="C3412" i="44"/>
  <c r="V3412" i="44"/>
  <c r="G3412" i="44"/>
  <c r="O3412" i="44"/>
  <c r="F3412" i="44"/>
  <c r="W3412" i="44"/>
  <c r="H3412" i="44"/>
  <c r="S3412" i="44"/>
  <c r="D3412" i="44"/>
  <c r="Y3413" i="44"/>
  <c r="O3413" i="44"/>
  <c r="E3413" i="44"/>
  <c r="S3413" i="44"/>
  <c r="F3413" i="44"/>
  <c r="R3413" i="44"/>
  <c r="N3413" i="44"/>
  <c r="V3413" i="44"/>
  <c r="Q3413" i="44"/>
  <c r="T3413" i="44"/>
  <c r="D3413" i="44"/>
  <c r="I3413" i="44"/>
  <c r="C3413" i="44"/>
  <c r="L3413" i="44"/>
  <c r="X3413" i="44"/>
  <c r="K3413" i="44"/>
  <c r="J3413" i="44"/>
  <c r="P3413" i="44"/>
  <c r="W3413" i="44"/>
  <c r="G3413" i="44"/>
  <c r="H3413" i="44"/>
  <c r="M3413" i="44"/>
  <c r="U3413" i="44" s="1"/>
  <c r="L3414" i="44"/>
  <c r="J3414" i="44"/>
  <c r="T3414" i="44"/>
  <c r="R3414" i="44"/>
  <c r="X3414" i="44"/>
  <c r="S3414" i="44"/>
  <c r="K3414" i="44"/>
  <c r="V3414" i="44"/>
  <c r="H3414" i="44"/>
  <c r="M3414" i="44"/>
  <c r="N3414" i="44"/>
  <c r="Y3414" i="44"/>
  <c r="O3414" i="44"/>
  <c r="W3414" i="44"/>
  <c r="F3414" i="44"/>
  <c r="P3414" i="44"/>
  <c r="Q3414" i="44"/>
  <c r="D3414" i="44"/>
  <c r="I3414" i="44"/>
  <c r="C3414" i="44"/>
  <c r="E3414" i="44"/>
  <c r="G3414" i="44"/>
  <c r="N3415" i="44"/>
  <c r="J3415" i="44"/>
  <c r="C3415" i="44"/>
  <c r="S3415" i="44"/>
  <c r="E3415" i="44"/>
  <c r="V3415" i="44"/>
  <c r="Q3415" i="44"/>
  <c r="L3415" i="44"/>
  <c r="D3415" i="44"/>
  <c r="G3415" i="44"/>
  <c r="I3415" i="44"/>
  <c r="X3415" i="44"/>
  <c r="O3415" i="44"/>
  <c r="P3415" i="44"/>
  <c r="T3415" i="44"/>
  <c r="H3415" i="44"/>
  <c r="W3415" i="44"/>
  <c r="F3415" i="44"/>
  <c r="R3415" i="44"/>
  <c r="K3415" i="44"/>
  <c r="Y3415" i="44"/>
  <c r="M3415" i="44"/>
  <c r="U3415" i="44" s="1"/>
  <c r="T3416" i="44"/>
  <c r="S3416" i="44"/>
  <c r="E3416" i="44"/>
  <c r="V3416" i="44"/>
  <c r="N3416" i="44"/>
  <c r="I3416" i="44"/>
  <c r="O3416" i="44"/>
  <c r="H3416" i="44"/>
  <c r="P3416" i="44"/>
  <c r="M3416" i="44"/>
  <c r="G3416" i="44"/>
  <c r="R3416" i="44"/>
  <c r="C3416" i="44"/>
  <c r="L3416" i="44"/>
  <c r="F3416" i="44"/>
  <c r="W3416" i="44"/>
  <c r="Q3416" i="44"/>
  <c r="Y3416" i="44"/>
  <c r="J3416" i="44"/>
  <c r="D3416" i="44"/>
  <c r="X3416" i="44"/>
  <c r="K3416" i="44"/>
  <c r="L3417" i="44"/>
  <c r="H3417" i="44"/>
  <c r="M3417" i="44"/>
  <c r="R3417" i="44"/>
  <c r="G3417" i="44"/>
  <c r="P3417" i="44"/>
  <c r="N3417" i="44"/>
  <c r="Y3417" i="44"/>
  <c r="Q3417" i="44"/>
  <c r="W3417" i="44"/>
  <c r="F3417" i="44"/>
  <c r="I3417" i="44"/>
  <c r="D3417" i="44"/>
  <c r="C3417" i="44"/>
  <c r="V3417" i="44"/>
  <c r="K3417" i="44"/>
  <c r="J3417" i="44"/>
  <c r="X3417" i="44"/>
  <c r="E3417" i="44"/>
  <c r="O3417" i="44"/>
  <c r="T3417" i="44"/>
  <c r="S3417" i="44"/>
  <c r="G3418" i="44"/>
  <c r="N3418" i="44"/>
  <c r="X3418" i="44"/>
  <c r="H3418" i="44"/>
  <c r="F3418" i="44"/>
  <c r="Y3418" i="44"/>
  <c r="O3418" i="44"/>
  <c r="M3418" i="44"/>
  <c r="P3418" i="44"/>
  <c r="K3418" i="44"/>
  <c r="R3418" i="44"/>
  <c r="T3418" i="44"/>
  <c r="E3418" i="44"/>
  <c r="Q3418" i="44"/>
  <c r="S3418" i="44"/>
  <c r="I3418" i="44"/>
  <c r="C3418" i="44"/>
  <c r="V3418" i="44"/>
  <c r="J3418" i="44"/>
  <c r="W3418" i="44"/>
  <c r="D3418" i="44"/>
  <c r="L3418" i="44"/>
  <c r="M3419" i="44"/>
  <c r="S3419" i="44"/>
  <c r="Y3419" i="44"/>
  <c r="E3419" i="44"/>
  <c r="J3419" i="44"/>
  <c r="I3419" i="44"/>
  <c r="D3419" i="44"/>
  <c r="X3419" i="44"/>
  <c r="N3419" i="44"/>
  <c r="H3419" i="44"/>
  <c r="R3419" i="44"/>
  <c r="T3419" i="44"/>
  <c r="G3419" i="44"/>
  <c r="P3419" i="44"/>
  <c r="C3419" i="44"/>
  <c r="F3419" i="44"/>
  <c r="V3419" i="44"/>
  <c r="Q3419" i="44"/>
  <c r="W3419" i="44"/>
  <c r="L3419" i="44"/>
  <c r="O3419" i="44"/>
  <c r="K3419" i="44"/>
  <c r="D3420" i="44"/>
  <c r="X3420" i="44"/>
  <c r="P3420" i="44"/>
  <c r="C3420" i="44"/>
  <c r="F3420" i="44"/>
  <c r="M3420" i="44"/>
  <c r="E3420" i="44"/>
  <c r="G3420" i="44"/>
  <c r="S3420" i="44"/>
  <c r="I3420" i="44"/>
  <c r="R3420" i="44"/>
  <c r="K3420" i="44"/>
  <c r="O3420" i="44"/>
  <c r="J3420" i="44"/>
  <c r="L3420" i="44"/>
  <c r="N3420" i="44"/>
  <c r="H3420" i="44"/>
  <c r="T3420" i="44"/>
  <c r="Y3420" i="44"/>
  <c r="V3420" i="44"/>
  <c r="W3420" i="44"/>
  <c r="Q3420" i="44"/>
  <c r="W3421" i="44"/>
  <c r="Q3421" i="44"/>
  <c r="T3421" i="44"/>
  <c r="P3421" i="44"/>
  <c r="J3421" i="44"/>
  <c r="E3421" i="44"/>
  <c r="D3421" i="44"/>
  <c r="G3421" i="44"/>
  <c r="I3421" i="44"/>
  <c r="V3421" i="44"/>
  <c r="R3421" i="44"/>
  <c r="F3421" i="44"/>
  <c r="O3421" i="44"/>
  <c r="N3421" i="44"/>
  <c r="Y3421" i="44"/>
  <c r="C3421" i="44"/>
  <c r="L3421" i="44"/>
  <c r="X3421" i="44"/>
  <c r="H3421" i="44"/>
  <c r="M3421" i="44"/>
  <c r="U3421" i="44" s="1"/>
  <c r="K3421" i="44"/>
  <c r="S3421" i="44"/>
  <c r="I3422" i="44"/>
  <c r="P3422" i="44"/>
  <c r="G3422" i="44"/>
  <c r="E3422" i="44"/>
  <c r="C3422" i="44"/>
  <c r="W3422" i="44"/>
  <c r="X3422" i="44"/>
  <c r="T3422" i="44"/>
  <c r="V3422" i="44"/>
  <c r="O3422" i="44"/>
  <c r="J3422" i="44"/>
  <c r="M3422" i="44"/>
  <c r="R3422" i="44"/>
  <c r="K3422" i="44"/>
  <c r="S3422" i="44"/>
  <c r="D3422" i="44"/>
  <c r="Y3422" i="44"/>
  <c r="Q3422" i="44"/>
  <c r="F3422" i="44"/>
  <c r="N3422" i="44"/>
  <c r="L3422" i="44"/>
  <c r="H3422" i="44"/>
  <c r="Q3423" i="44"/>
  <c r="H3423" i="44"/>
  <c r="G3424" i="44"/>
  <c r="S3423" i="44"/>
  <c r="X3423" i="44"/>
  <c r="M3423" i="44"/>
  <c r="U3423" i="44" s="1"/>
  <c r="W3423" i="44"/>
  <c r="C3423" i="44"/>
  <c r="L3423" i="44"/>
  <c r="Y3423" i="44"/>
  <c r="K3424" i="44"/>
  <c r="J3423" i="44"/>
  <c r="V3423" i="44"/>
  <c r="P3423" i="44"/>
  <c r="O3423" i="44"/>
  <c r="F3423" i="44"/>
  <c r="T3423" i="44"/>
  <c r="R3423" i="44"/>
  <c r="X3424" i="44"/>
  <c r="E3423" i="44"/>
  <c r="K3423" i="44"/>
  <c r="G3423" i="44"/>
  <c r="I3423" i="44"/>
  <c r="N3423" i="44"/>
  <c r="D3423" i="44"/>
  <c r="S3424" i="44"/>
  <c r="M3424" i="44"/>
  <c r="U3424" i="44" s="1"/>
  <c r="Q3424" i="44"/>
  <c r="I3424" i="44"/>
  <c r="J3424" i="44"/>
  <c r="V3424" i="44"/>
  <c r="F3424" i="44"/>
  <c r="E3424" i="44"/>
  <c r="P3424" i="44"/>
  <c r="N3424" i="44"/>
  <c r="W3424" i="44"/>
  <c r="O3424" i="44"/>
  <c r="H3424" i="44"/>
  <c r="L3424" i="44"/>
  <c r="C3424" i="44"/>
  <c r="T3424" i="44"/>
  <c r="R3424" i="44"/>
  <c r="D3424" i="44"/>
  <c r="Y3424" i="44"/>
  <c r="V3426" i="44"/>
  <c r="W3425" i="44"/>
  <c r="C3425" i="44"/>
  <c r="N3425" i="44"/>
  <c r="T3425" i="44"/>
  <c r="H3425" i="44"/>
  <c r="R3425" i="44"/>
  <c r="K3426" i="44"/>
  <c r="D3425" i="44"/>
  <c r="O3426" i="44"/>
  <c r="F3425" i="44"/>
  <c r="M3425" i="44"/>
  <c r="O3425" i="44"/>
  <c r="G3425" i="44"/>
  <c r="Q3425" i="44"/>
  <c r="I3425" i="44"/>
  <c r="E3425" i="44"/>
  <c r="S3425" i="44"/>
  <c r="J3425" i="44"/>
  <c r="P3425" i="44"/>
  <c r="Y3425" i="44"/>
  <c r="V3425" i="44"/>
  <c r="K3425" i="44"/>
  <c r="D3426" i="44"/>
  <c r="X3425" i="44"/>
  <c r="L3425" i="44"/>
  <c r="G3426" i="44"/>
  <c r="M3426" i="44"/>
  <c r="N3426" i="44"/>
  <c r="R3426" i="44"/>
  <c r="W3426" i="44"/>
  <c r="I3426" i="44"/>
  <c r="H3426" i="44"/>
  <c r="S3426" i="44"/>
  <c r="P3426" i="44"/>
  <c r="C3426" i="44"/>
  <c r="J3426" i="44"/>
  <c r="T3426" i="44"/>
  <c r="X3426" i="44"/>
  <c r="Y3426" i="44"/>
  <c r="L3426" i="44"/>
  <c r="E3426" i="44"/>
  <c r="F3426" i="44"/>
  <c r="Q3426" i="44"/>
  <c r="P3428" i="44"/>
  <c r="N3427" i="44"/>
  <c r="E3428" i="44"/>
  <c r="D3427" i="44"/>
  <c r="Y3427" i="44"/>
  <c r="F3428" i="44"/>
  <c r="Q3427" i="44"/>
  <c r="F3427" i="44"/>
  <c r="C3427" i="44"/>
  <c r="W3427" i="44"/>
  <c r="W3428" i="44"/>
  <c r="S3427" i="44"/>
  <c r="K3427" i="44"/>
  <c r="X3427" i="44"/>
  <c r="H3427" i="44"/>
  <c r="R3427" i="44"/>
  <c r="V3427" i="44"/>
  <c r="M3427" i="44"/>
  <c r="T3427" i="44"/>
  <c r="O3427" i="44"/>
  <c r="R3428" i="44"/>
  <c r="L3427" i="44"/>
  <c r="P3427" i="44"/>
  <c r="G3427" i="44"/>
  <c r="E3427" i="44"/>
  <c r="I3427" i="44"/>
  <c r="J3427" i="44"/>
  <c r="H3428" i="44"/>
  <c r="K3428" i="44"/>
  <c r="L3428" i="44"/>
  <c r="V3428" i="44"/>
  <c r="J3428" i="44"/>
  <c r="G3428" i="44"/>
  <c r="C3428" i="44"/>
  <c r="Q3428" i="44"/>
  <c r="N3428" i="44"/>
  <c r="Y3428" i="44"/>
  <c r="M3428" i="44"/>
  <c r="D3428" i="44"/>
  <c r="S3428" i="44"/>
  <c r="T3428" i="44"/>
  <c r="O3428" i="44"/>
  <c r="I3428" i="44"/>
  <c r="X3428" i="44"/>
  <c r="S3430" i="44"/>
  <c r="Q3429" i="44"/>
  <c r="P3430" i="44"/>
  <c r="K3429" i="44"/>
  <c r="J3430" i="44"/>
  <c r="K3430" i="44"/>
  <c r="T3430" i="44"/>
  <c r="M3430" i="44"/>
  <c r="J3429" i="44"/>
  <c r="Y3430" i="44"/>
  <c r="V3430" i="44"/>
  <c r="I3429" i="44"/>
  <c r="S3429" i="44"/>
  <c r="D3429" i="44"/>
  <c r="G3429" i="44"/>
  <c r="H3430" i="44"/>
  <c r="L3429" i="44"/>
  <c r="T3429" i="44"/>
  <c r="I3430" i="44"/>
  <c r="H3429" i="44"/>
  <c r="C3429" i="44"/>
  <c r="M3429" i="44"/>
  <c r="O3429" i="44"/>
  <c r="N3430" i="44"/>
  <c r="R3429" i="44"/>
  <c r="N3429" i="44"/>
  <c r="X3430" i="44"/>
  <c r="W3429" i="44"/>
  <c r="X3429" i="44"/>
  <c r="V3429" i="44"/>
  <c r="D3430" i="44"/>
  <c r="L3430" i="44"/>
  <c r="Y3429" i="44"/>
  <c r="E3429" i="44"/>
  <c r="E3430" i="44"/>
  <c r="P3429" i="44"/>
  <c r="Q3430" i="44"/>
  <c r="O3430" i="44"/>
  <c r="F3429" i="44"/>
  <c r="F3430" i="44"/>
  <c r="C3430" i="44"/>
  <c r="R3430" i="44"/>
  <c r="W3430" i="44"/>
  <c r="G3430" i="44"/>
  <c r="K3431" i="44"/>
  <c r="E3431" i="44"/>
  <c r="O3431" i="44"/>
  <c r="I3431" i="44"/>
  <c r="Q3431" i="44"/>
  <c r="L3431" i="44"/>
  <c r="M3431" i="44"/>
  <c r="H3431" i="44"/>
  <c r="R3431" i="44"/>
  <c r="D3431" i="44"/>
  <c r="Y3431" i="44"/>
  <c r="T3431" i="44"/>
  <c r="G3431" i="44"/>
  <c r="S3431" i="44"/>
  <c r="C3431" i="44"/>
  <c r="F3431" i="44"/>
  <c r="X3431" i="44"/>
  <c r="J3431" i="44"/>
  <c r="N3431" i="44"/>
  <c r="W3431" i="44"/>
  <c r="P3431" i="44"/>
  <c r="V3431" i="44"/>
  <c r="N3432" i="44"/>
  <c r="F3432" i="44"/>
  <c r="V3432" i="44"/>
  <c r="W3432" i="44"/>
  <c r="P3432" i="44"/>
  <c r="X3432" i="44"/>
  <c r="H3432" i="44"/>
  <c r="D3432" i="44"/>
  <c r="M3432" i="44"/>
  <c r="G3432" i="44"/>
  <c r="L3432" i="44"/>
  <c r="R3432" i="44"/>
  <c r="O3432" i="44"/>
  <c r="J3432" i="44"/>
  <c r="T3432" i="44"/>
  <c r="I3432" i="44"/>
  <c r="C3432" i="44"/>
  <c r="S3432" i="44"/>
  <c r="K3432" i="44"/>
  <c r="Q3432" i="44"/>
  <c r="E3432" i="44"/>
  <c r="Y3432" i="44"/>
  <c r="W3433" i="44"/>
  <c r="M3433" i="44"/>
  <c r="Y3433" i="44"/>
  <c r="G3433" i="44"/>
  <c r="O3433" i="44"/>
  <c r="C3433" i="44"/>
  <c r="K3433" i="44"/>
  <c r="L3433" i="44"/>
  <c r="T3433" i="44"/>
  <c r="E3433" i="44"/>
  <c r="V3433" i="44"/>
  <c r="F3433" i="44"/>
  <c r="H3433" i="44"/>
  <c r="Q3433" i="44"/>
  <c r="D3433" i="44"/>
  <c r="N3433" i="44"/>
  <c r="I3433" i="44"/>
  <c r="X3433" i="44"/>
  <c r="J3433" i="44"/>
  <c r="P3433" i="44"/>
  <c r="R3433" i="44"/>
  <c r="S3433" i="44"/>
  <c r="J3434" i="44"/>
  <c r="T3434" i="44"/>
  <c r="E3434" i="44"/>
  <c r="H3434" i="44"/>
  <c r="W3434" i="44"/>
  <c r="Q3434" i="44"/>
  <c r="N3434" i="44"/>
  <c r="F3434" i="44"/>
  <c r="P3434" i="44"/>
  <c r="K3434" i="44"/>
  <c r="R3434" i="44"/>
  <c r="X3434" i="44"/>
  <c r="D3434" i="44"/>
  <c r="Y3434" i="44"/>
  <c r="I3434" i="44"/>
  <c r="V3434" i="44"/>
  <c r="L3434" i="44"/>
  <c r="O3434" i="44"/>
  <c r="M3434" i="44"/>
  <c r="G3434" i="44"/>
  <c r="C3434" i="44"/>
  <c r="S3434" i="44"/>
  <c r="T3435" i="44"/>
  <c r="Y3435" i="44"/>
  <c r="D3435" i="44"/>
  <c r="C3435" i="44"/>
  <c r="V3435" i="44"/>
  <c r="I3435" i="44"/>
  <c r="F3435" i="44"/>
  <c r="M3435" i="44"/>
  <c r="H3435" i="44"/>
  <c r="N3435" i="44"/>
  <c r="O3435" i="44"/>
  <c r="Q3435" i="44"/>
  <c r="P3435" i="44"/>
  <c r="R3435" i="44"/>
  <c r="J3435" i="44"/>
  <c r="K3435" i="44"/>
  <c r="E3435" i="44"/>
  <c r="G3435" i="44"/>
  <c r="X3435" i="44"/>
  <c r="S3435" i="44"/>
  <c r="L3435" i="44"/>
  <c r="W3435" i="44"/>
  <c r="O3436" i="44"/>
  <c r="Y3436" i="44"/>
  <c r="K3436" i="44"/>
  <c r="P3436" i="44"/>
  <c r="W3436" i="44"/>
  <c r="C3436" i="44"/>
  <c r="Q3436" i="44"/>
  <c r="G3436" i="44"/>
  <c r="N3436" i="44"/>
  <c r="I3436" i="44"/>
  <c r="L3436" i="44"/>
  <c r="S3436" i="44"/>
  <c r="J3436" i="44"/>
  <c r="F3436" i="44"/>
  <c r="D3436" i="44"/>
  <c r="M3436" i="44"/>
  <c r="V3436" i="44"/>
  <c r="H3436" i="44"/>
  <c r="R3436" i="44"/>
  <c r="X3436" i="44"/>
  <c r="T3436" i="44"/>
  <c r="E3436" i="44"/>
  <c r="M3437" i="44"/>
  <c r="K3437" i="44"/>
  <c r="I3437" i="44"/>
  <c r="W3437" i="44"/>
  <c r="Y3437" i="44"/>
  <c r="Q3437" i="44"/>
  <c r="G3437" i="44"/>
  <c r="P3437" i="44"/>
  <c r="D3437" i="44"/>
  <c r="J3437" i="44"/>
  <c r="O3437" i="44"/>
  <c r="X3437" i="44"/>
  <c r="C3437" i="44"/>
  <c r="R3437" i="44"/>
  <c r="T3437" i="44"/>
  <c r="V3437" i="44"/>
  <c r="E3437" i="44"/>
  <c r="H3437" i="44"/>
  <c r="S3437" i="44"/>
  <c r="F3437" i="44"/>
  <c r="N3437" i="44"/>
  <c r="L3437" i="44"/>
  <c r="H3438" i="44"/>
  <c r="S3438" i="44"/>
  <c r="X3438" i="44"/>
  <c r="C3438" i="44"/>
  <c r="Y3438" i="44"/>
  <c r="M3438" i="44"/>
  <c r="J3438" i="44"/>
  <c r="D3438" i="44"/>
  <c r="P3438" i="44"/>
  <c r="W3438" i="44"/>
  <c r="E3438" i="44"/>
  <c r="G3438" i="44"/>
  <c r="I3438" i="44"/>
  <c r="R3438" i="44"/>
  <c r="N3438" i="44"/>
  <c r="F3438" i="44"/>
  <c r="L3438" i="44"/>
  <c r="Q3438" i="44"/>
  <c r="K3438" i="44"/>
  <c r="O3438" i="44"/>
  <c r="V3438" i="44"/>
  <c r="T3438" i="44"/>
  <c r="D3439" i="44"/>
  <c r="S3439" i="44"/>
  <c r="C3439" i="44"/>
  <c r="Y3439" i="44"/>
  <c r="H3439" i="44"/>
  <c r="W3439" i="44"/>
  <c r="G3439" i="44"/>
  <c r="O3439" i="44"/>
  <c r="Q3439" i="44"/>
  <c r="V3439" i="44"/>
  <c r="T3439" i="44"/>
  <c r="I3439" i="44"/>
  <c r="X3439" i="44"/>
  <c r="K3439" i="44"/>
  <c r="J3439" i="44"/>
  <c r="L3439" i="44"/>
  <c r="N3439" i="44"/>
  <c r="F3439" i="44"/>
  <c r="P3439" i="44"/>
  <c r="R3439" i="44"/>
  <c r="E3439" i="44"/>
  <c r="M3439" i="44"/>
  <c r="I3440" i="44"/>
  <c r="W3440" i="44"/>
  <c r="Y3440" i="44"/>
  <c r="E3440" i="44"/>
  <c r="M3440" i="44"/>
  <c r="X3440" i="44"/>
  <c r="R3440" i="44"/>
  <c r="K3440" i="44"/>
  <c r="N3440" i="44"/>
  <c r="G3440" i="44"/>
  <c r="S3440" i="44"/>
  <c r="J3440" i="44"/>
  <c r="C3440" i="44"/>
  <c r="H3440" i="44"/>
  <c r="L3440" i="44"/>
  <c r="O3440" i="44"/>
  <c r="F3440" i="44"/>
  <c r="T3440" i="44"/>
  <c r="Q3440" i="44"/>
  <c r="P3440" i="44"/>
  <c r="V3440" i="44"/>
  <c r="D3440" i="44"/>
  <c r="X3441" i="44"/>
  <c r="W3441" i="44"/>
  <c r="H3441" i="44"/>
  <c r="E3441" i="44"/>
  <c r="R3441" i="44"/>
  <c r="G3441" i="44"/>
  <c r="Q3441" i="44"/>
  <c r="V3441" i="44"/>
  <c r="J3441" i="44"/>
  <c r="L3441" i="44"/>
  <c r="N3441" i="44"/>
  <c r="M3441" i="44"/>
  <c r="S3441" i="44"/>
  <c r="Y3441" i="44"/>
  <c r="C3441" i="44"/>
  <c r="T3441" i="44"/>
  <c r="I3441" i="44"/>
  <c r="P3441" i="44"/>
  <c r="K3441" i="44"/>
  <c r="F3441" i="44"/>
  <c r="O3441" i="44"/>
  <c r="D3441" i="44"/>
  <c r="W3442" i="44"/>
  <c r="R3442" i="44"/>
  <c r="E3442" i="44"/>
  <c r="V3442" i="44"/>
  <c r="G3442" i="44"/>
  <c r="L3442" i="44"/>
  <c r="I3442" i="44"/>
  <c r="K3442" i="44"/>
  <c r="F3442" i="44"/>
  <c r="S3442" i="44"/>
  <c r="Y3442" i="44"/>
  <c r="N3442" i="44"/>
  <c r="X3442" i="44"/>
  <c r="O3442" i="44"/>
  <c r="Q3442" i="44"/>
  <c r="C3442" i="44"/>
  <c r="M3442" i="44"/>
  <c r="H3442" i="44"/>
  <c r="P3442" i="44"/>
  <c r="T3442" i="44"/>
  <c r="D3442" i="44"/>
  <c r="J3442" i="44"/>
  <c r="M3443" i="44"/>
  <c r="I3443" i="44"/>
  <c r="L3443" i="44"/>
  <c r="E3443" i="44"/>
  <c r="G3443" i="44"/>
  <c r="X3443" i="44"/>
  <c r="K3443" i="44"/>
  <c r="V3443" i="44"/>
  <c r="F3443" i="44"/>
  <c r="O3443" i="44"/>
  <c r="D3443" i="44"/>
  <c r="R3443" i="44"/>
  <c r="W3443" i="44"/>
  <c r="H3443" i="44"/>
  <c r="J3443" i="44"/>
  <c r="N3443" i="44"/>
  <c r="Y3443" i="44"/>
  <c r="C3443" i="44"/>
  <c r="Q3443" i="44"/>
  <c r="T3443" i="44"/>
  <c r="S3443" i="44"/>
  <c r="P3443" i="44"/>
  <c r="F3444" i="44"/>
  <c r="L3444" i="44"/>
  <c r="J3444" i="44"/>
  <c r="I3444" i="44"/>
  <c r="G3444" i="44"/>
  <c r="Y3444" i="44"/>
  <c r="X3444" i="44"/>
  <c r="V3444" i="44"/>
  <c r="K3444" i="44"/>
  <c r="Q3444" i="44"/>
  <c r="H3444" i="44"/>
  <c r="T3444" i="44"/>
  <c r="P3444" i="44"/>
  <c r="R3444" i="44"/>
  <c r="C3444" i="44"/>
  <c r="O3444" i="44"/>
  <c r="D3444" i="44"/>
  <c r="W3444" i="44"/>
  <c r="S3444" i="44"/>
  <c r="E3444" i="44"/>
  <c r="N3444" i="44"/>
  <c r="M3444" i="44"/>
  <c r="E3446" i="44"/>
  <c r="S3445" i="44"/>
  <c r="M3445" i="44"/>
  <c r="J3445" i="44"/>
  <c r="X3446" i="44"/>
  <c r="K3445" i="44"/>
  <c r="X3445" i="44"/>
  <c r="T3445" i="44"/>
  <c r="V3446" i="44"/>
  <c r="V3445" i="44"/>
  <c r="O3445" i="44"/>
  <c r="L3445" i="44"/>
  <c r="Y3445" i="44"/>
  <c r="W3446" i="44"/>
  <c r="N3445" i="44"/>
  <c r="R3446" i="44"/>
  <c r="F3445" i="44"/>
  <c r="R3445" i="44"/>
  <c r="G3445" i="44"/>
  <c r="K3446" i="44"/>
  <c r="D3445" i="44"/>
  <c r="C3445" i="44"/>
  <c r="P3445" i="44"/>
  <c r="Y3446" i="44"/>
  <c r="Q3446" i="44"/>
  <c r="L3446" i="44"/>
  <c r="Q3445" i="44"/>
  <c r="H3445" i="44"/>
  <c r="D3446" i="44"/>
  <c r="I3445" i="44"/>
  <c r="E3445" i="44"/>
  <c r="O3446" i="44"/>
  <c r="W3445" i="44"/>
  <c r="I3446" i="44"/>
  <c r="S3446" i="44"/>
  <c r="H3446" i="44"/>
  <c r="T3446" i="44"/>
  <c r="M3446" i="44"/>
  <c r="P3446" i="44"/>
  <c r="C3446" i="44"/>
  <c r="N3446" i="44"/>
  <c r="F3446" i="44"/>
  <c r="G3446" i="44"/>
  <c r="J3446" i="44"/>
  <c r="K3447" i="44"/>
  <c r="L3448" i="44"/>
  <c r="R3448" i="44"/>
  <c r="P3447" i="44"/>
  <c r="G3447" i="44"/>
  <c r="I3447" i="44"/>
  <c r="X3447" i="44"/>
  <c r="Q3447" i="44"/>
  <c r="E3447" i="44"/>
  <c r="J3447" i="44"/>
  <c r="D3447" i="44"/>
  <c r="C3447" i="44"/>
  <c r="Q3448" i="44"/>
  <c r="D3448" i="44"/>
  <c r="Y3447" i="44"/>
  <c r="Y3448" i="44"/>
  <c r="W3448" i="44"/>
  <c r="F3447" i="44"/>
  <c r="V3447" i="44"/>
  <c r="S3448" i="44"/>
  <c r="O3447" i="44"/>
  <c r="N3447" i="44"/>
  <c r="H3447" i="44"/>
  <c r="T3447" i="44"/>
  <c r="S3447" i="44"/>
  <c r="M3447" i="44"/>
  <c r="R3447" i="44"/>
  <c r="O3448" i="44"/>
  <c r="E3448" i="44"/>
  <c r="G3448" i="44"/>
  <c r="W3447" i="44"/>
  <c r="X3448" i="44"/>
  <c r="L3447" i="44"/>
  <c r="T3448" i="44"/>
  <c r="C3448" i="44"/>
  <c r="K3448" i="44"/>
  <c r="V3448" i="44"/>
  <c r="J3448" i="44"/>
  <c r="I3448" i="44"/>
  <c r="H3448" i="44"/>
  <c r="F3448" i="44"/>
  <c r="M3448" i="44"/>
  <c r="U3448" i="44" s="1"/>
  <c r="N3448" i="44"/>
  <c r="P3448" i="44"/>
  <c r="E3449" i="44"/>
  <c r="Q3450" i="44"/>
  <c r="H3450" i="44"/>
  <c r="N3450" i="44"/>
  <c r="F3449" i="44"/>
  <c r="J3449" i="44"/>
  <c r="W3449" i="44"/>
  <c r="L3450" i="44"/>
  <c r="J3450" i="44"/>
  <c r="I3450" i="44"/>
  <c r="D3449" i="44"/>
  <c r="H3449" i="44"/>
  <c r="K3449" i="44"/>
  <c r="Y3450" i="44"/>
  <c r="D3450" i="44"/>
  <c r="W3450" i="44"/>
  <c r="O3449" i="44"/>
  <c r="R3450" i="44"/>
  <c r="P3450" i="44"/>
  <c r="V3450" i="44"/>
  <c r="X3450" i="44"/>
  <c r="N3449" i="44"/>
  <c r="G3450" i="44"/>
  <c r="F3450" i="44"/>
  <c r="E3450" i="44"/>
  <c r="M3450" i="44"/>
  <c r="G3449" i="44"/>
  <c r="P3449" i="44"/>
  <c r="T3449" i="44"/>
  <c r="Y3449" i="44"/>
  <c r="V3449" i="44"/>
  <c r="K3450" i="44"/>
  <c r="O3450" i="44"/>
  <c r="M3449" i="44"/>
  <c r="S3449" i="44"/>
  <c r="R3449" i="44"/>
  <c r="S3450" i="44"/>
  <c r="X3449" i="44"/>
  <c r="Q3449" i="44"/>
  <c r="C3449" i="44"/>
  <c r="C3450" i="44"/>
  <c r="L3449" i="44"/>
  <c r="I3449" i="44"/>
  <c r="T3450" i="44"/>
  <c r="O3451" i="44"/>
  <c r="M3451" i="44"/>
  <c r="R3451" i="44"/>
  <c r="J3451" i="44"/>
  <c r="F3452" i="44"/>
  <c r="E3452" i="44"/>
  <c r="P3452" i="44"/>
  <c r="P3451" i="44"/>
  <c r="L3451" i="44"/>
  <c r="X3451" i="44"/>
  <c r="F3451" i="44"/>
  <c r="W3452" i="44"/>
  <c r="D3451" i="44"/>
  <c r="J3452" i="44"/>
  <c r="L3452" i="44"/>
  <c r="W3451" i="44"/>
  <c r="H3452" i="44"/>
  <c r="N3451" i="44"/>
  <c r="Y3452" i="44"/>
  <c r="K3451" i="44"/>
  <c r="Y3451" i="44"/>
  <c r="Q3451" i="44"/>
  <c r="H3451" i="44"/>
  <c r="I3451" i="44"/>
  <c r="S3451" i="44"/>
  <c r="Q3452" i="44"/>
  <c r="O3452" i="44"/>
  <c r="V3452" i="44"/>
  <c r="V3451" i="44"/>
  <c r="K3452" i="44"/>
  <c r="G3451" i="44"/>
  <c r="X3452" i="44"/>
  <c r="D3452" i="44"/>
  <c r="S3452" i="44"/>
  <c r="T3451" i="44"/>
  <c r="C3451" i="44"/>
  <c r="M3452" i="44"/>
  <c r="R3452" i="44"/>
  <c r="I3452" i="44"/>
  <c r="E3451" i="44"/>
  <c r="T3452" i="44"/>
  <c r="L3456" i="44"/>
  <c r="C3452" i="44"/>
  <c r="G3452" i="44"/>
  <c r="N3452" i="44"/>
  <c r="P3454" i="44"/>
  <c r="G3453" i="44"/>
  <c r="V3453" i="44"/>
  <c r="S3453" i="44"/>
  <c r="M3453" i="44"/>
  <c r="Q3454" i="44"/>
  <c r="L3454" i="44"/>
  <c r="Y3454" i="44"/>
  <c r="F3453" i="44"/>
  <c r="J3453" i="44"/>
  <c r="D3454" i="44"/>
  <c r="K3454" i="44"/>
  <c r="D3453" i="44"/>
  <c r="P3453" i="44"/>
  <c r="V3454" i="44"/>
  <c r="O3453" i="44"/>
  <c r="C3453" i="44"/>
  <c r="E3454" i="44"/>
  <c r="M3454" i="44"/>
  <c r="S3454" i="44"/>
  <c r="W3453" i="44"/>
  <c r="N3454" i="44"/>
  <c r="W3454" i="44"/>
  <c r="F3454" i="44"/>
  <c r="R3453" i="44"/>
  <c r="T3454" i="44"/>
  <c r="G3454" i="44"/>
  <c r="H3453" i="44"/>
  <c r="J3454" i="44"/>
  <c r="T3453" i="44"/>
  <c r="I3454" i="44"/>
  <c r="H3454" i="44"/>
  <c r="N3453" i="44"/>
  <c r="R3454" i="44"/>
  <c r="O3454" i="44"/>
  <c r="E3453" i="44"/>
  <c r="Y3453" i="44"/>
  <c r="X3453" i="44"/>
  <c r="K3453" i="44"/>
  <c r="X3454" i="44"/>
  <c r="I3453" i="44"/>
  <c r="Q3453" i="44"/>
  <c r="L3453" i="44"/>
  <c r="C3454" i="44"/>
  <c r="P3456" i="44"/>
  <c r="O3456" i="44"/>
  <c r="W3455" i="44"/>
  <c r="Q3455" i="44"/>
  <c r="M3455" i="44"/>
  <c r="U3455" i="44" s="1"/>
  <c r="T3455" i="44"/>
  <c r="G3455" i="44"/>
  <c r="F3455" i="44"/>
  <c r="R3456" i="44"/>
  <c r="S3455" i="44"/>
  <c r="I3456" i="44"/>
  <c r="Y3455" i="44"/>
  <c r="Y3456" i="44"/>
  <c r="X3455" i="44"/>
  <c r="N3456" i="44"/>
  <c r="V3455" i="44"/>
  <c r="T3456" i="44"/>
  <c r="P3455" i="44"/>
  <c r="C3455" i="44"/>
  <c r="J3455" i="44"/>
  <c r="C3456" i="44"/>
  <c r="X3456" i="44"/>
  <c r="E3456" i="44"/>
  <c r="V3456" i="44"/>
  <c r="F3456" i="44"/>
  <c r="S3456" i="44"/>
  <c r="M3456" i="44"/>
  <c r="J3456" i="44"/>
  <c r="G3456" i="44"/>
  <c r="H3456" i="44"/>
  <c r="N3455" i="44"/>
  <c r="I3455" i="44"/>
  <c r="Q3456" i="44"/>
  <c r="L3455" i="44"/>
  <c r="R3455" i="44"/>
  <c r="O3455" i="44"/>
  <c r="K3455" i="44"/>
  <c r="E3455" i="44"/>
  <c r="H3455" i="44"/>
  <c r="K3456" i="44"/>
  <c r="D3456" i="44"/>
  <c r="D3455" i="44"/>
  <c r="W3456" i="44"/>
  <c r="F3457" i="44"/>
  <c r="N3457" i="44"/>
  <c r="S3458" i="44"/>
  <c r="O3458" i="44"/>
  <c r="P3460" i="44"/>
  <c r="V3457" i="44"/>
  <c r="Q3458" i="44"/>
  <c r="D3458" i="44"/>
  <c r="M3457" i="44"/>
  <c r="K3457" i="44"/>
  <c r="W3458" i="44"/>
  <c r="J3458" i="44"/>
  <c r="K3458" i="44"/>
  <c r="R3457" i="44"/>
  <c r="T3458" i="44"/>
  <c r="P3457" i="44"/>
  <c r="V3458" i="44"/>
  <c r="C3457" i="44"/>
  <c r="J3457" i="44"/>
  <c r="H3458" i="44"/>
  <c r="Y3458" i="44"/>
  <c r="Q3457" i="44"/>
  <c r="G3457" i="44"/>
  <c r="Y3457" i="44"/>
  <c r="E3458" i="44"/>
  <c r="E3457" i="44"/>
  <c r="R3458" i="44"/>
  <c r="S3457" i="44"/>
  <c r="N3458" i="44"/>
  <c r="T3457" i="44"/>
  <c r="D3457" i="44"/>
  <c r="I3458" i="44"/>
  <c r="O3457" i="44"/>
  <c r="X3457" i="44"/>
  <c r="W3457" i="44"/>
  <c r="I3457" i="44"/>
  <c r="H3457" i="44"/>
  <c r="L3457" i="44"/>
  <c r="F3458" i="44"/>
  <c r="X3458" i="44"/>
  <c r="P3458" i="44"/>
  <c r="M3458" i="44"/>
  <c r="G3458" i="44"/>
  <c r="L3458" i="44"/>
  <c r="C3458" i="44"/>
  <c r="C3460" i="44"/>
  <c r="L3459" i="44"/>
  <c r="H3459" i="44"/>
  <c r="X3459" i="44"/>
  <c r="G3459" i="44"/>
  <c r="Y3460" i="44"/>
  <c r="I3459" i="44"/>
  <c r="H3460" i="44"/>
  <c r="I3460" i="44"/>
  <c r="T3460" i="44"/>
  <c r="J3460" i="44"/>
  <c r="L3460" i="44"/>
  <c r="S3459" i="44"/>
  <c r="Q3460" i="44"/>
  <c r="F3459" i="44"/>
  <c r="D3459" i="44"/>
  <c r="E3459" i="44"/>
  <c r="D3460" i="44"/>
  <c r="O3459" i="44"/>
  <c r="R3460" i="44"/>
  <c r="N3459" i="44"/>
  <c r="V3460" i="44"/>
  <c r="Q3459" i="44"/>
  <c r="K3460" i="44"/>
  <c r="O3460" i="44"/>
  <c r="K3459" i="44"/>
  <c r="J3459" i="44"/>
  <c r="V3459" i="44"/>
  <c r="X3460" i="44"/>
  <c r="N3460" i="44"/>
  <c r="G3460" i="44"/>
  <c r="P3459" i="44"/>
  <c r="E3460" i="44"/>
  <c r="W3459" i="44"/>
  <c r="C3459" i="44"/>
  <c r="F3460" i="44"/>
  <c r="T3459" i="44"/>
  <c r="Y3459" i="44"/>
  <c r="W3460" i="44"/>
  <c r="M3459" i="44"/>
  <c r="S3460" i="44"/>
  <c r="R3459" i="44"/>
  <c r="M3460" i="44"/>
  <c r="U3460" i="44" s="1"/>
  <c r="T3461" i="44"/>
  <c r="K3461" i="44"/>
  <c r="G3462" i="44"/>
  <c r="H3461" i="44"/>
  <c r="O3462" i="44"/>
  <c r="O3461" i="44"/>
  <c r="L3461" i="44"/>
  <c r="W3462" i="44"/>
  <c r="E3461" i="44"/>
  <c r="Q3461" i="44"/>
  <c r="J3462" i="44"/>
  <c r="X3462" i="44"/>
  <c r="I3462" i="44"/>
  <c r="P3461" i="44"/>
  <c r="C3461" i="44"/>
  <c r="D3461" i="44"/>
  <c r="S3462" i="44"/>
  <c r="F3462" i="44"/>
  <c r="V3462" i="44"/>
  <c r="Y3462" i="44"/>
  <c r="X3461" i="44"/>
  <c r="F3461" i="44"/>
  <c r="V3461" i="44"/>
  <c r="L3462" i="44"/>
  <c r="Y3461" i="44"/>
  <c r="N3461" i="44"/>
  <c r="E3462" i="44"/>
  <c r="J3461" i="44"/>
  <c r="R3462" i="44"/>
  <c r="W3461" i="44"/>
  <c r="I3461" i="44"/>
  <c r="H3462" i="44"/>
  <c r="R3461" i="44"/>
  <c r="G3461" i="44"/>
  <c r="K3462" i="44"/>
  <c r="C3462" i="44"/>
  <c r="S3461" i="44"/>
  <c r="M3461" i="44"/>
  <c r="N3462" i="44"/>
  <c r="O3464" i="44"/>
  <c r="P3462" i="44"/>
  <c r="D3462" i="44"/>
  <c r="M3462" i="44"/>
  <c r="Q3462" i="44"/>
  <c r="T3462" i="44"/>
  <c r="Q3463" i="44"/>
  <c r="Y3463" i="44"/>
  <c r="P3463" i="44"/>
  <c r="Q3464" i="44"/>
  <c r="S3464" i="44"/>
  <c r="M3464" i="44"/>
  <c r="V3464" i="44"/>
  <c r="W3463" i="44"/>
  <c r="L3463" i="44"/>
  <c r="K3463" i="44"/>
  <c r="C3464" i="44"/>
  <c r="E3463" i="44"/>
  <c r="O3463" i="44"/>
  <c r="J3463" i="44"/>
  <c r="W3464" i="44"/>
  <c r="J3464" i="44"/>
  <c r="C3463" i="44"/>
  <c r="X3463" i="44"/>
  <c r="I3463" i="44"/>
  <c r="T3463" i="44"/>
  <c r="M3463" i="44"/>
  <c r="H3463" i="44"/>
  <c r="X3464" i="44"/>
  <c r="R3464" i="44"/>
  <c r="K3464" i="44"/>
  <c r="V3463" i="44"/>
  <c r="S3463" i="44"/>
  <c r="R3463" i="44"/>
  <c r="N3464" i="44"/>
  <c r="T3464" i="44"/>
  <c r="F3463" i="44"/>
  <c r="D3463" i="44"/>
  <c r="I3464" i="44"/>
  <c r="F3464" i="44"/>
  <c r="Y3464" i="44"/>
  <c r="G3464" i="44"/>
  <c r="L3464" i="44"/>
  <c r="P3464" i="44"/>
  <c r="G3463" i="44"/>
  <c r="N3463" i="44"/>
  <c r="H3464" i="44"/>
  <c r="E3464" i="44"/>
  <c r="L3468" i="44"/>
  <c r="Q3466" i="44"/>
  <c r="D3464" i="44"/>
  <c r="C3466" i="44"/>
  <c r="V3465" i="44"/>
  <c r="V3466" i="44"/>
  <c r="P3465" i="44"/>
  <c r="H3465" i="44"/>
  <c r="S3466" i="44"/>
  <c r="Q3465" i="44"/>
  <c r="F3466" i="44"/>
  <c r="G3465" i="44"/>
  <c r="W3466" i="44"/>
  <c r="S3465" i="44"/>
  <c r="I3465" i="44"/>
  <c r="J3465" i="44"/>
  <c r="N3465" i="44"/>
  <c r="N3466" i="44"/>
  <c r="M3466" i="44"/>
  <c r="G3466" i="44"/>
  <c r="T3466" i="44"/>
  <c r="C3465" i="44"/>
  <c r="D3465" i="44"/>
  <c r="Q3468" i="44"/>
  <c r="O3466" i="44"/>
  <c r="W3465" i="44"/>
  <c r="D3466" i="44"/>
  <c r="O3465" i="44"/>
  <c r="R3466" i="44"/>
  <c r="K3466" i="44"/>
  <c r="T3465" i="44"/>
  <c r="P3466" i="44"/>
  <c r="X3466" i="44"/>
  <c r="X3465" i="44"/>
  <c r="F3465" i="44"/>
  <c r="Y3465" i="44"/>
  <c r="J3466" i="44"/>
  <c r="E3466" i="44"/>
  <c r="H3466" i="44"/>
  <c r="M3465" i="44"/>
  <c r="M3468" i="44"/>
  <c r="I3466" i="44"/>
  <c r="R3465" i="44"/>
  <c r="I3468" i="44"/>
  <c r="L3465" i="44"/>
  <c r="E3465" i="44"/>
  <c r="L3466" i="44"/>
  <c r="K3465" i="44"/>
  <c r="R3470" i="44"/>
  <c r="Y3466" i="44"/>
  <c r="W3467" i="44"/>
  <c r="D3468" i="44"/>
  <c r="Y3467" i="44"/>
  <c r="E3467" i="44"/>
  <c r="Y3468" i="44"/>
  <c r="C3467" i="44"/>
  <c r="X3468" i="44"/>
  <c r="T3468" i="44"/>
  <c r="X3467" i="44"/>
  <c r="N3467" i="44"/>
  <c r="K3467" i="44"/>
  <c r="L3467" i="44"/>
  <c r="G3467" i="44"/>
  <c r="T3467" i="44"/>
  <c r="D3467" i="44"/>
  <c r="F3467" i="44"/>
  <c r="R3467" i="44"/>
  <c r="I3467" i="44"/>
  <c r="W3468" i="44"/>
  <c r="Q3467" i="44"/>
  <c r="S3467" i="44"/>
  <c r="V3468" i="44"/>
  <c r="S3468" i="44"/>
  <c r="O3468" i="44"/>
  <c r="J3467" i="44"/>
  <c r="P3468" i="44"/>
  <c r="F3468" i="44"/>
  <c r="K3468" i="44"/>
  <c r="N3468" i="44"/>
  <c r="C3468" i="44"/>
  <c r="E3468" i="44"/>
  <c r="H3467" i="44"/>
  <c r="J3468" i="44"/>
  <c r="P3467" i="44"/>
  <c r="O3467" i="44"/>
  <c r="R3468" i="44"/>
  <c r="V3467" i="44"/>
  <c r="M3467" i="44"/>
  <c r="G3468" i="44"/>
  <c r="V3470" i="44"/>
  <c r="I3470" i="44"/>
  <c r="L3470" i="44"/>
  <c r="H3468" i="44"/>
  <c r="G3470" i="44"/>
  <c r="S3469" i="44"/>
  <c r="D3470" i="44"/>
  <c r="E3470" i="44"/>
  <c r="E3469" i="44"/>
  <c r="C3469" i="44"/>
  <c r="F3469" i="44"/>
  <c r="V3469" i="44"/>
  <c r="G3469" i="44"/>
  <c r="T3469" i="44"/>
  <c r="D3469" i="44"/>
  <c r="M3469" i="44"/>
  <c r="K3469" i="44"/>
  <c r="Y3470" i="44"/>
  <c r="W3470" i="44"/>
  <c r="H3469" i="44"/>
  <c r="Y3469" i="44"/>
  <c r="K3470" i="44"/>
  <c r="N3470" i="44"/>
  <c r="W3469" i="44"/>
  <c r="O3469" i="44"/>
  <c r="F3470" i="44"/>
  <c r="I3469" i="44"/>
  <c r="J3469" i="44"/>
  <c r="J3470" i="44"/>
  <c r="L3469" i="44"/>
  <c r="R3469" i="44"/>
  <c r="Q3469" i="44"/>
  <c r="O3470" i="44"/>
  <c r="N3469" i="44"/>
  <c r="X3469" i="44"/>
  <c r="P3469" i="44"/>
  <c r="T3471" i="44"/>
  <c r="F3471" i="44"/>
  <c r="P3471" i="44"/>
  <c r="C3470" i="44"/>
  <c r="T3470" i="44"/>
  <c r="I3471" i="44"/>
  <c r="X3471" i="44"/>
  <c r="P3470" i="44"/>
  <c r="H3471" i="44"/>
  <c r="V3471" i="44"/>
  <c r="D3471" i="44"/>
  <c r="L3471" i="44"/>
  <c r="M3470" i="44"/>
  <c r="O3471" i="44"/>
  <c r="W3471" i="44"/>
  <c r="S3470" i="44"/>
  <c r="N3471" i="44"/>
  <c r="K3471" i="44"/>
  <c r="Q3470" i="44"/>
  <c r="R3471" i="44"/>
  <c r="G3471" i="44"/>
  <c r="J3471" i="44"/>
  <c r="Y3471" i="44"/>
  <c r="C3471" i="44"/>
  <c r="H3470" i="44"/>
  <c r="E3471" i="44"/>
  <c r="X3470" i="44"/>
  <c r="Q3471" i="44"/>
  <c r="S3471" i="44"/>
  <c r="M3471" i="44"/>
  <c r="N3473" i="44"/>
  <c r="R3473" i="44"/>
  <c r="E3473" i="44"/>
  <c r="Y3472" i="44"/>
  <c r="I3472" i="44"/>
  <c r="M3473" i="44"/>
  <c r="C3473" i="44"/>
  <c r="G3473" i="44"/>
  <c r="Y3473" i="44"/>
  <c r="H3472" i="44"/>
  <c r="R3472" i="44"/>
  <c r="E3472" i="44"/>
  <c r="P3473" i="44"/>
  <c r="O3473" i="44"/>
  <c r="W3473" i="44"/>
  <c r="Q3472" i="44"/>
  <c r="K3473" i="44"/>
  <c r="K3472" i="44"/>
  <c r="L3473" i="44"/>
  <c r="O3472" i="44"/>
  <c r="P3472" i="44"/>
  <c r="J3473" i="44"/>
  <c r="V3472" i="44"/>
  <c r="W3472" i="44"/>
  <c r="S3473" i="44"/>
  <c r="F3472" i="44"/>
  <c r="F3473" i="44"/>
  <c r="D3472" i="44"/>
  <c r="M3472" i="44"/>
  <c r="T3473" i="44"/>
  <c r="N3472" i="44"/>
  <c r="L3472" i="44"/>
  <c r="C3472" i="44"/>
  <c r="H3473" i="44"/>
  <c r="X3473" i="44"/>
  <c r="J3472" i="44"/>
  <c r="S3472" i="44"/>
  <c r="X3472" i="44"/>
  <c r="T3472" i="44"/>
  <c r="I3473" i="44"/>
  <c r="G3472" i="44"/>
  <c r="V3473" i="44"/>
  <c r="D3473" i="44"/>
  <c r="Q3473" i="44"/>
  <c r="J3474" i="44"/>
  <c r="E3474" i="44"/>
  <c r="D3474" i="44"/>
  <c r="H3475" i="44"/>
  <c r="S3474" i="44"/>
  <c r="G3475" i="44"/>
  <c r="K3475" i="44"/>
  <c r="L3475" i="44"/>
  <c r="G3474" i="44"/>
  <c r="O3474" i="44"/>
  <c r="R3475" i="44"/>
  <c r="M3475" i="44"/>
  <c r="C3475" i="44"/>
  <c r="F3475" i="44"/>
  <c r="Q3475" i="44"/>
  <c r="X3474" i="44"/>
  <c r="P3475" i="44"/>
  <c r="D3475" i="44"/>
  <c r="F3474" i="44"/>
  <c r="T3475" i="44"/>
  <c r="I3474" i="44"/>
  <c r="J3475" i="44"/>
  <c r="W3474" i="44"/>
  <c r="T3474" i="44"/>
  <c r="W3475" i="44"/>
  <c r="E3475" i="44"/>
  <c r="I3475" i="44"/>
  <c r="H3474" i="44"/>
  <c r="R3474" i="44"/>
  <c r="O3475" i="44"/>
  <c r="P3474" i="44"/>
  <c r="X3475" i="44"/>
  <c r="K3474" i="44"/>
  <c r="N3475" i="44"/>
  <c r="Y3475" i="44"/>
  <c r="N3474" i="44"/>
  <c r="L3474" i="44"/>
  <c r="V3474" i="44"/>
  <c r="Q3474" i="44"/>
  <c r="Y3474" i="44"/>
  <c r="C3474" i="44"/>
  <c r="M3474" i="44"/>
  <c r="V3475" i="44"/>
  <c r="S3475" i="44"/>
  <c r="R3476" i="44"/>
  <c r="Q3476" i="44"/>
  <c r="I3476" i="44"/>
  <c r="T3476" i="44"/>
  <c r="X3476" i="44"/>
  <c r="G3476" i="44"/>
  <c r="Y3476" i="44"/>
  <c r="O3477" i="44"/>
  <c r="V3477" i="44"/>
  <c r="V3476" i="44"/>
  <c r="P3476" i="44"/>
  <c r="M3476" i="44"/>
  <c r="K3477" i="44"/>
  <c r="N3477" i="44"/>
  <c r="Q3477" i="44"/>
  <c r="C3476" i="44"/>
  <c r="T3477" i="44"/>
  <c r="O3476" i="44"/>
  <c r="K3476" i="44"/>
  <c r="G3477" i="44"/>
  <c r="H3476" i="44"/>
  <c r="L3476" i="44"/>
  <c r="J3477" i="44"/>
  <c r="S3477" i="44"/>
  <c r="E3476" i="44"/>
  <c r="J3476" i="44"/>
  <c r="F3476" i="44"/>
  <c r="N3476" i="44"/>
  <c r="W3476" i="44"/>
  <c r="R3477" i="44"/>
  <c r="S3476" i="44"/>
  <c r="X3477" i="44"/>
  <c r="D3476" i="44"/>
  <c r="P3477" i="44"/>
  <c r="W3477" i="44"/>
  <c r="F3477" i="44"/>
  <c r="L3477" i="44"/>
  <c r="M3477" i="44"/>
  <c r="D3477" i="44"/>
  <c r="I3477" i="44"/>
  <c r="E3477" i="44"/>
  <c r="Y3477" i="44"/>
  <c r="C3477" i="44"/>
  <c r="H3477" i="44"/>
  <c r="P3479" i="44"/>
  <c r="N3478" i="44"/>
  <c r="R3478" i="44"/>
  <c r="Y3478" i="44"/>
  <c r="H3478" i="44"/>
  <c r="W3478" i="44"/>
  <c r="O3478" i="44"/>
  <c r="I3478" i="44"/>
  <c r="M3478" i="44"/>
  <c r="J3478" i="44"/>
  <c r="G3478" i="44"/>
  <c r="E3478" i="44"/>
  <c r="V3479" i="44"/>
  <c r="M3479" i="44"/>
  <c r="F3478" i="44"/>
  <c r="X3479" i="44"/>
  <c r="D3478" i="44"/>
  <c r="S3478" i="44"/>
  <c r="C3479" i="44"/>
  <c r="Q3478" i="44"/>
  <c r="S3479" i="44"/>
  <c r="R3479" i="44"/>
  <c r="O3479" i="44"/>
  <c r="F3479" i="44"/>
  <c r="C3478" i="44"/>
  <c r="L3478" i="44"/>
  <c r="Y3479" i="44"/>
  <c r="P3478" i="44"/>
  <c r="L3479" i="44"/>
  <c r="V3478" i="44"/>
  <c r="K3478" i="44"/>
  <c r="X3478" i="44"/>
  <c r="T3478" i="44"/>
  <c r="J3479" i="44"/>
  <c r="E3479" i="44"/>
  <c r="W3479" i="44"/>
  <c r="Q3479" i="44"/>
  <c r="H3479" i="44"/>
  <c r="T3479" i="44"/>
  <c r="N3479" i="44"/>
  <c r="K3479" i="44"/>
  <c r="G3479" i="44"/>
  <c r="I3479" i="44"/>
  <c r="D3479" i="44"/>
  <c r="L3481" i="44"/>
  <c r="Q3481" i="44"/>
  <c r="N3481" i="44"/>
  <c r="T3480" i="44"/>
  <c r="G3480" i="44"/>
  <c r="V3480" i="44"/>
  <c r="I3480" i="44"/>
  <c r="V3481" i="44"/>
  <c r="H3480" i="44"/>
  <c r="P3481" i="44"/>
  <c r="M3480" i="44"/>
  <c r="C3481" i="44"/>
  <c r="J3480" i="44"/>
  <c r="D3480" i="44"/>
  <c r="X3480" i="44"/>
  <c r="P3480" i="44"/>
  <c r="O3481" i="44"/>
  <c r="C3480" i="44"/>
  <c r="O3480" i="44"/>
  <c r="D3481" i="44"/>
  <c r="N3480" i="44"/>
  <c r="Q3480" i="44"/>
  <c r="F3480" i="44"/>
  <c r="W3480" i="44"/>
  <c r="M3481" i="44"/>
  <c r="L3480" i="44"/>
  <c r="K3480" i="44"/>
  <c r="S3480" i="44"/>
  <c r="R3480" i="44"/>
  <c r="E3480" i="44"/>
  <c r="I3481" i="44"/>
  <c r="Y3481" i="44"/>
  <c r="Y3480" i="44"/>
  <c r="W3481" i="44"/>
  <c r="T3481" i="44"/>
  <c r="G3481" i="44"/>
  <c r="F3481" i="44"/>
  <c r="H3481" i="44"/>
  <c r="R3481" i="44"/>
  <c r="E3481" i="44"/>
  <c r="S3481" i="44"/>
  <c r="X3481" i="44"/>
  <c r="K3481" i="44"/>
  <c r="J3481" i="44"/>
  <c r="R3482" i="44"/>
  <c r="J3483" i="44"/>
  <c r="C3482" i="44"/>
  <c r="S3482" i="44"/>
  <c r="O3482" i="44"/>
  <c r="E3482" i="44"/>
  <c r="Q3483" i="44"/>
  <c r="G3482" i="44"/>
  <c r="O3483" i="44"/>
  <c r="N3482" i="44"/>
  <c r="W3482" i="44"/>
  <c r="F3482" i="44"/>
  <c r="C3483" i="44"/>
  <c r="W3483" i="44"/>
  <c r="L3482" i="44"/>
  <c r="X3482" i="44"/>
  <c r="M3482" i="44"/>
  <c r="I3483" i="44"/>
  <c r="T3482" i="44"/>
  <c r="K3482" i="44"/>
  <c r="P3483" i="44"/>
  <c r="P3482" i="44"/>
  <c r="H3482" i="44"/>
  <c r="H3483" i="44"/>
  <c r="M3483" i="44"/>
  <c r="Q3482" i="44"/>
  <c r="D3483" i="44"/>
  <c r="V3483" i="44"/>
  <c r="V3482" i="44"/>
  <c r="N3483" i="44"/>
  <c r="D3482" i="44"/>
  <c r="Y3482" i="44"/>
  <c r="I3482" i="44"/>
  <c r="J3482" i="44"/>
  <c r="R3483" i="44"/>
  <c r="T3483" i="44"/>
  <c r="E3483" i="44"/>
  <c r="K3483" i="44"/>
  <c r="S3483" i="44"/>
  <c r="X3483" i="44"/>
  <c r="Y3483" i="44"/>
  <c r="F3483" i="44"/>
  <c r="L3483" i="44"/>
  <c r="G3483" i="44"/>
  <c r="O3484" i="44"/>
  <c r="F3484" i="44"/>
  <c r="Q3484" i="44"/>
  <c r="V3484" i="44"/>
  <c r="Q3485" i="44"/>
  <c r="N3484" i="44"/>
  <c r="Y3484" i="44"/>
  <c r="C3484" i="44"/>
  <c r="D3485" i="44"/>
  <c r="E3485" i="44"/>
  <c r="C3485" i="44"/>
  <c r="S3484" i="44"/>
  <c r="H3484" i="44"/>
  <c r="K3485" i="44"/>
  <c r="T3484" i="44"/>
  <c r="S3485" i="44"/>
  <c r="I3484" i="44"/>
  <c r="R3484" i="44"/>
  <c r="W3484" i="44"/>
  <c r="R3485" i="44"/>
  <c r="X3485" i="44"/>
  <c r="G3484" i="44"/>
  <c r="K3484" i="44"/>
  <c r="N3485" i="44"/>
  <c r="M3484" i="44"/>
  <c r="P3485" i="44"/>
  <c r="J3484" i="44"/>
  <c r="F3485" i="44"/>
  <c r="P3484" i="44"/>
  <c r="D3484" i="44"/>
  <c r="E3484" i="44"/>
  <c r="L3484" i="44"/>
  <c r="X3484" i="44"/>
  <c r="O3485" i="44"/>
  <c r="H3485" i="44"/>
  <c r="T3485" i="44"/>
  <c r="J3485" i="44"/>
  <c r="W3485" i="44"/>
  <c r="L3485" i="44"/>
  <c r="G3485" i="44"/>
  <c r="V3485" i="44"/>
  <c r="Y3485" i="44"/>
  <c r="I3485" i="44"/>
  <c r="M3485" i="44"/>
  <c r="D3487" i="44"/>
  <c r="Q3487" i="44"/>
  <c r="D3486" i="44"/>
  <c r="C3487" i="44"/>
  <c r="E3487" i="44"/>
  <c r="X3486" i="44"/>
  <c r="K3486" i="44"/>
  <c r="P3487" i="44"/>
  <c r="S3487" i="44"/>
  <c r="W3486" i="44"/>
  <c r="R3487" i="44"/>
  <c r="C3486" i="44"/>
  <c r="M3486" i="44"/>
  <c r="V3486" i="44"/>
  <c r="Y3486" i="44"/>
  <c r="H3486" i="44"/>
  <c r="N3486" i="44"/>
  <c r="T3487" i="44"/>
  <c r="I3486" i="44"/>
  <c r="O3486" i="44"/>
  <c r="P3486" i="44"/>
  <c r="L3486" i="44"/>
  <c r="N3487" i="44"/>
  <c r="F3487" i="44"/>
  <c r="J3486" i="44"/>
  <c r="O3487" i="44"/>
  <c r="E3486" i="44"/>
  <c r="F3486" i="44"/>
  <c r="T3486" i="44"/>
  <c r="Q3486" i="44"/>
  <c r="G3487" i="44"/>
  <c r="G3486" i="44"/>
  <c r="S3486" i="44"/>
  <c r="R3486" i="44"/>
  <c r="X3487" i="44"/>
  <c r="Y3487" i="44"/>
  <c r="K3487" i="44"/>
  <c r="H3487" i="44"/>
  <c r="I3487" i="44"/>
  <c r="L3487" i="44"/>
  <c r="V3487" i="44"/>
  <c r="J3487" i="44"/>
  <c r="W3487" i="44"/>
  <c r="M3487" i="44"/>
  <c r="M3488" i="44"/>
  <c r="W3488" i="44"/>
  <c r="W3489" i="44"/>
  <c r="K3489" i="44"/>
  <c r="T3489" i="44"/>
  <c r="Q3488" i="44"/>
  <c r="Y3488" i="44"/>
  <c r="I3489" i="44"/>
  <c r="O3488" i="44"/>
  <c r="R3488" i="44"/>
  <c r="N3489" i="44"/>
  <c r="J3488" i="44"/>
  <c r="G3488" i="44"/>
  <c r="S3488" i="44"/>
  <c r="Y3489" i="44"/>
  <c r="J3489" i="44"/>
  <c r="H3489" i="44"/>
  <c r="T3488" i="44"/>
  <c r="F3489" i="44"/>
  <c r="P3488" i="44"/>
  <c r="N3488" i="44"/>
  <c r="D3488" i="44"/>
  <c r="V3489" i="44"/>
  <c r="C3488" i="44"/>
  <c r="X3488" i="44"/>
  <c r="L3488" i="44"/>
  <c r="I3488" i="44"/>
  <c r="F3488" i="44"/>
  <c r="V3488" i="44"/>
  <c r="X3489" i="44"/>
  <c r="K3488" i="44"/>
  <c r="E3488" i="44"/>
  <c r="H3488" i="44"/>
  <c r="C3489" i="44"/>
  <c r="S3489" i="44"/>
  <c r="P3489" i="44"/>
  <c r="E3489" i="44"/>
  <c r="D3489" i="44"/>
  <c r="L3489" i="44"/>
  <c r="M3489" i="44"/>
  <c r="R3489" i="44"/>
  <c r="O3489" i="44"/>
  <c r="G3489" i="44"/>
  <c r="Q3489" i="44"/>
  <c r="D3490" i="44"/>
  <c r="J3490" i="44"/>
  <c r="H3490" i="44"/>
  <c r="Q3490" i="44"/>
  <c r="L3490" i="44"/>
  <c r="O3490" i="44"/>
  <c r="V3490" i="44"/>
  <c r="I3490" i="44"/>
  <c r="K3490" i="44"/>
  <c r="E3490" i="44"/>
  <c r="F3490" i="44"/>
  <c r="Y3490" i="44"/>
  <c r="N3490" i="44"/>
  <c r="T3490" i="44"/>
  <c r="P3490" i="44"/>
  <c r="R3490" i="44"/>
  <c r="C3490" i="44"/>
  <c r="X3490" i="44"/>
  <c r="M3490" i="44"/>
  <c r="G3490" i="44"/>
  <c r="S3490" i="44"/>
  <c r="W3490" i="44"/>
  <c r="R3491" i="44"/>
  <c r="V3491" i="44"/>
  <c r="K3491" i="44"/>
  <c r="S3491" i="44"/>
  <c r="M3491" i="44"/>
  <c r="G3491" i="44"/>
  <c r="X3491" i="44"/>
  <c r="N3491" i="44"/>
  <c r="Q3491" i="44"/>
  <c r="C3491" i="44"/>
  <c r="I3491" i="44"/>
  <c r="D3491" i="44"/>
  <c r="H3491" i="44"/>
  <c r="F3491" i="44"/>
  <c r="L3491" i="44"/>
  <c r="O3491" i="44"/>
  <c r="T3491" i="44"/>
  <c r="P3491" i="44"/>
  <c r="Y3491" i="44"/>
  <c r="J3491" i="44"/>
  <c r="E3491" i="44"/>
  <c r="W3491" i="44"/>
  <c r="G3493" i="44"/>
  <c r="Y3492" i="44"/>
  <c r="L3492" i="44"/>
  <c r="E3492" i="44"/>
  <c r="P3492" i="44"/>
  <c r="H3492" i="44"/>
  <c r="X3492" i="44"/>
  <c r="V3492" i="44"/>
  <c r="J3492" i="44"/>
  <c r="H3493" i="44"/>
  <c r="V3493" i="44"/>
  <c r="C3493" i="44"/>
  <c r="M3492" i="44"/>
  <c r="N3493" i="44"/>
  <c r="G3492" i="44"/>
  <c r="O3492" i="44"/>
  <c r="Q3492" i="44"/>
  <c r="S3492" i="44"/>
  <c r="I3492" i="44"/>
  <c r="W3492" i="44"/>
  <c r="R3493" i="44"/>
  <c r="N3492" i="44"/>
  <c r="D3492" i="44"/>
  <c r="P3493" i="44"/>
  <c r="T3492" i="44"/>
  <c r="K3492" i="44"/>
  <c r="C3492" i="44"/>
  <c r="K3493" i="44"/>
  <c r="R3492" i="44"/>
  <c r="F3492" i="44"/>
  <c r="F3493" i="44"/>
  <c r="W3493" i="44"/>
  <c r="X3493" i="44"/>
  <c r="J3493" i="44"/>
  <c r="S3493" i="44"/>
  <c r="D3493" i="44"/>
  <c r="Y3493" i="44"/>
  <c r="E3493" i="44"/>
  <c r="I3493" i="44"/>
  <c r="M3493" i="44"/>
  <c r="Q3493" i="44"/>
  <c r="L3493" i="44"/>
  <c r="T3493" i="44"/>
  <c r="O3493" i="44"/>
  <c r="K3495" i="44"/>
  <c r="H3494" i="44"/>
  <c r="O3494" i="44"/>
  <c r="L3495" i="44"/>
  <c r="K3494" i="44"/>
  <c r="G3494" i="44"/>
  <c r="W3495" i="44"/>
  <c r="P3495" i="44"/>
  <c r="V3494" i="44"/>
  <c r="C3495" i="44"/>
  <c r="F3494" i="44"/>
  <c r="Y3494" i="44"/>
  <c r="M3495" i="44"/>
  <c r="W3494" i="44"/>
  <c r="J3495" i="44"/>
  <c r="S3494" i="44"/>
  <c r="X3495" i="44"/>
  <c r="P3494" i="44"/>
  <c r="T3494" i="44"/>
  <c r="C3494" i="44"/>
  <c r="H3495" i="44"/>
  <c r="Q3494" i="44"/>
  <c r="R3494" i="44"/>
  <c r="D3494" i="44"/>
  <c r="N3494" i="44"/>
  <c r="M3494" i="44"/>
  <c r="L3494" i="44"/>
  <c r="I3494" i="44"/>
  <c r="J3494" i="44"/>
  <c r="V3495" i="44"/>
  <c r="E3494" i="44"/>
  <c r="X3494" i="44"/>
  <c r="Y3495" i="44"/>
  <c r="D3495" i="44"/>
  <c r="N3495" i="44"/>
  <c r="O3495" i="44"/>
  <c r="S3495" i="44"/>
  <c r="Q3495" i="44"/>
  <c r="I3495" i="44"/>
  <c r="E3495" i="44"/>
  <c r="G3495" i="44"/>
  <c r="F3495" i="44"/>
  <c r="T3495" i="44"/>
  <c r="R3495" i="44"/>
  <c r="E3496" i="44"/>
  <c r="C3497" i="44"/>
  <c r="Y3496" i="44"/>
  <c r="I3496" i="44"/>
  <c r="W3496" i="44"/>
  <c r="O3497" i="44"/>
  <c r="X3496" i="44"/>
  <c r="S3496" i="44"/>
  <c r="R3496" i="44"/>
  <c r="M3497" i="44"/>
  <c r="M3496" i="44"/>
  <c r="D3497" i="44"/>
  <c r="F3497" i="44"/>
  <c r="C3496" i="44"/>
  <c r="Q3497" i="44"/>
  <c r="G3496" i="44"/>
  <c r="T3496" i="44"/>
  <c r="N3496" i="44"/>
  <c r="D3496" i="44"/>
  <c r="S3497" i="44"/>
  <c r="H3496" i="44"/>
  <c r="F3496" i="44"/>
  <c r="P3496" i="44"/>
  <c r="P3497" i="44"/>
  <c r="K3496" i="44"/>
  <c r="E3497" i="44"/>
  <c r="T3497" i="44"/>
  <c r="O3496" i="44"/>
  <c r="J3496" i="44"/>
  <c r="Q3496" i="44"/>
  <c r="R3497" i="44"/>
  <c r="V3496" i="44"/>
  <c r="L3496" i="44"/>
  <c r="X3497" i="44"/>
  <c r="V3497" i="44"/>
  <c r="L3497" i="44"/>
  <c r="W3497" i="44"/>
  <c r="G3497" i="44"/>
  <c r="J3497" i="44"/>
  <c r="N3497" i="44"/>
  <c r="H3497" i="44"/>
  <c r="Y3497" i="44"/>
  <c r="K3497" i="44"/>
  <c r="I3497" i="44"/>
  <c r="P3499" i="44"/>
  <c r="S3499" i="44"/>
  <c r="D3498" i="44"/>
  <c r="Y3499" i="44"/>
  <c r="T3499" i="44"/>
  <c r="X3498" i="44"/>
  <c r="V3498" i="44"/>
  <c r="Q3499" i="44"/>
  <c r="W3499" i="44"/>
  <c r="L3498" i="44"/>
  <c r="Q3498" i="44"/>
  <c r="G3498" i="44"/>
  <c r="N3498" i="44"/>
  <c r="T3498" i="44"/>
  <c r="P3498" i="44"/>
  <c r="F3499" i="44"/>
  <c r="O3498" i="44"/>
  <c r="K3498" i="44"/>
  <c r="E3498" i="44"/>
  <c r="R3498" i="44"/>
  <c r="X3499" i="44"/>
  <c r="V3499" i="44"/>
  <c r="M3498" i="44"/>
  <c r="N3499" i="44"/>
  <c r="R3499" i="44"/>
  <c r="W3498" i="44"/>
  <c r="D3499" i="44"/>
  <c r="K3499" i="44"/>
  <c r="L3499" i="44"/>
  <c r="S3498" i="44"/>
  <c r="C3499" i="44"/>
  <c r="F3498" i="44"/>
  <c r="J3498" i="44"/>
  <c r="C3498" i="44"/>
  <c r="E3499" i="44"/>
  <c r="I3499" i="44"/>
  <c r="H3498" i="44"/>
  <c r="I3498" i="44"/>
  <c r="H3499" i="44"/>
  <c r="Y3498" i="44"/>
  <c r="J3499" i="44"/>
  <c r="M3499" i="44"/>
  <c r="G3499" i="44"/>
  <c r="O3499" i="44"/>
  <c r="O3500" i="44"/>
  <c r="M3501" i="44"/>
  <c r="N3500" i="44"/>
  <c r="V3501" i="44"/>
  <c r="V3500" i="44"/>
  <c r="D3500" i="44"/>
  <c r="L3501" i="44"/>
  <c r="K3500" i="44"/>
  <c r="L3500" i="44"/>
  <c r="W3500" i="44"/>
  <c r="J3501" i="44"/>
  <c r="C3500" i="44"/>
  <c r="Q3500" i="44"/>
  <c r="M3500" i="44"/>
  <c r="G3501" i="44"/>
  <c r="F3501" i="44"/>
  <c r="P3500" i="44"/>
  <c r="Y3501" i="44"/>
  <c r="Q3501" i="44"/>
  <c r="H3500" i="44"/>
  <c r="N3501" i="44"/>
  <c r="X3500" i="44"/>
  <c r="F3500" i="44"/>
  <c r="R3500" i="44"/>
  <c r="T3500" i="44"/>
  <c r="H3501" i="44"/>
  <c r="Y3500" i="44"/>
  <c r="J3500" i="44"/>
  <c r="S3501" i="44"/>
  <c r="O3501" i="44"/>
  <c r="I3500" i="44"/>
  <c r="E3500" i="44"/>
  <c r="R3501" i="44"/>
  <c r="G3500" i="44"/>
  <c r="S3500" i="44"/>
  <c r="E3501" i="44"/>
  <c r="P3501" i="44"/>
  <c r="D3501" i="44"/>
  <c r="T3501" i="44"/>
  <c r="W3501" i="44"/>
  <c r="K3501" i="44"/>
  <c r="C3501" i="44"/>
  <c r="X3501" i="44"/>
  <c r="I3501" i="44"/>
  <c r="M3502" i="44"/>
  <c r="C3502" i="44"/>
  <c r="X3502" i="44"/>
  <c r="V3503" i="44"/>
  <c r="I3502" i="44"/>
  <c r="K3502" i="44"/>
  <c r="G3502" i="44"/>
  <c r="Y3503" i="44"/>
  <c r="R3503" i="44"/>
  <c r="L3502" i="44"/>
  <c r="K3503" i="44"/>
  <c r="H3503" i="44"/>
  <c r="I3503" i="44"/>
  <c r="P3503" i="44"/>
  <c r="J3502" i="44"/>
  <c r="T3502" i="44"/>
  <c r="F3503" i="44"/>
  <c r="F3502" i="44"/>
  <c r="Y3502" i="44"/>
  <c r="H3502" i="44"/>
  <c r="G3503" i="44"/>
  <c r="E3502" i="44"/>
  <c r="Q3502" i="44"/>
  <c r="X3503" i="44"/>
  <c r="N3502" i="44"/>
  <c r="O3502" i="44"/>
  <c r="C3503" i="44"/>
  <c r="S3502" i="44"/>
  <c r="Q3503" i="44"/>
  <c r="D3502" i="44"/>
  <c r="O3503" i="44"/>
  <c r="V3502" i="44"/>
  <c r="W3502" i="44"/>
  <c r="S3503" i="44"/>
  <c r="P3502" i="44"/>
  <c r="R3502" i="44"/>
  <c r="N3503" i="44"/>
  <c r="W3503" i="44"/>
  <c r="T3503" i="44"/>
  <c r="J3503" i="44"/>
  <c r="D3503" i="44"/>
  <c r="M3503" i="44"/>
  <c r="E3503" i="44"/>
  <c r="L3503" i="44"/>
  <c r="O3504" i="44"/>
  <c r="T3504" i="44"/>
  <c r="G3504" i="44"/>
  <c r="K3505" i="44"/>
  <c r="G3505" i="44"/>
  <c r="P3505" i="44"/>
  <c r="L3505" i="44"/>
  <c r="P3504" i="44"/>
  <c r="R3504" i="44"/>
  <c r="W3505" i="44"/>
  <c r="J3505" i="44"/>
  <c r="Y3505" i="44"/>
  <c r="J3504" i="44"/>
  <c r="X3505" i="44"/>
  <c r="O3505" i="44"/>
  <c r="E3505" i="44"/>
  <c r="F3504" i="44"/>
  <c r="L3504" i="44"/>
  <c r="X3504" i="44"/>
  <c r="S3505" i="44"/>
  <c r="N3504" i="44"/>
  <c r="S3504" i="44"/>
  <c r="C3505" i="44"/>
  <c r="K3504" i="44"/>
  <c r="V3504" i="44"/>
  <c r="T3505" i="44"/>
  <c r="W3504" i="44"/>
  <c r="V3505" i="44"/>
  <c r="D3504" i="44"/>
  <c r="H3505" i="44"/>
  <c r="H3504" i="44"/>
  <c r="E3504" i="44"/>
  <c r="N3505" i="44"/>
  <c r="D3505" i="44"/>
  <c r="F3505" i="44"/>
  <c r="Q3505" i="44"/>
  <c r="M3505" i="44"/>
  <c r="Q3504" i="44"/>
  <c r="R3505" i="44"/>
  <c r="M3504" i="44"/>
  <c r="Y3504" i="44"/>
  <c r="C3504" i="44"/>
  <c r="I3505" i="44"/>
  <c r="I3504" i="44"/>
  <c r="S3507" i="44"/>
  <c r="E3506" i="44"/>
  <c r="F3506" i="44"/>
  <c r="Y3506" i="44"/>
  <c r="M3506" i="44"/>
  <c r="V3507" i="44"/>
  <c r="R3506" i="44"/>
  <c r="H3507" i="44"/>
  <c r="C3506" i="44"/>
  <c r="D3506" i="44"/>
  <c r="N3506" i="44"/>
  <c r="K3506" i="44"/>
  <c r="X3506" i="44"/>
  <c r="O3506" i="44"/>
  <c r="T3506" i="44"/>
  <c r="J3506" i="44"/>
  <c r="T3507" i="44"/>
  <c r="R3507" i="44"/>
  <c r="L3506" i="44"/>
  <c r="W3506" i="44"/>
  <c r="C3507" i="44"/>
  <c r="P3507" i="44"/>
  <c r="H3506" i="44"/>
  <c r="P3506" i="44"/>
  <c r="Q3506" i="44"/>
  <c r="G3507" i="44"/>
  <c r="I3506" i="44"/>
  <c r="V3506" i="44"/>
  <c r="X3507" i="44"/>
  <c r="S3506" i="44"/>
  <c r="K3507" i="44"/>
  <c r="G3506" i="44"/>
  <c r="J3507" i="44"/>
  <c r="Q3507" i="44"/>
  <c r="E3507" i="44"/>
  <c r="D3507" i="44"/>
  <c r="F3507" i="44"/>
  <c r="I3507" i="44"/>
  <c r="M3507" i="44"/>
  <c r="L3507" i="44"/>
  <c r="N3507" i="44"/>
  <c r="O3507" i="44"/>
  <c r="Y3507" i="44"/>
  <c r="W3507" i="44"/>
  <c r="W3508" i="44"/>
  <c r="C3508" i="44"/>
  <c r="N3508" i="44"/>
  <c r="D3508" i="44"/>
  <c r="Q3508" i="44"/>
  <c r="M3509" i="44"/>
  <c r="I3508" i="44"/>
  <c r="X3508" i="44"/>
  <c r="K3508" i="44"/>
  <c r="J3509" i="44"/>
  <c r="S3509" i="44"/>
  <c r="T3508" i="44"/>
  <c r="K3509" i="44"/>
  <c r="H3509" i="44"/>
  <c r="Q3509" i="44"/>
  <c r="H3508" i="44"/>
  <c r="Y3509" i="44"/>
  <c r="O3508" i="44"/>
  <c r="R3508" i="44"/>
  <c r="J3508" i="44"/>
  <c r="L3508" i="44"/>
  <c r="W3509" i="44"/>
  <c r="E3508" i="44"/>
  <c r="F3509" i="44"/>
  <c r="R3509" i="44"/>
  <c r="N3509" i="44"/>
  <c r="L3509" i="44"/>
  <c r="D3509" i="44"/>
  <c r="G3508" i="44"/>
  <c r="I3509" i="44"/>
  <c r="S3508" i="44"/>
  <c r="V3508" i="44"/>
  <c r="V3509" i="44"/>
  <c r="F3508" i="44"/>
  <c r="G3509" i="44"/>
  <c r="P3508" i="44"/>
  <c r="O3509" i="44"/>
  <c r="X3509" i="44"/>
  <c r="M3508" i="44"/>
  <c r="C3509" i="44"/>
  <c r="Y3508" i="44"/>
  <c r="E3509" i="44"/>
  <c r="P3509" i="44"/>
  <c r="T3509" i="44"/>
  <c r="N3510" i="44"/>
  <c r="F3511" i="44"/>
  <c r="S3510" i="44"/>
  <c r="S3511" i="44"/>
  <c r="G3510" i="44"/>
  <c r="E3510" i="44"/>
  <c r="V3511" i="44"/>
  <c r="Y3510" i="44"/>
  <c r="Q3511" i="44"/>
  <c r="T3510" i="44"/>
  <c r="M3511" i="44"/>
  <c r="K3511" i="44"/>
  <c r="E3511" i="44"/>
  <c r="C3510" i="44"/>
  <c r="W3511" i="44"/>
  <c r="I3510" i="44"/>
  <c r="R3510" i="44"/>
  <c r="X3511" i="44"/>
  <c r="L3511" i="44"/>
  <c r="W3510" i="44"/>
  <c r="Q3510" i="44"/>
  <c r="J3510" i="44"/>
  <c r="X3510" i="44"/>
  <c r="O3511" i="44"/>
  <c r="L3510" i="44"/>
  <c r="O3510" i="44"/>
  <c r="V3510" i="44"/>
  <c r="R3511" i="44"/>
  <c r="G3511" i="44"/>
  <c r="P3510" i="44"/>
  <c r="J3511" i="44"/>
  <c r="M3510" i="44"/>
  <c r="F3510" i="44"/>
  <c r="T3511" i="44"/>
  <c r="H3510" i="44"/>
  <c r="N3511" i="44"/>
  <c r="D3510" i="44"/>
  <c r="I3511" i="44"/>
  <c r="K3510" i="44"/>
  <c r="H3511" i="44"/>
  <c r="C3511" i="44"/>
  <c r="P3511" i="44"/>
  <c r="D3511" i="44"/>
  <c r="Y3511" i="44"/>
  <c r="J3513" i="44"/>
  <c r="C3512" i="44"/>
  <c r="F3512" i="44"/>
  <c r="S3513" i="44"/>
  <c r="Q3513" i="44"/>
  <c r="Y3512" i="44"/>
  <c r="K3512" i="44"/>
  <c r="T3512" i="44"/>
  <c r="K3513" i="44"/>
  <c r="Q3512" i="44"/>
  <c r="I3512" i="44"/>
  <c r="R3512" i="44"/>
  <c r="X3513" i="44"/>
  <c r="L3513" i="44"/>
  <c r="C3513" i="44"/>
  <c r="G3512" i="44"/>
  <c r="X3512" i="44"/>
  <c r="G3513" i="44"/>
  <c r="J3512" i="44"/>
  <c r="F3513" i="44"/>
  <c r="O3512" i="44"/>
  <c r="H3512" i="44"/>
  <c r="S3512" i="44"/>
  <c r="E3512" i="44"/>
  <c r="L3512" i="44"/>
  <c r="T3513" i="44"/>
  <c r="N3513" i="44"/>
  <c r="M3513" i="44"/>
  <c r="N3512" i="44"/>
  <c r="W3513" i="44"/>
  <c r="D3513" i="44"/>
  <c r="V3512" i="44"/>
  <c r="R3513" i="44"/>
  <c r="M3512" i="44"/>
  <c r="V3513" i="44"/>
  <c r="P3512" i="44"/>
  <c r="O3513" i="44"/>
  <c r="T3515" i="44"/>
  <c r="D3512" i="44"/>
  <c r="W3512" i="44"/>
  <c r="I3513" i="44"/>
  <c r="Y3513" i="44"/>
  <c r="P3513" i="44"/>
  <c r="H3513" i="44"/>
  <c r="E3513" i="44"/>
  <c r="N3515" i="44"/>
  <c r="H3514" i="44"/>
  <c r="J3514" i="44"/>
  <c r="K3514" i="44"/>
  <c r="Y3514" i="44"/>
  <c r="M3514" i="44"/>
  <c r="Y3515" i="44"/>
  <c r="I3515" i="44"/>
  <c r="G3514" i="44"/>
  <c r="O3515" i="44"/>
  <c r="P3514" i="44"/>
  <c r="F3514" i="44"/>
  <c r="C3515" i="44"/>
  <c r="L3515" i="44"/>
  <c r="X3515" i="44"/>
  <c r="V3514" i="44"/>
  <c r="G3515" i="44"/>
  <c r="I3514" i="44"/>
  <c r="M3515" i="44"/>
  <c r="U3515" i="44" s="1"/>
  <c r="J3515" i="44"/>
  <c r="X3514" i="44"/>
  <c r="E3515" i="44"/>
  <c r="F3515" i="44"/>
  <c r="R3515" i="44"/>
  <c r="O3514" i="44"/>
  <c r="L3514" i="44"/>
  <c r="S3515" i="44"/>
  <c r="D3515" i="44"/>
  <c r="C3514" i="44"/>
  <c r="T3514" i="44"/>
  <c r="Q3514" i="44"/>
  <c r="R3514" i="44"/>
  <c r="E3514" i="44"/>
  <c r="D3514" i="44"/>
  <c r="K3515" i="44"/>
  <c r="W3514" i="44"/>
  <c r="H3515" i="44"/>
  <c r="V3515" i="44"/>
  <c r="S3514" i="44"/>
  <c r="W3515" i="44"/>
  <c r="Q3515" i="44"/>
  <c r="N3514" i="44"/>
  <c r="P3515" i="44"/>
  <c r="W3516" i="44"/>
  <c r="C3516" i="44"/>
  <c r="X3516" i="44"/>
  <c r="N3516" i="44"/>
  <c r="F3516" i="44"/>
  <c r="J3516" i="44"/>
  <c r="P3516" i="44"/>
  <c r="O3517" i="44"/>
  <c r="G3516" i="44"/>
  <c r="V3516" i="44"/>
  <c r="T3516" i="44"/>
  <c r="Q3516" i="44"/>
  <c r="L3516" i="44"/>
  <c r="M3516" i="44"/>
  <c r="Y3516" i="44"/>
  <c r="O3516" i="44"/>
  <c r="T3517" i="44"/>
  <c r="R3516" i="44"/>
  <c r="G3517" i="44"/>
  <c r="L3517" i="44"/>
  <c r="X3517" i="44"/>
  <c r="Q3517" i="44"/>
  <c r="K3516" i="44"/>
  <c r="N3517" i="44"/>
  <c r="K3517" i="44"/>
  <c r="D3517" i="44"/>
  <c r="V3517" i="44"/>
  <c r="S3516" i="44"/>
  <c r="I3517" i="44"/>
  <c r="H3516" i="44"/>
  <c r="E3516" i="44"/>
  <c r="I3516" i="44"/>
  <c r="Y3517" i="44"/>
  <c r="D3516" i="44"/>
  <c r="S3517" i="44"/>
  <c r="E3517" i="44"/>
  <c r="W3517" i="44"/>
  <c r="H3517" i="44"/>
  <c r="M3517" i="44"/>
  <c r="C3517" i="44"/>
  <c r="R3517" i="44"/>
  <c r="F3517" i="44"/>
  <c r="P3517" i="44"/>
  <c r="J3517" i="44"/>
  <c r="I3518" i="44"/>
  <c r="F3518" i="44"/>
  <c r="I3519" i="44"/>
  <c r="V3519" i="44"/>
  <c r="V3518" i="44"/>
  <c r="Y3519" i="44"/>
  <c r="W3518" i="44"/>
  <c r="Y3518" i="44"/>
  <c r="X3518" i="44"/>
  <c r="D3519" i="44"/>
  <c r="M3518" i="44"/>
  <c r="C3518" i="44"/>
  <c r="O3518" i="44"/>
  <c r="R3518" i="44"/>
  <c r="W3519" i="44"/>
  <c r="L3519" i="44"/>
  <c r="L3518" i="44"/>
  <c r="S3518" i="44"/>
  <c r="H3518" i="44"/>
  <c r="D3518" i="44"/>
  <c r="G3519" i="44"/>
  <c r="J3518" i="44"/>
  <c r="K3518" i="44"/>
  <c r="T3519" i="44"/>
  <c r="G3518" i="44"/>
  <c r="Q3519" i="44"/>
  <c r="Q3518" i="44"/>
  <c r="E3518" i="44"/>
  <c r="O3519" i="44"/>
  <c r="P3518" i="44"/>
  <c r="M3519" i="44"/>
  <c r="J3519" i="44"/>
  <c r="T3518" i="44"/>
  <c r="N3518" i="44"/>
  <c r="E3519" i="44"/>
  <c r="H3519" i="44"/>
  <c r="F3519" i="44"/>
  <c r="C3519" i="44"/>
  <c r="N3519" i="44"/>
  <c r="K3519" i="44"/>
  <c r="R3519" i="44"/>
  <c r="S3519" i="44"/>
  <c r="X3519" i="44"/>
  <c r="P3519" i="44"/>
  <c r="S3520" i="44"/>
  <c r="X3520" i="44"/>
  <c r="I3521" i="44"/>
  <c r="W3521" i="44"/>
  <c r="F3520" i="44"/>
  <c r="H3520" i="44"/>
  <c r="Q3521" i="44"/>
  <c r="T3520" i="44"/>
  <c r="N3521" i="44"/>
  <c r="V3520" i="44"/>
  <c r="D3521" i="44"/>
  <c r="N3520" i="44"/>
  <c r="R3521" i="44"/>
  <c r="Q3520" i="44"/>
  <c r="P3521" i="44"/>
  <c r="K3520" i="44"/>
  <c r="C3521" i="44"/>
  <c r="L3521" i="44"/>
  <c r="I3520" i="44"/>
  <c r="P3520" i="44"/>
  <c r="J3520" i="44"/>
  <c r="G3521" i="44"/>
  <c r="F3521" i="44"/>
  <c r="C3520" i="44"/>
  <c r="E3520" i="44"/>
  <c r="O3520" i="44"/>
  <c r="M3520" i="44"/>
  <c r="R3520" i="44"/>
  <c r="S3521" i="44"/>
  <c r="Y3520" i="44"/>
  <c r="G3520" i="44"/>
  <c r="L3520" i="44"/>
  <c r="D3520" i="44"/>
  <c r="W3520" i="44"/>
  <c r="X3521" i="44"/>
  <c r="O3521" i="44"/>
  <c r="E3521" i="44"/>
  <c r="Y3521" i="44"/>
  <c r="H3521" i="44"/>
  <c r="K3521" i="44"/>
  <c r="M3521" i="44"/>
  <c r="T3521" i="44"/>
  <c r="J3521" i="44"/>
  <c r="V3521" i="44"/>
  <c r="G3522" i="44"/>
  <c r="F3523" i="44"/>
  <c r="Y3522" i="44"/>
  <c r="K3522" i="44"/>
  <c r="I3522" i="44"/>
  <c r="S3522" i="44"/>
  <c r="C3522" i="44"/>
  <c r="X3522" i="44"/>
  <c r="P3522" i="44"/>
  <c r="H3523" i="44"/>
  <c r="N3522" i="44"/>
  <c r="C3523" i="44"/>
  <c r="V3522" i="44"/>
  <c r="M3522" i="44"/>
  <c r="Q3522" i="44"/>
  <c r="I3523" i="44"/>
  <c r="R3523" i="44"/>
  <c r="L3522" i="44"/>
  <c r="W3523" i="44"/>
  <c r="Q3523" i="44"/>
  <c r="N3523" i="44"/>
  <c r="E3522" i="44"/>
  <c r="O3522" i="44"/>
  <c r="J3522" i="44"/>
  <c r="M3523" i="44"/>
  <c r="T3523" i="44"/>
  <c r="R3522" i="44"/>
  <c r="D3522" i="44"/>
  <c r="H3522" i="44"/>
  <c r="T3522" i="44"/>
  <c r="F3522" i="44"/>
  <c r="V3523" i="44"/>
  <c r="D3523" i="44"/>
  <c r="W3522" i="44"/>
  <c r="K3523" i="44"/>
  <c r="O3523" i="44"/>
  <c r="G3523" i="44"/>
  <c r="J3523" i="44"/>
  <c r="P3523" i="44"/>
  <c r="L3523" i="44"/>
  <c r="Y3523" i="44"/>
  <c r="X3523" i="44"/>
  <c r="S3523" i="44"/>
  <c r="E3523" i="44"/>
  <c r="X3524" i="44"/>
  <c r="Y3524" i="44"/>
  <c r="P3524" i="44"/>
  <c r="T3524" i="44"/>
  <c r="Y3525" i="44"/>
  <c r="H3525" i="44"/>
  <c r="M3525" i="44"/>
  <c r="E3524" i="44"/>
  <c r="C3524" i="44"/>
  <c r="K3525" i="44"/>
  <c r="I3524" i="44"/>
  <c r="R3524" i="44"/>
  <c r="S3524" i="44"/>
  <c r="D3524" i="44"/>
  <c r="Q3524" i="44"/>
  <c r="W3524" i="44"/>
  <c r="N3525" i="44"/>
  <c r="G3524" i="44"/>
  <c r="D3525" i="44"/>
  <c r="O3524" i="44"/>
  <c r="L3524" i="44"/>
  <c r="J3525" i="44"/>
  <c r="M3524" i="44"/>
  <c r="J3524" i="44"/>
  <c r="W3525" i="44"/>
  <c r="S3525" i="44"/>
  <c r="N3524" i="44"/>
  <c r="V3524" i="44"/>
  <c r="E3525" i="44"/>
  <c r="F3524" i="44"/>
  <c r="V3525" i="44"/>
  <c r="K3524" i="44"/>
  <c r="Q3525" i="44"/>
  <c r="H3524" i="44"/>
  <c r="L3525" i="44"/>
  <c r="G3525" i="44"/>
  <c r="X3525" i="44"/>
  <c r="C3525" i="44"/>
  <c r="I3525" i="44"/>
  <c r="O3525" i="44"/>
  <c r="T3525" i="44"/>
  <c r="P3525" i="44"/>
  <c r="F3525" i="44"/>
  <c r="R3525" i="44"/>
  <c r="Y3526" i="44"/>
  <c r="E3526" i="44"/>
  <c r="V3526" i="44"/>
  <c r="T3526" i="44"/>
  <c r="W3526" i="44"/>
  <c r="C3526" i="44"/>
  <c r="I3526" i="44"/>
  <c r="N3526" i="44"/>
  <c r="K3526" i="44"/>
  <c r="H3526" i="44"/>
  <c r="Q3526" i="44"/>
  <c r="R3526" i="44"/>
  <c r="P3526" i="44"/>
  <c r="F3526" i="44"/>
  <c r="M3526" i="44"/>
  <c r="D3526" i="44"/>
  <c r="G3526" i="44"/>
  <c r="J3526" i="44"/>
  <c r="S3526" i="44"/>
  <c r="L3526" i="44"/>
  <c r="X3526" i="44"/>
  <c r="O3526" i="44"/>
  <c r="M3527" i="44"/>
  <c r="E3527" i="44"/>
  <c r="V3527" i="44"/>
  <c r="T3527" i="44"/>
  <c r="G3527" i="44"/>
  <c r="Q3527" i="44"/>
  <c r="J3527" i="44"/>
  <c r="R3527" i="44"/>
  <c r="K3527" i="44"/>
  <c r="C3527" i="44"/>
  <c r="W3527" i="44"/>
  <c r="X3527" i="44"/>
  <c r="H3527" i="44"/>
  <c r="S3527" i="44"/>
  <c r="Y3527" i="44"/>
  <c r="P3527" i="44"/>
  <c r="L3527" i="44"/>
  <c r="I3527" i="44"/>
  <c r="D3527" i="44"/>
  <c r="O3527" i="44"/>
  <c r="N3527" i="44"/>
  <c r="F3527" i="44"/>
  <c r="Q3528" i="44"/>
  <c r="Y3529" i="44"/>
  <c r="S3528" i="44"/>
  <c r="H3529" i="44"/>
  <c r="K3528" i="44"/>
  <c r="I3529" i="44"/>
  <c r="X3528" i="44"/>
  <c r="Y3528" i="44"/>
  <c r="P3528" i="44"/>
  <c r="J3529" i="44"/>
  <c r="N3529" i="44"/>
  <c r="D3529" i="44"/>
  <c r="F3528" i="44"/>
  <c r="E3528" i="44"/>
  <c r="W3528" i="44"/>
  <c r="F3529" i="44"/>
  <c r="M3528" i="44"/>
  <c r="V3528" i="44"/>
  <c r="I3528" i="44"/>
  <c r="J3528" i="44"/>
  <c r="N3528" i="44"/>
  <c r="R3528" i="44"/>
  <c r="L3528" i="44"/>
  <c r="T3529" i="44"/>
  <c r="G3528" i="44"/>
  <c r="S3529" i="44"/>
  <c r="G3529" i="44"/>
  <c r="O3528" i="44"/>
  <c r="D3528" i="44"/>
  <c r="P3529" i="44"/>
  <c r="T3528" i="44"/>
  <c r="H3528" i="44"/>
  <c r="C3528" i="44"/>
  <c r="K3529" i="44"/>
  <c r="R3529" i="44"/>
  <c r="X3529" i="44"/>
  <c r="E3529" i="44"/>
  <c r="V3529" i="44"/>
  <c r="Q3529" i="44"/>
  <c r="W3529" i="44"/>
  <c r="M3529" i="44"/>
  <c r="O3529" i="44"/>
  <c r="L3529" i="44"/>
  <c r="C3529" i="44"/>
  <c r="D3530" i="44"/>
  <c r="K3530" i="44"/>
  <c r="G3530" i="44"/>
  <c r="Q3530" i="44"/>
  <c r="V3530" i="44"/>
  <c r="I3530" i="44"/>
  <c r="Y3530" i="44"/>
  <c r="M3531" i="44"/>
  <c r="S3530" i="44"/>
  <c r="L3530" i="44"/>
  <c r="E3530" i="44"/>
  <c r="P3530" i="44"/>
  <c r="H3530" i="44"/>
  <c r="X3530" i="44"/>
  <c r="V3531" i="44"/>
  <c r="J3530" i="44"/>
  <c r="T3530" i="44"/>
  <c r="W3530" i="44"/>
  <c r="Y3531" i="44"/>
  <c r="J3531" i="44"/>
  <c r="H3531" i="44"/>
  <c r="I3531" i="44"/>
  <c r="F3530" i="44"/>
  <c r="G3531" i="44"/>
  <c r="C3530" i="44"/>
  <c r="N3530" i="44"/>
  <c r="M3530" i="44"/>
  <c r="U3530" i="44" s="1"/>
  <c r="R3530" i="44"/>
  <c r="N3531" i="44"/>
  <c r="T3531" i="44"/>
  <c r="O3530" i="44"/>
  <c r="S3531" i="44"/>
  <c r="F3531" i="44"/>
  <c r="P3531" i="44"/>
  <c r="L3531" i="44"/>
  <c r="D3531" i="44"/>
  <c r="X3531" i="44"/>
  <c r="E3531" i="44"/>
  <c r="K3531" i="44"/>
  <c r="O3531" i="44"/>
  <c r="C3531" i="44"/>
  <c r="W3531" i="44"/>
  <c r="Q3531" i="44"/>
  <c r="R3531" i="44"/>
  <c r="E3532" i="44"/>
  <c r="E3533" i="44"/>
  <c r="N3532" i="44"/>
  <c r="K3532" i="44"/>
  <c r="G3532" i="44"/>
  <c r="F3532" i="44"/>
  <c r="F3533" i="44"/>
  <c r="T3532" i="44"/>
  <c r="I3532" i="44"/>
  <c r="J3532" i="44"/>
  <c r="M3532" i="44"/>
  <c r="U3532" i="44" s="1"/>
  <c r="Q3532" i="44"/>
  <c r="T3533" i="44"/>
  <c r="R3533" i="44"/>
  <c r="V3532" i="44"/>
  <c r="X3533" i="44"/>
  <c r="C3532" i="44"/>
  <c r="N3533" i="44"/>
  <c r="R3532" i="44"/>
  <c r="V3533" i="44"/>
  <c r="W3533" i="44"/>
  <c r="J3533" i="44"/>
  <c r="P3532" i="44"/>
  <c r="W3532" i="44"/>
  <c r="L3532" i="44"/>
  <c r="Y3532" i="44"/>
  <c r="X3532" i="44"/>
  <c r="H3532" i="44"/>
  <c r="D3532" i="44"/>
  <c r="S3532" i="44"/>
  <c r="I3533" i="44"/>
  <c r="H3533" i="44"/>
  <c r="O3532" i="44"/>
  <c r="D3533" i="44"/>
  <c r="Y3533" i="44"/>
  <c r="S3533" i="44"/>
  <c r="Q3533" i="44"/>
  <c r="M3533" i="44"/>
  <c r="G3533" i="44"/>
  <c r="O3533" i="44"/>
  <c r="K3533" i="44"/>
  <c r="L3533" i="44"/>
  <c r="P3533" i="44"/>
  <c r="C3533" i="44"/>
  <c r="G3534" i="44"/>
  <c r="N3534" i="44"/>
  <c r="X3534" i="44"/>
  <c r="J3535" i="44"/>
  <c r="T3534" i="44"/>
  <c r="E3534" i="44"/>
  <c r="Y3535" i="44"/>
  <c r="H3535" i="44"/>
  <c r="D3534" i="44"/>
  <c r="C3534" i="44"/>
  <c r="M3534" i="44"/>
  <c r="O3535" i="44"/>
  <c r="K3535" i="44"/>
  <c r="K3534" i="44"/>
  <c r="V3535" i="44"/>
  <c r="I3535" i="44"/>
  <c r="P3534" i="44"/>
  <c r="R3534" i="44"/>
  <c r="L3534" i="44"/>
  <c r="S3534" i="44"/>
  <c r="J3534" i="44"/>
  <c r="G3535" i="44"/>
  <c r="Q3534" i="44"/>
  <c r="R3535" i="44"/>
  <c r="N3535" i="44"/>
  <c r="H3534" i="44"/>
  <c r="V3534" i="44"/>
  <c r="E3535" i="44"/>
  <c r="F3534" i="44"/>
  <c r="W3534" i="44"/>
  <c r="Y3534" i="44"/>
  <c r="I3534" i="44"/>
  <c r="W3535" i="44"/>
  <c r="O3534" i="44"/>
  <c r="D3535" i="44"/>
  <c r="F3535" i="44"/>
  <c r="C3535" i="44"/>
  <c r="T3535" i="44"/>
  <c r="X3535" i="44"/>
  <c r="S3535" i="44"/>
  <c r="L3535" i="44"/>
  <c r="Q3535" i="44"/>
  <c r="P3535" i="44"/>
  <c r="M3535" i="44"/>
  <c r="U3535" i="44" s="1"/>
  <c r="L3537" i="44"/>
  <c r="E3537" i="44"/>
  <c r="C3536" i="44"/>
  <c r="K3536" i="44"/>
  <c r="F3537" i="44"/>
  <c r="M3537" i="44"/>
  <c r="F3536" i="44"/>
  <c r="X3537" i="44"/>
  <c r="G3537" i="44"/>
  <c r="V3536" i="44"/>
  <c r="D3536" i="44"/>
  <c r="W3536" i="44"/>
  <c r="P3537" i="44"/>
  <c r="H3537" i="44"/>
  <c r="Y3537" i="44"/>
  <c r="S3536" i="44"/>
  <c r="O3537" i="44"/>
  <c r="T3537" i="44"/>
  <c r="H3536" i="44"/>
  <c r="E3536" i="44"/>
  <c r="M3536" i="44"/>
  <c r="O3536" i="44"/>
  <c r="I3537" i="44"/>
  <c r="Y3536" i="44"/>
  <c r="I3536" i="44"/>
  <c r="X3536" i="44"/>
  <c r="J3536" i="44"/>
  <c r="D3537" i="44"/>
  <c r="J3537" i="44"/>
  <c r="T3536" i="44"/>
  <c r="N3536" i="44"/>
  <c r="Q3537" i="44"/>
  <c r="C3537" i="44"/>
  <c r="L3536" i="44"/>
  <c r="S3537" i="44"/>
  <c r="Q3536" i="44"/>
  <c r="R3536" i="44"/>
  <c r="R3537" i="44"/>
  <c r="P3536" i="44"/>
  <c r="V3537" i="44"/>
  <c r="G3536" i="44"/>
  <c r="W3537" i="44"/>
  <c r="N3537" i="44"/>
  <c r="K3537" i="44"/>
  <c r="H3539" i="44"/>
  <c r="G3538" i="44"/>
  <c r="N3539" i="44"/>
  <c r="X3539" i="44"/>
  <c r="J3538" i="44"/>
  <c r="R3539" i="44"/>
  <c r="Y3538" i="44"/>
  <c r="L3538" i="44"/>
  <c r="L3539" i="44"/>
  <c r="W3539" i="44"/>
  <c r="M3539" i="44"/>
  <c r="N3538" i="44"/>
  <c r="V3538" i="44"/>
  <c r="Q3538" i="44"/>
  <c r="F3538" i="44"/>
  <c r="T3538" i="44"/>
  <c r="Y3539" i="44"/>
  <c r="K3538" i="44"/>
  <c r="M3538" i="44"/>
  <c r="S3538" i="44"/>
  <c r="C3538" i="44"/>
  <c r="P3539" i="44"/>
  <c r="C3539" i="44"/>
  <c r="O3538" i="44"/>
  <c r="P3538" i="44"/>
  <c r="W3538" i="44"/>
  <c r="X3538" i="44"/>
  <c r="D3538" i="44"/>
  <c r="H3538" i="44"/>
  <c r="F3539" i="44"/>
  <c r="R3538" i="44"/>
  <c r="I3538" i="44"/>
  <c r="E3538" i="44"/>
  <c r="E3539" i="44"/>
  <c r="J3539" i="44"/>
  <c r="S3539" i="44"/>
  <c r="V3539" i="44"/>
  <c r="D3539" i="44"/>
  <c r="Q3539" i="44"/>
  <c r="O3539" i="44"/>
  <c r="I3539" i="44"/>
  <c r="K3539" i="44"/>
  <c r="T3539" i="44"/>
  <c r="G3539" i="44"/>
  <c r="D3540" i="44"/>
  <c r="N3540" i="44"/>
  <c r="X3541" i="44"/>
  <c r="D3541" i="44"/>
  <c r="R3541" i="44"/>
  <c r="H3541" i="44"/>
  <c r="Q3541" i="44"/>
  <c r="G3541" i="44"/>
  <c r="Q3540" i="44"/>
  <c r="M3540" i="44"/>
  <c r="C3541" i="44"/>
  <c r="V3541" i="44"/>
  <c r="N3541" i="44"/>
  <c r="P3540" i="44"/>
  <c r="Y3540" i="44"/>
  <c r="T3541" i="44"/>
  <c r="V3540" i="44"/>
  <c r="C3540" i="44"/>
  <c r="I3540" i="44"/>
  <c r="I3541" i="44"/>
  <c r="J3540" i="44"/>
  <c r="X3540" i="44"/>
  <c r="T3540" i="44"/>
  <c r="L3540" i="44"/>
  <c r="M3541" i="44"/>
  <c r="S3540" i="44"/>
  <c r="G3540" i="44"/>
  <c r="K3541" i="44"/>
  <c r="R3540" i="44"/>
  <c r="F3540" i="44"/>
  <c r="S3541" i="44"/>
  <c r="O3541" i="44"/>
  <c r="P3541" i="44"/>
  <c r="K3540" i="44"/>
  <c r="W3541" i="44"/>
  <c r="L3541" i="44"/>
  <c r="H3540" i="44"/>
  <c r="J3541" i="44"/>
  <c r="Y3541" i="44"/>
  <c r="E3540" i="44"/>
  <c r="O3540" i="44"/>
  <c r="W3540" i="44"/>
  <c r="F3541" i="44"/>
  <c r="E3541" i="44"/>
  <c r="O3542" i="44"/>
  <c r="N3543" i="44"/>
  <c r="W3542" i="44"/>
  <c r="G3542" i="44"/>
  <c r="D3542" i="44"/>
  <c r="S3543" i="44"/>
  <c r="I3542" i="44"/>
  <c r="T3542" i="44"/>
  <c r="F3542" i="44"/>
  <c r="J3543" i="44"/>
  <c r="M3543" i="44"/>
  <c r="H3542" i="44"/>
  <c r="R3542" i="44"/>
  <c r="F3543" i="44"/>
  <c r="V3543" i="44"/>
  <c r="G3543" i="44"/>
  <c r="Y3542" i="44"/>
  <c r="X3542" i="44"/>
  <c r="J3542" i="44"/>
  <c r="P3542" i="44"/>
  <c r="H3543" i="44"/>
  <c r="N3542" i="44"/>
  <c r="D3543" i="44"/>
  <c r="M3542" i="44"/>
  <c r="Q3543" i="44"/>
  <c r="E3542" i="44"/>
  <c r="C3542" i="44"/>
  <c r="O3543" i="44"/>
  <c r="V3542" i="44"/>
  <c r="L3542" i="44"/>
  <c r="S3542" i="44"/>
  <c r="T3543" i="44"/>
  <c r="K3542" i="44"/>
  <c r="Q3542" i="44"/>
  <c r="Y3543" i="44"/>
  <c r="R3543" i="44"/>
  <c r="L3543" i="44"/>
  <c r="K3543" i="44"/>
  <c r="E3543" i="44"/>
  <c r="P3543" i="44"/>
  <c r="X3543" i="44"/>
  <c r="C3543" i="44"/>
  <c r="I3543" i="44"/>
  <c r="W3543" i="44"/>
  <c r="T3544" i="44"/>
  <c r="H3545" i="44"/>
  <c r="O3544" i="44"/>
  <c r="E3544" i="44"/>
  <c r="Y3544" i="44"/>
  <c r="J3545" i="44"/>
  <c r="G3544" i="44"/>
  <c r="W3545" i="44"/>
  <c r="V3545" i="44"/>
  <c r="N3544" i="44"/>
  <c r="R3545" i="44"/>
  <c r="C3544" i="44"/>
  <c r="P3544" i="44"/>
  <c r="H3544" i="44"/>
  <c r="F3544" i="44"/>
  <c r="R3544" i="44"/>
  <c r="S3545" i="44"/>
  <c r="D3544" i="44"/>
  <c r="J3544" i="44"/>
  <c r="E3545" i="44"/>
  <c r="L3544" i="44"/>
  <c r="V3544" i="44"/>
  <c r="X3544" i="44"/>
  <c r="I3544" i="44"/>
  <c r="W3544" i="44"/>
  <c r="F3545" i="44"/>
  <c r="M3544" i="44"/>
  <c r="L3545" i="44"/>
  <c r="S3544" i="44"/>
  <c r="Q3544" i="44"/>
  <c r="C3545" i="44"/>
  <c r="I3545" i="44"/>
  <c r="K3544" i="44"/>
  <c r="D3545" i="44"/>
  <c r="G3545" i="44"/>
  <c r="M3545" i="44"/>
  <c r="K3545" i="44"/>
  <c r="X3545" i="44"/>
  <c r="Y3545" i="44"/>
  <c r="O3545" i="44"/>
  <c r="Q3545" i="44"/>
  <c r="N3545" i="44"/>
  <c r="T3545" i="44"/>
  <c r="P3545" i="44"/>
  <c r="H3546" i="44"/>
  <c r="W3546" i="44"/>
  <c r="W3547" i="44"/>
  <c r="L3546" i="44"/>
  <c r="X3546" i="44"/>
  <c r="S3546" i="44"/>
  <c r="J3547" i="44"/>
  <c r="P3546" i="44"/>
  <c r="Q3546" i="44"/>
  <c r="Q3547" i="44"/>
  <c r="M3546" i="44"/>
  <c r="G3547" i="44"/>
  <c r="R3546" i="44"/>
  <c r="N3546" i="44"/>
  <c r="N3547" i="44"/>
  <c r="V3546" i="44"/>
  <c r="F3546" i="44"/>
  <c r="Y3547" i="44"/>
  <c r="Y3546" i="44"/>
  <c r="S3547" i="44"/>
  <c r="T3546" i="44"/>
  <c r="H3547" i="44"/>
  <c r="I3547" i="44"/>
  <c r="V3547" i="44"/>
  <c r="D3546" i="44"/>
  <c r="C3546" i="44"/>
  <c r="G3546" i="44"/>
  <c r="O3546" i="44"/>
  <c r="E3546" i="44"/>
  <c r="K3546" i="44"/>
  <c r="J3546" i="44"/>
  <c r="I3546" i="44"/>
  <c r="T3547" i="44"/>
  <c r="P3547" i="44"/>
  <c r="R3547" i="44"/>
  <c r="M3547" i="44"/>
  <c r="U3547" i="44" s="1"/>
  <c r="F3547" i="44"/>
  <c r="D3547" i="44"/>
  <c r="O3547" i="44"/>
  <c r="K3547" i="44"/>
  <c r="X3547" i="44"/>
  <c r="C3547" i="44"/>
  <c r="E3547" i="44"/>
  <c r="L3547" i="44"/>
  <c r="I3549" i="44"/>
  <c r="Q3549" i="44"/>
  <c r="M3548" i="44"/>
  <c r="R3548" i="44"/>
  <c r="L3548" i="44"/>
  <c r="W3548" i="44"/>
  <c r="J3548" i="44"/>
  <c r="N3548" i="44"/>
  <c r="F3548" i="44"/>
  <c r="J3549" i="44"/>
  <c r="E3548" i="44"/>
  <c r="G3549" i="44"/>
  <c r="X3548" i="44"/>
  <c r="I3548" i="44"/>
  <c r="S3548" i="44"/>
  <c r="H3548" i="44"/>
  <c r="X3549" i="44"/>
  <c r="T3548" i="44"/>
  <c r="V3549" i="44"/>
  <c r="G3548" i="44"/>
  <c r="C3548" i="44"/>
  <c r="H3549" i="44"/>
  <c r="V3548" i="44"/>
  <c r="P3548" i="44"/>
  <c r="T3549" i="44"/>
  <c r="Q3548" i="44"/>
  <c r="W3549" i="44"/>
  <c r="K3548" i="44"/>
  <c r="K3549" i="44"/>
  <c r="F3549" i="44"/>
  <c r="O3548" i="44"/>
  <c r="D3548" i="44"/>
  <c r="Y3548" i="44"/>
  <c r="N3549" i="44"/>
  <c r="C3549" i="44"/>
  <c r="O3549" i="44"/>
  <c r="P3549" i="44"/>
  <c r="M3549" i="44"/>
  <c r="S3549" i="44"/>
  <c r="R3549" i="44"/>
  <c r="E3549" i="44"/>
  <c r="L3549" i="44"/>
  <c r="Y3549" i="44"/>
  <c r="D3549" i="44"/>
  <c r="M3550" i="44"/>
  <c r="J3551" i="44"/>
  <c r="S3550" i="44"/>
  <c r="Y3550" i="44"/>
  <c r="E3550" i="44"/>
  <c r="O3550" i="44"/>
  <c r="G3550" i="44"/>
  <c r="W3550" i="44"/>
  <c r="Y3551" i="44"/>
  <c r="T3550" i="44"/>
  <c r="X3551" i="44"/>
  <c r="H3550" i="44"/>
  <c r="P3550" i="44"/>
  <c r="R3550" i="44"/>
  <c r="F3551" i="44"/>
  <c r="R3551" i="44"/>
  <c r="J3550" i="44"/>
  <c r="X3550" i="44"/>
  <c r="I3550" i="44"/>
  <c r="L3551" i="44"/>
  <c r="C3550" i="44"/>
  <c r="V3551" i="44"/>
  <c r="L3550" i="44"/>
  <c r="N3550" i="44"/>
  <c r="K3550" i="44"/>
  <c r="D3550" i="44"/>
  <c r="W3551" i="44"/>
  <c r="Q3550" i="44"/>
  <c r="K3551" i="44"/>
  <c r="H3551" i="44"/>
  <c r="V3550" i="44"/>
  <c r="F3550" i="44"/>
  <c r="T3551" i="44"/>
  <c r="D3551" i="44"/>
  <c r="C3551" i="44"/>
  <c r="M3551" i="44"/>
  <c r="E3551" i="44"/>
  <c r="P3551" i="44"/>
  <c r="I3551" i="44"/>
  <c r="O3551" i="44"/>
  <c r="N3551" i="44"/>
  <c r="G3551" i="44"/>
  <c r="Q3551" i="44"/>
  <c r="S3551" i="44"/>
  <c r="N3553" i="44"/>
  <c r="T3552" i="44"/>
  <c r="Y3553" i="44"/>
  <c r="J3553" i="44"/>
  <c r="X3553" i="44"/>
  <c r="R3552" i="44"/>
  <c r="G3552" i="44"/>
  <c r="V3553" i="44"/>
  <c r="Y3552" i="44"/>
  <c r="O3553" i="44"/>
  <c r="L3552" i="44"/>
  <c r="I3553" i="44"/>
  <c r="T3553" i="44"/>
  <c r="X3552" i="44"/>
  <c r="C3552" i="44"/>
  <c r="H3552" i="44"/>
  <c r="N3552" i="44"/>
  <c r="F3552" i="44"/>
  <c r="I3552" i="44"/>
  <c r="O3552" i="44"/>
  <c r="K3552" i="44"/>
  <c r="S3552" i="44"/>
  <c r="Q3552" i="44"/>
  <c r="D3552" i="44"/>
  <c r="W3553" i="44"/>
  <c r="M3552" i="44"/>
  <c r="V3552" i="44"/>
  <c r="K3553" i="44"/>
  <c r="L3553" i="44"/>
  <c r="W3552" i="44"/>
  <c r="J3552" i="44"/>
  <c r="E3552" i="44"/>
  <c r="P3552" i="44"/>
  <c r="P3553" i="44"/>
  <c r="H3553" i="44"/>
  <c r="M3553" i="44"/>
  <c r="Q3553" i="44"/>
  <c r="F3553" i="44"/>
  <c r="G3553" i="44"/>
  <c r="C3553" i="44"/>
  <c r="E3553" i="44"/>
  <c r="S3553" i="44"/>
  <c r="D3553" i="44"/>
  <c r="R3553" i="44"/>
  <c r="N3554" i="44"/>
  <c r="M3555" i="44"/>
  <c r="L3555" i="44"/>
  <c r="J3555" i="44"/>
  <c r="X3555" i="44"/>
  <c r="Y3555" i="44"/>
  <c r="E3554" i="44"/>
  <c r="F3554" i="44"/>
  <c r="J3554" i="44"/>
  <c r="Y3554" i="44"/>
  <c r="R3554" i="44"/>
  <c r="Q3554" i="44"/>
  <c r="G3555" i="44"/>
  <c r="L3554" i="44"/>
  <c r="G3554" i="44"/>
  <c r="T3555" i="44"/>
  <c r="H3554" i="44"/>
  <c r="M3554" i="44"/>
  <c r="D3554" i="44"/>
  <c r="X3554" i="44"/>
  <c r="S3554" i="44"/>
  <c r="I3554" i="44"/>
  <c r="H3555" i="44"/>
  <c r="K3554" i="44"/>
  <c r="V3555" i="44"/>
  <c r="C3554" i="44"/>
  <c r="W3555" i="44"/>
  <c r="V3554" i="44"/>
  <c r="W3554" i="44"/>
  <c r="K3555" i="44"/>
  <c r="O3554" i="44"/>
  <c r="T3554" i="44"/>
  <c r="P3554" i="44"/>
  <c r="F3555" i="44"/>
  <c r="Q3555" i="44"/>
  <c r="D3555" i="44"/>
  <c r="E3555" i="44"/>
  <c r="R3555" i="44"/>
  <c r="S3555" i="44"/>
  <c r="P3555" i="44"/>
  <c r="N3555" i="44"/>
  <c r="C3555" i="44"/>
  <c r="I3555" i="44"/>
  <c r="O3555" i="44"/>
  <c r="J3556" i="44"/>
  <c r="C3556" i="44"/>
  <c r="L3557" i="44"/>
  <c r="O3556" i="44"/>
  <c r="V3557" i="44"/>
  <c r="Y3557" i="44"/>
  <c r="Y3556" i="44"/>
  <c r="S3556" i="44"/>
  <c r="X3557" i="44"/>
  <c r="W3556" i="44"/>
  <c r="V3556" i="44"/>
  <c r="X3556" i="44"/>
  <c r="M3556" i="44"/>
  <c r="I3556" i="44"/>
  <c r="R3556" i="44"/>
  <c r="Q3556" i="44"/>
  <c r="N3557" i="44"/>
  <c r="E3556" i="44"/>
  <c r="W3557" i="44"/>
  <c r="M3557" i="44"/>
  <c r="R3557" i="44"/>
  <c r="L3556" i="44"/>
  <c r="D3556" i="44"/>
  <c r="K3556" i="44"/>
  <c r="T3556" i="44"/>
  <c r="P3556" i="44"/>
  <c r="G3556" i="44"/>
  <c r="F3556" i="44"/>
  <c r="K3557" i="44"/>
  <c r="H3556" i="44"/>
  <c r="F3557" i="44"/>
  <c r="N3556" i="44"/>
  <c r="P3557" i="44"/>
  <c r="T3557" i="44"/>
  <c r="G3557" i="44"/>
  <c r="J3557" i="44"/>
  <c r="C3557" i="44"/>
  <c r="I3557" i="44"/>
  <c r="O3557" i="44"/>
  <c r="Q3557" i="44"/>
  <c r="D3557" i="44"/>
  <c r="E3557" i="44"/>
  <c r="S3557" i="44"/>
  <c r="H3557" i="44"/>
  <c r="L3558" i="44"/>
  <c r="H3558" i="44"/>
  <c r="M3558" i="44"/>
  <c r="K3558" i="44"/>
  <c r="Q3558" i="44"/>
  <c r="I3558" i="44"/>
  <c r="O3558" i="44"/>
  <c r="T3558" i="44"/>
  <c r="J3558" i="44"/>
  <c r="V3558" i="44"/>
  <c r="C3558" i="44"/>
  <c r="E3558" i="44"/>
  <c r="R3558" i="44"/>
  <c r="N3558" i="44"/>
  <c r="X3558" i="44"/>
  <c r="D3558" i="44"/>
  <c r="Y3558" i="44"/>
  <c r="P3558" i="44"/>
  <c r="W3558" i="44"/>
  <c r="S3558" i="44"/>
  <c r="G3558" i="44"/>
  <c r="F3558" i="44"/>
  <c r="Y3559" i="44"/>
  <c r="G3559" i="44"/>
  <c r="V3559" i="44"/>
  <c r="T3559" i="44"/>
  <c r="X3559" i="44"/>
  <c r="C3559" i="44"/>
  <c r="W3559" i="44"/>
  <c r="J3559" i="44"/>
  <c r="S3559" i="44"/>
  <c r="H3559" i="44"/>
  <c r="R3559" i="44"/>
  <c r="D3559" i="44"/>
  <c r="N3559" i="44"/>
  <c r="K3559" i="44"/>
  <c r="M3559" i="44"/>
  <c r="Q3559" i="44"/>
  <c r="L3559" i="44"/>
  <c r="E3559" i="44"/>
  <c r="I3559" i="44"/>
  <c r="P3559" i="44"/>
  <c r="O3559" i="44"/>
  <c r="F3559" i="44"/>
  <c r="K3561" i="44"/>
  <c r="M3561" i="44"/>
  <c r="L3560" i="44"/>
  <c r="X3560" i="44"/>
  <c r="C3560" i="44"/>
  <c r="J3561" i="44"/>
  <c r="G3560" i="44"/>
  <c r="Y3561" i="44"/>
  <c r="T3560" i="44"/>
  <c r="X3561" i="44"/>
  <c r="E3560" i="44"/>
  <c r="K3560" i="44"/>
  <c r="R3560" i="44"/>
  <c r="W3561" i="44"/>
  <c r="H3561" i="44"/>
  <c r="V3560" i="44"/>
  <c r="P3560" i="44"/>
  <c r="O3561" i="44"/>
  <c r="S3560" i="44"/>
  <c r="J3560" i="44"/>
  <c r="M3560" i="44"/>
  <c r="N3561" i="44"/>
  <c r="I3560" i="44"/>
  <c r="D3560" i="44"/>
  <c r="F3560" i="44"/>
  <c r="N3560" i="44"/>
  <c r="W3560" i="44"/>
  <c r="H3560" i="44"/>
  <c r="Q3560" i="44"/>
  <c r="O3560" i="44"/>
  <c r="I3561" i="44"/>
  <c r="L3561" i="44"/>
  <c r="V3561" i="44"/>
  <c r="Y3560" i="44"/>
  <c r="P3561" i="44"/>
  <c r="Q3561" i="44"/>
  <c r="G3561" i="44"/>
  <c r="C3561" i="44"/>
  <c r="D3561" i="44"/>
  <c r="T3561" i="44"/>
  <c r="F3561" i="44"/>
  <c r="E3561" i="44"/>
  <c r="S3561" i="44"/>
  <c r="R3561" i="44"/>
  <c r="Q3562" i="44"/>
  <c r="W3562" i="44"/>
  <c r="M3562" i="44"/>
  <c r="J3562" i="44"/>
  <c r="S3562" i="44"/>
  <c r="Y3563" i="44"/>
  <c r="O3563" i="44"/>
  <c r="F3563" i="44"/>
  <c r="L3563" i="44"/>
  <c r="F3562" i="44"/>
  <c r="N3563" i="44"/>
  <c r="P3562" i="44"/>
  <c r="Y3562" i="44"/>
  <c r="W3563" i="44"/>
  <c r="X3563" i="44"/>
  <c r="E3562" i="44"/>
  <c r="X3562" i="44"/>
  <c r="D3562" i="44"/>
  <c r="V3562" i="44"/>
  <c r="C3562" i="44"/>
  <c r="M3563" i="44"/>
  <c r="G3562" i="44"/>
  <c r="N3562" i="44"/>
  <c r="K3562" i="44"/>
  <c r="I3562" i="44"/>
  <c r="L3562" i="44"/>
  <c r="P3563" i="44"/>
  <c r="R3562" i="44"/>
  <c r="H3562" i="44"/>
  <c r="O3562" i="44"/>
  <c r="T3562" i="44"/>
  <c r="C3563" i="44"/>
  <c r="R3563" i="44"/>
  <c r="D3563" i="44"/>
  <c r="I3563" i="44"/>
  <c r="G3563" i="44"/>
  <c r="J3563" i="44"/>
  <c r="T3563" i="44"/>
  <c r="K3563" i="44"/>
  <c r="H3563" i="44"/>
  <c r="S3563" i="44"/>
  <c r="E3563" i="44"/>
  <c r="Q3563" i="44"/>
  <c r="V3563" i="44"/>
  <c r="T3564" i="44"/>
  <c r="X3565" i="44"/>
  <c r="M3565" i="44"/>
  <c r="I3564" i="44"/>
  <c r="K3564" i="44"/>
  <c r="J3564" i="44"/>
  <c r="L3565" i="44"/>
  <c r="C3564" i="44"/>
  <c r="E3564" i="44"/>
  <c r="C3565" i="44"/>
  <c r="Y3565" i="44"/>
  <c r="P3564" i="44"/>
  <c r="D3564" i="44"/>
  <c r="G3564" i="44"/>
  <c r="Q3564" i="44"/>
  <c r="O3565" i="44"/>
  <c r="Q3565" i="44"/>
  <c r="H3564" i="44"/>
  <c r="P3565" i="44"/>
  <c r="L3564" i="44"/>
  <c r="R3564" i="44"/>
  <c r="O3564" i="44"/>
  <c r="D3565" i="44"/>
  <c r="M3564" i="44"/>
  <c r="S3564" i="44"/>
  <c r="F3564" i="44"/>
  <c r="Y3564" i="44"/>
  <c r="V3564" i="44"/>
  <c r="N3564" i="44"/>
  <c r="X3564" i="44"/>
  <c r="W3565" i="44"/>
  <c r="W3564" i="44"/>
  <c r="N3565" i="44"/>
  <c r="E3565" i="44"/>
  <c r="K3565" i="44"/>
  <c r="R3565" i="44"/>
  <c r="I3565" i="44"/>
  <c r="J3565" i="44"/>
  <c r="V3565" i="44"/>
  <c r="F3565" i="44"/>
  <c r="S3565" i="44"/>
  <c r="G3565" i="44"/>
  <c r="H3565" i="44"/>
  <c r="T3565" i="44"/>
  <c r="X3566" i="44"/>
  <c r="Q3566" i="44"/>
  <c r="S3566" i="44"/>
  <c r="P3567" i="44"/>
  <c r="R3566" i="44"/>
  <c r="C3567" i="44"/>
  <c r="N3566" i="44"/>
  <c r="P3566" i="44"/>
  <c r="L3566" i="44"/>
  <c r="L3567" i="44"/>
  <c r="D3566" i="44"/>
  <c r="C3566" i="44"/>
  <c r="J3566" i="44"/>
  <c r="I3566" i="44"/>
  <c r="Q3567" i="44"/>
  <c r="V3566" i="44"/>
  <c r="O3566" i="44"/>
  <c r="G3566" i="44"/>
  <c r="W3566" i="44"/>
  <c r="O3567" i="44"/>
  <c r="M3566" i="44"/>
  <c r="E3566" i="44"/>
  <c r="H3566" i="44"/>
  <c r="D3567" i="44"/>
  <c r="V3567" i="44"/>
  <c r="T3566" i="44"/>
  <c r="X3567" i="44"/>
  <c r="K3566" i="44"/>
  <c r="F3566" i="44"/>
  <c r="Y3567" i="44"/>
  <c r="J3567" i="44"/>
  <c r="Y3566" i="44"/>
  <c r="K3567" i="44"/>
  <c r="R3567" i="44"/>
  <c r="G3567" i="44"/>
  <c r="I3567" i="44"/>
  <c r="H3567" i="44"/>
  <c r="W3567" i="44"/>
  <c r="T3567" i="44"/>
  <c r="F3567" i="44"/>
  <c r="E3567" i="44"/>
  <c r="N3567" i="44"/>
  <c r="M3567" i="44"/>
  <c r="S3567" i="44"/>
  <c r="F3569" i="44"/>
  <c r="R3568" i="44"/>
  <c r="C3569" i="44"/>
  <c r="T3568" i="44"/>
  <c r="D3568" i="44"/>
  <c r="E3569" i="44"/>
  <c r="I3568" i="44"/>
  <c r="O3569" i="44"/>
  <c r="Y3568" i="44"/>
  <c r="R3569" i="44"/>
  <c r="P3568" i="44"/>
  <c r="G3568" i="44"/>
  <c r="V3568" i="44"/>
  <c r="L3568" i="44"/>
  <c r="C3568" i="44"/>
  <c r="J3568" i="44"/>
  <c r="H3568" i="44"/>
  <c r="O3568" i="44"/>
  <c r="X3568" i="44"/>
  <c r="Q3568" i="44"/>
  <c r="S3568" i="44"/>
  <c r="K3568" i="44"/>
  <c r="P3569" i="44"/>
  <c r="M3568" i="44"/>
  <c r="U3568" i="44" s="1"/>
  <c r="Y3569" i="44"/>
  <c r="N3569" i="44"/>
  <c r="W3568" i="44"/>
  <c r="D3569" i="44"/>
  <c r="S3569" i="44"/>
  <c r="F3568" i="44"/>
  <c r="Q3569" i="44"/>
  <c r="E3568" i="44"/>
  <c r="N3568" i="44"/>
  <c r="G3569" i="44"/>
  <c r="H3569" i="44"/>
  <c r="L3569" i="44"/>
  <c r="M3569" i="44"/>
  <c r="I3569" i="44"/>
  <c r="K3569" i="44"/>
  <c r="T3569" i="44"/>
  <c r="X3569" i="44"/>
  <c r="W3569" i="44"/>
  <c r="J3569" i="44"/>
  <c r="V3569" i="44"/>
  <c r="T3570" i="44"/>
  <c r="Y3571" i="44"/>
  <c r="G3570" i="44"/>
  <c r="D3570" i="44"/>
  <c r="S3571" i="44"/>
  <c r="V3570" i="44"/>
  <c r="M3570" i="44"/>
  <c r="X3570" i="44"/>
  <c r="Q3570" i="44"/>
  <c r="M3571" i="44"/>
  <c r="R3570" i="44"/>
  <c r="P3570" i="44"/>
  <c r="E3570" i="44"/>
  <c r="O3571" i="44"/>
  <c r="W3570" i="44"/>
  <c r="N3570" i="44"/>
  <c r="C3570" i="44"/>
  <c r="N3571" i="44"/>
  <c r="I3570" i="44"/>
  <c r="P3571" i="44"/>
  <c r="D3571" i="44"/>
  <c r="H3570" i="44"/>
  <c r="Q3571" i="44"/>
  <c r="L3570" i="44"/>
  <c r="C3571" i="44"/>
  <c r="S3570" i="44"/>
  <c r="O3570" i="44"/>
  <c r="E3571" i="44"/>
  <c r="F3570" i="44"/>
  <c r="R3571" i="44"/>
  <c r="F3571" i="44"/>
  <c r="J3570" i="44"/>
  <c r="K3570" i="44"/>
  <c r="Y3570" i="44"/>
  <c r="X3571" i="44"/>
  <c r="W3571" i="44"/>
  <c r="L3571" i="44"/>
  <c r="H3571" i="44"/>
  <c r="K3571" i="44"/>
  <c r="G3571" i="44"/>
  <c r="I3571" i="44"/>
  <c r="J3571" i="44"/>
  <c r="V3571" i="44"/>
  <c r="T3571" i="44"/>
  <c r="N3572" i="44"/>
  <c r="X3572" i="44"/>
  <c r="E3572" i="44"/>
  <c r="S3573" i="44"/>
  <c r="W3572" i="44"/>
  <c r="F3573" i="44"/>
  <c r="V3573" i="44"/>
  <c r="C3572" i="44"/>
  <c r="D3573" i="44"/>
  <c r="N3573" i="44"/>
  <c r="Q3572" i="44"/>
  <c r="V3572" i="44"/>
  <c r="O3573" i="44"/>
  <c r="R3572" i="44"/>
  <c r="E3573" i="44"/>
  <c r="F3572" i="44"/>
  <c r="C3573" i="44"/>
  <c r="Q3573" i="44"/>
  <c r="R3573" i="44"/>
  <c r="H3572" i="44"/>
  <c r="T3572" i="44"/>
  <c r="D3572" i="44"/>
  <c r="P3573" i="44"/>
  <c r="M3572" i="44"/>
  <c r="Y3572" i="44"/>
  <c r="O3572" i="44"/>
  <c r="J3573" i="44"/>
  <c r="S3572" i="44"/>
  <c r="J3572" i="44"/>
  <c r="I3572" i="44"/>
  <c r="K3572" i="44"/>
  <c r="L3572" i="44"/>
  <c r="P3572" i="44"/>
  <c r="G3572" i="44"/>
  <c r="Y3573" i="44"/>
  <c r="K3573" i="44"/>
  <c r="W3573" i="44"/>
  <c r="H3573" i="44"/>
  <c r="M3573" i="44"/>
  <c r="T3573" i="44"/>
  <c r="L3573" i="44"/>
  <c r="X3573" i="44"/>
  <c r="G3573" i="44"/>
  <c r="I3573" i="44"/>
  <c r="G3575" i="44"/>
  <c r="F3574" i="44"/>
  <c r="Y3574" i="44"/>
  <c r="H3575" i="44"/>
  <c r="J3574" i="44"/>
  <c r="J3575" i="44"/>
  <c r="R3574" i="44"/>
  <c r="K3574" i="44"/>
  <c r="H3574" i="44"/>
  <c r="N3574" i="44"/>
  <c r="E3574" i="44"/>
  <c r="G3574" i="44"/>
  <c r="I3574" i="44"/>
  <c r="W3575" i="44"/>
  <c r="L3574" i="44"/>
  <c r="C3574" i="44"/>
  <c r="V3574" i="44"/>
  <c r="M3574" i="44"/>
  <c r="V3575" i="44"/>
  <c r="F3575" i="44"/>
  <c r="T3574" i="44"/>
  <c r="P3575" i="44"/>
  <c r="S3574" i="44"/>
  <c r="S3575" i="44"/>
  <c r="E3575" i="44"/>
  <c r="D3574" i="44"/>
  <c r="Q3574" i="44"/>
  <c r="T3575" i="44"/>
  <c r="R3575" i="44"/>
  <c r="P3574" i="44"/>
  <c r="X3574" i="44"/>
  <c r="W3574" i="44"/>
  <c r="O3574" i="44"/>
  <c r="D3575" i="44"/>
  <c r="X3575" i="44"/>
  <c r="C3575" i="44"/>
  <c r="I3575" i="44"/>
  <c r="K3575" i="44"/>
  <c r="L3575" i="44"/>
  <c r="M3575" i="44"/>
  <c r="O3575" i="44"/>
  <c r="Y3575" i="44"/>
  <c r="Q3575" i="44"/>
  <c r="N3575" i="44"/>
  <c r="G3576" i="44"/>
  <c r="T3576" i="44"/>
  <c r="X3576" i="44"/>
  <c r="M3577" i="44"/>
  <c r="V3576" i="44"/>
  <c r="H3576" i="44"/>
  <c r="L3576" i="44"/>
  <c r="N3577" i="44"/>
  <c r="E3576" i="44"/>
  <c r="W3576" i="44"/>
  <c r="Y3577" i="44"/>
  <c r="D3576" i="44"/>
  <c r="S3576" i="44"/>
  <c r="O3577" i="44"/>
  <c r="F3576" i="44"/>
  <c r="R3576" i="44"/>
  <c r="K3576" i="44"/>
  <c r="W3577" i="44"/>
  <c r="O3576" i="44"/>
  <c r="X3577" i="44"/>
  <c r="J3577" i="44"/>
  <c r="I3576" i="44"/>
  <c r="M3576" i="44"/>
  <c r="R3577" i="44"/>
  <c r="Y3576" i="44"/>
  <c r="F3577" i="44"/>
  <c r="J3576" i="44"/>
  <c r="P3576" i="44"/>
  <c r="Q3576" i="44"/>
  <c r="I3577" i="44"/>
  <c r="C3576" i="44"/>
  <c r="L3577" i="44"/>
  <c r="N3576" i="44"/>
  <c r="K3577" i="44"/>
  <c r="S3577" i="44"/>
  <c r="E3577" i="44"/>
  <c r="D3577" i="44"/>
  <c r="V3577" i="44"/>
  <c r="T3577" i="44"/>
  <c r="G3577" i="44"/>
  <c r="Q3577" i="44"/>
  <c r="H3577" i="44"/>
  <c r="C3577" i="44"/>
  <c r="P3577" i="44"/>
  <c r="T3578" i="44"/>
  <c r="E3578" i="44"/>
  <c r="W3578" i="44"/>
  <c r="H3578" i="44"/>
  <c r="N3578" i="44"/>
  <c r="C3578" i="44"/>
  <c r="I3578" i="44"/>
  <c r="V3579" i="44"/>
  <c r="Q3578" i="44"/>
  <c r="R3578" i="44"/>
  <c r="O3578" i="44"/>
  <c r="K3578" i="44"/>
  <c r="T3579" i="44"/>
  <c r="C3579" i="44"/>
  <c r="S3578" i="44"/>
  <c r="D3579" i="44"/>
  <c r="F3578" i="44"/>
  <c r="E3579" i="44"/>
  <c r="D3578" i="44"/>
  <c r="J3578" i="44"/>
  <c r="Y3578" i="44"/>
  <c r="S3579" i="44"/>
  <c r="F3579" i="44"/>
  <c r="J3579" i="44"/>
  <c r="P3579" i="44"/>
  <c r="V3578" i="44"/>
  <c r="G3578" i="44"/>
  <c r="P3578" i="44"/>
  <c r="X3578" i="44"/>
  <c r="M3578" i="44"/>
  <c r="R3579" i="44"/>
  <c r="N3579" i="44"/>
  <c r="L3578" i="44"/>
  <c r="I3579" i="44"/>
  <c r="W3579" i="44"/>
  <c r="G3579" i="44"/>
  <c r="K3579" i="44"/>
  <c r="Y3579" i="44"/>
  <c r="X3579" i="44"/>
  <c r="H3579" i="44"/>
  <c r="Q3579" i="44"/>
  <c r="O3579" i="44"/>
  <c r="M3579" i="44"/>
  <c r="L3579" i="44"/>
  <c r="Q3580" i="44"/>
  <c r="W3581" i="44"/>
  <c r="L3580" i="44"/>
  <c r="J3581" i="44"/>
  <c r="F3581" i="44"/>
  <c r="L3581" i="44"/>
  <c r="P3580" i="44"/>
  <c r="I3580" i="44"/>
  <c r="H3580" i="44"/>
  <c r="J3580" i="44"/>
  <c r="S3580" i="44"/>
  <c r="R3580" i="44"/>
  <c r="W3580" i="44"/>
  <c r="C3580" i="44"/>
  <c r="F3580" i="44"/>
  <c r="V3580" i="44"/>
  <c r="D3580" i="44"/>
  <c r="X3580" i="44"/>
  <c r="K3580" i="44"/>
  <c r="V3581" i="44"/>
  <c r="R3581" i="44"/>
  <c r="O3580" i="44"/>
  <c r="X3581" i="44"/>
  <c r="T3581" i="44"/>
  <c r="K3581" i="44"/>
  <c r="N3580" i="44"/>
  <c r="M3580" i="44"/>
  <c r="E3580" i="44"/>
  <c r="Y3580" i="44"/>
  <c r="G3580" i="44"/>
  <c r="I3581" i="44"/>
  <c r="T3580" i="44"/>
  <c r="M3581" i="44"/>
  <c r="U3581" i="44" s="1"/>
  <c r="Y3581" i="44"/>
  <c r="N3581" i="44"/>
  <c r="O3581" i="44"/>
  <c r="P3581" i="44"/>
  <c r="S3581" i="44"/>
  <c r="Q3581" i="44"/>
  <c r="D3581" i="44"/>
  <c r="E3581" i="44"/>
  <c r="H3581" i="44"/>
  <c r="G3581" i="44"/>
  <c r="C3581" i="44"/>
  <c r="D3583" i="44"/>
  <c r="C3582" i="44"/>
  <c r="F3583" i="44"/>
  <c r="E3583" i="44"/>
  <c r="N3583" i="44"/>
  <c r="R3583" i="44"/>
  <c r="R3582" i="44"/>
  <c r="T3582" i="44"/>
  <c r="Q3583" i="44"/>
  <c r="K3583" i="44"/>
  <c r="H3582" i="44"/>
  <c r="Y3582" i="44"/>
  <c r="C3583" i="44"/>
  <c r="W3582" i="44"/>
  <c r="J3582" i="44"/>
  <c r="Q3582" i="44"/>
  <c r="L3582" i="44"/>
  <c r="M3582" i="44"/>
  <c r="I3582" i="44"/>
  <c r="S3582" i="44"/>
  <c r="N3582" i="44"/>
  <c r="X3582" i="44"/>
  <c r="E3582" i="44"/>
  <c r="D3582" i="44"/>
  <c r="P3583" i="44"/>
  <c r="K3582" i="44"/>
  <c r="P3582" i="44"/>
  <c r="G3582" i="44"/>
  <c r="O3583" i="44"/>
  <c r="O3582" i="44"/>
  <c r="S3583" i="44"/>
  <c r="T3583" i="44"/>
  <c r="V3582" i="44"/>
  <c r="F3582" i="44"/>
  <c r="J3583" i="44"/>
  <c r="V3583" i="44"/>
  <c r="M3583" i="44"/>
  <c r="X3583" i="44"/>
  <c r="G3583" i="44"/>
  <c r="L3583" i="44"/>
  <c r="H3583" i="44"/>
  <c r="W3583" i="44"/>
  <c r="Y3583" i="44"/>
  <c r="I3583" i="44"/>
  <c r="G3584" i="44"/>
  <c r="R3584" i="44"/>
  <c r="K3584" i="44"/>
  <c r="Y3585" i="44"/>
  <c r="C3585" i="44"/>
  <c r="N3584" i="44"/>
  <c r="H3584" i="44"/>
  <c r="Q3585" i="44"/>
  <c r="W3585" i="44"/>
  <c r="C3584" i="44"/>
  <c r="V3584" i="44"/>
  <c r="L3585" i="44"/>
  <c r="J3584" i="44"/>
  <c r="T3584" i="44"/>
  <c r="M3585" i="44"/>
  <c r="J3585" i="44"/>
  <c r="X3585" i="44"/>
  <c r="P3585" i="44"/>
  <c r="H3585" i="44"/>
  <c r="D3585" i="44"/>
  <c r="X3584" i="44"/>
  <c r="I3584" i="44"/>
  <c r="L3584" i="44"/>
  <c r="N3585" i="44"/>
  <c r="F3584" i="44"/>
  <c r="S3584" i="44"/>
  <c r="P3584" i="44"/>
  <c r="E3585" i="44"/>
  <c r="Q3584" i="44"/>
  <c r="D3584" i="44"/>
  <c r="O3585" i="44"/>
  <c r="O3584" i="44"/>
  <c r="Y3584" i="44"/>
  <c r="E3584" i="44"/>
  <c r="W3584" i="44"/>
  <c r="M3584" i="44"/>
  <c r="V3585" i="44"/>
  <c r="I3585" i="44"/>
  <c r="K3585" i="44"/>
  <c r="S3585" i="44"/>
  <c r="F3585" i="44"/>
  <c r="R3585" i="44"/>
  <c r="G3585" i="44"/>
  <c r="T3585" i="44"/>
  <c r="W3586" i="44"/>
  <c r="D3586" i="44"/>
  <c r="T3587" i="44"/>
  <c r="E3586" i="44"/>
  <c r="O3587" i="44"/>
  <c r="K3586" i="44"/>
  <c r="M3586" i="44"/>
  <c r="V3586" i="44"/>
  <c r="X3587" i="44"/>
  <c r="C3586" i="44"/>
  <c r="S3586" i="44"/>
  <c r="M3587" i="44"/>
  <c r="O3586" i="44"/>
  <c r="P3586" i="44"/>
  <c r="R3586" i="44"/>
  <c r="P3587" i="44"/>
  <c r="R3587" i="44"/>
  <c r="T3586" i="44"/>
  <c r="I3586" i="44"/>
  <c r="V3587" i="44"/>
  <c r="J3587" i="44"/>
  <c r="N3586" i="44"/>
  <c r="J3586" i="44"/>
  <c r="F3586" i="44"/>
  <c r="Y3587" i="44"/>
  <c r="Y3586" i="44"/>
  <c r="S3587" i="44"/>
  <c r="E3587" i="44"/>
  <c r="H3586" i="44"/>
  <c r="L3586" i="44"/>
  <c r="Q3587" i="44"/>
  <c r="G3587" i="44"/>
  <c r="F3587" i="44"/>
  <c r="H3587" i="44"/>
  <c r="I3587" i="44"/>
  <c r="Q3586" i="44"/>
  <c r="X3586" i="44"/>
  <c r="N3587" i="44"/>
  <c r="G3586" i="44"/>
  <c r="K3587" i="44"/>
  <c r="W3587" i="44"/>
  <c r="C3587" i="44"/>
  <c r="L3587" i="44"/>
  <c r="D3587" i="44"/>
  <c r="W3588" i="44"/>
  <c r="J3588" i="44"/>
  <c r="V3588" i="44"/>
  <c r="P3588" i="44"/>
  <c r="P3589" i="44"/>
  <c r="X3588" i="44"/>
  <c r="N3588" i="44"/>
  <c r="E3588" i="44"/>
  <c r="O3589" i="44"/>
  <c r="Q3589" i="44"/>
  <c r="S3588" i="44"/>
  <c r="C3589" i="44"/>
  <c r="M3589" i="44"/>
  <c r="Q3588" i="44"/>
  <c r="S3589" i="44"/>
  <c r="H3588" i="44"/>
  <c r="F3589" i="44"/>
  <c r="F3588" i="44"/>
  <c r="C3588" i="44"/>
  <c r="I3589" i="44"/>
  <c r="E3589" i="44"/>
  <c r="W3589" i="44"/>
  <c r="L3588" i="44"/>
  <c r="M3588" i="44"/>
  <c r="Y3589" i="44"/>
  <c r="R3588" i="44"/>
  <c r="D3588" i="44"/>
  <c r="L3589" i="44"/>
  <c r="D3589" i="44"/>
  <c r="V3589" i="44"/>
  <c r="Y3588" i="44"/>
  <c r="N3589" i="44"/>
  <c r="R3589" i="44"/>
  <c r="I3588" i="44"/>
  <c r="T3588" i="44"/>
  <c r="O3588" i="44"/>
  <c r="G3588" i="44"/>
  <c r="J3589" i="44"/>
  <c r="K3588" i="44"/>
  <c r="K3589" i="44"/>
  <c r="H3589" i="44"/>
  <c r="T3589" i="44"/>
  <c r="G3589" i="44"/>
  <c r="X3589" i="44"/>
  <c r="J3590" i="44"/>
  <c r="X3591" i="44"/>
  <c r="O3591" i="44"/>
  <c r="L3590" i="44"/>
  <c r="Y3591" i="44"/>
  <c r="D3591" i="44"/>
  <c r="C3590" i="44"/>
  <c r="Q3590" i="44"/>
  <c r="E3590" i="44"/>
  <c r="G3591" i="44"/>
  <c r="X3590" i="44"/>
  <c r="P3591" i="44"/>
  <c r="S3591" i="44"/>
  <c r="J3591" i="44"/>
  <c r="T3590" i="44"/>
  <c r="C3591" i="44"/>
  <c r="T3591" i="44"/>
  <c r="F3590" i="44"/>
  <c r="E3591" i="44"/>
  <c r="V3590" i="44"/>
  <c r="R3590" i="44"/>
  <c r="V3591" i="44"/>
  <c r="H3591" i="44"/>
  <c r="N3591" i="44"/>
  <c r="O3590" i="44"/>
  <c r="R3591" i="44"/>
  <c r="L3591" i="44"/>
  <c r="W3590" i="44"/>
  <c r="I3591" i="44"/>
  <c r="F3591" i="44"/>
  <c r="P3590" i="44"/>
  <c r="M3591" i="44"/>
  <c r="G3590" i="44"/>
  <c r="S3590" i="44"/>
  <c r="K3590" i="44"/>
  <c r="N3590" i="44"/>
  <c r="H3590" i="44"/>
  <c r="K3591" i="44"/>
  <c r="W3591" i="44"/>
  <c r="Y3590" i="44"/>
  <c r="Q3591" i="44"/>
  <c r="I3590" i="44"/>
  <c r="D3590" i="44"/>
  <c r="M3590" i="44"/>
  <c r="R3592" i="44"/>
  <c r="I3592" i="44"/>
  <c r="J3592" i="44"/>
  <c r="H3593" i="44"/>
  <c r="W3592" i="44"/>
  <c r="G3592" i="44"/>
  <c r="F3592" i="44"/>
  <c r="D3593" i="44"/>
  <c r="X3592" i="44"/>
  <c r="J3593" i="44"/>
  <c r="V3593" i="44"/>
  <c r="Y3592" i="44"/>
  <c r="Y3593" i="44"/>
  <c r="E3592" i="44"/>
  <c r="H3592" i="44"/>
  <c r="M3592" i="44"/>
  <c r="U3592" i="44" s="1"/>
  <c r="N3593" i="44"/>
  <c r="C3592" i="44"/>
  <c r="T3592" i="44"/>
  <c r="V3592" i="44"/>
  <c r="D3592" i="44"/>
  <c r="S3593" i="44"/>
  <c r="F3593" i="44"/>
  <c r="Q3593" i="44"/>
  <c r="L3593" i="44"/>
  <c r="P3592" i="44"/>
  <c r="S3592" i="44"/>
  <c r="I3593" i="44"/>
  <c r="K3592" i="44"/>
  <c r="O3592" i="44"/>
  <c r="L3592" i="44"/>
  <c r="W3593" i="44"/>
  <c r="Q3592" i="44"/>
  <c r="N3592" i="44"/>
  <c r="C3593" i="44"/>
  <c r="K3593" i="44"/>
  <c r="T3593" i="44"/>
  <c r="R3593" i="44"/>
  <c r="O3593" i="44"/>
  <c r="X3593" i="44"/>
  <c r="M3593" i="44"/>
  <c r="G3593" i="44"/>
  <c r="P3593" i="44"/>
  <c r="E3593" i="44"/>
  <c r="X3595" i="44"/>
  <c r="J3594" i="44"/>
  <c r="X3594" i="44"/>
  <c r="O3594" i="44"/>
  <c r="M3594" i="44"/>
  <c r="D3594" i="44"/>
  <c r="F3595" i="44"/>
  <c r="I3594" i="44"/>
  <c r="S3595" i="44"/>
  <c r="L3594" i="44"/>
  <c r="C3594" i="44"/>
  <c r="R3594" i="44"/>
  <c r="N3594" i="44"/>
  <c r="R3595" i="44"/>
  <c r="G3595" i="44"/>
  <c r="P3594" i="44"/>
  <c r="N3595" i="44"/>
  <c r="O3595" i="44"/>
  <c r="S3594" i="44"/>
  <c r="Q3595" i="44"/>
  <c r="L3595" i="44"/>
  <c r="H3594" i="44"/>
  <c r="T3594" i="44"/>
  <c r="K3594" i="44"/>
  <c r="E3594" i="44"/>
  <c r="Y3594" i="44"/>
  <c r="G3594" i="44"/>
  <c r="W3594" i="44"/>
  <c r="V3594" i="44"/>
  <c r="Q3594" i="44"/>
  <c r="F3594" i="44"/>
  <c r="E3595" i="44"/>
  <c r="C3595" i="44"/>
  <c r="K3595" i="44"/>
  <c r="W3595" i="44"/>
  <c r="T3595" i="44"/>
  <c r="J3595" i="44"/>
  <c r="V3595" i="44"/>
  <c r="I3595" i="44"/>
  <c r="P3595" i="44"/>
  <c r="Y3595" i="44"/>
  <c r="M3595" i="44"/>
  <c r="D3595" i="44"/>
  <c r="H3595" i="44"/>
  <c r="S3596" i="44"/>
  <c r="P3596" i="44"/>
  <c r="C3596" i="44"/>
  <c r="L3596" i="44"/>
  <c r="R3596" i="44"/>
  <c r="I3596" i="44"/>
  <c r="F3597" i="44"/>
  <c r="D3596" i="44"/>
  <c r="Y3596" i="44"/>
  <c r="E3596" i="44"/>
  <c r="W3597" i="44"/>
  <c r="J3596" i="44"/>
  <c r="P3597" i="44"/>
  <c r="G3597" i="44"/>
  <c r="G3596" i="44"/>
  <c r="Y3597" i="44"/>
  <c r="M3596" i="44"/>
  <c r="U3596" i="44" s="1"/>
  <c r="T3596" i="44"/>
  <c r="F3596" i="44"/>
  <c r="I3597" i="44"/>
  <c r="K3596" i="44"/>
  <c r="T3597" i="44"/>
  <c r="S3597" i="44"/>
  <c r="M3597" i="44"/>
  <c r="U3597" i="44" s="1"/>
  <c r="W3596" i="44"/>
  <c r="H3596" i="44"/>
  <c r="R3597" i="44"/>
  <c r="N3597" i="44"/>
  <c r="N3596" i="44"/>
  <c r="X3596" i="44"/>
  <c r="Q3596" i="44"/>
  <c r="O3596" i="44"/>
  <c r="V3596" i="44"/>
  <c r="J3597" i="44"/>
  <c r="D3597" i="44"/>
  <c r="K3597" i="44"/>
  <c r="Q3597" i="44"/>
  <c r="V3597" i="44"/>
  <c r="E3597" i="44"/>
  <c r="O3597" i="44"/>
  <c r="C3597" i="44"/>
  <c r="X3597" i="44"/>
  <c r="H3597" i="44"/>
  <c r="L3597" i="44"/>
  <c r="H3598" i="44"/>
  <c r="M3598" i="44"/>
  <c r="H3599" i="44"/>
  <c r="I3598" i="44"/>
  <c r="L3599" i="44"/>
  <c r="O3598" i="44"/>
  <c r="J3598" i="44"/>
  <c r="V3598" i="44"/>
  <c r="L3598" i="44"/>
  <c r="E3598" i="44"/>
  <c r="Q3598" i="44"/>
  <c r="N3599" i="44"/>
  <c r="P3598" i="44"/>
  <c r="G3598" i="44"/>
  <c r="R3598" i="44"/>
  <c r="X3598" i="44"/>
  <c r="K3598" i="44"/>
  <c r="X3599" i="44"/>
  <c r="C3598" i="44"/>
  <c r="F3599" i="44"/>
  <c r="F3598" i="44"/>
  <c r="D3598" i="44"/>
  <c r="N3598" i="44"/>
  <c r="S3598" i="44"/>
  <c r="T3598" i="44"/>
  <c r="M3599" i="44"/>
  <c r="W3598" i="44"/>
  <c r="I3599" i="44"/>
  <c r="J3599" i="44"/>
  <c r="Y3598" i="44"/>
  <c r="V3599" i="44"/>
  <c r="O3599" i="44"/>
  <c r="Q3599" i="44"/>
  <c r="S3599" i="44"/>
  <c r="P3599" i="44"/>
  <c r="T3599" i="44"/>
  <c r="W3599" i="44"/>
  <c r="C3599" i="44"/>
  <c r="E3599" i="44"/>
  <c r="R3599" i="44"/>
  <c r="G3599" i="44"/>
  <c r="Y3599" i="44"/>
  <c r="D3599" i="44"/>
  <c r="K3599" i="44"/>
  <c r="Q3601" i="44"/>
  <c r="C3600" i="44"/>
  <c r="Q3600" i="44"/>
  <c r="I3600" i="44"/>
  <c r="G3601" i="44"/>
  <c r="H3601" i="44"/>
  <c r="W3600" i="44"/>
  <c r="L3600" i="44"/>
  <c r="V3600" i="44"/>
  <c r="X3600" i="44"/>
  <c r="J3601" i="44"/>
  <c r="F3600" i="44"/>
  <c r="N3600" i="44"/>
  <c r="M3600" i="44"/>
  <c r="G3600" i="44"/>
  <c r="F3601" i="44"/>
  <c r="V3601" i="44"/>
  <c r="E3601" i="44"/>
  <c r="W3601" i="44"/>
  <c r="Y3600" i="44"/>
  <c r="R3600" i="44"/>
  <c r="S3600" i="44"/>
  <c r="O3600" i="44"/>
  <c r="K3600" i="44"/>
  <c r="D3600" i="44"/>
  <c r="I3601" i="44"/>
  <c r="D3601" i="44"/>
  <c r="H3600" i="44"/>
  <c r="J3600" i="44"/>
  <c r="T3600" i="44"/>
  <c r="E3600" i="44"/>
  <c r="P3600" i="44"/>
  <c r="R3601" i="44"/>
  <c r="M3601" i="44"/>
  <c r="K3601" i="44"/>
  <c r="O3601" i="44"/>
  <c r="C3601" i="44"/>
  <c r="P3601" i="44"/>
  <c r="Y3601" i="44"/>
  <c r="L3601" i="44"/>
  <c r="N3601" i="44"/>
  <c r="T3601" i="44"/>
  <c r="X3601" i="44"/>
  <c r="S3601" i="44"/>
  <c r="X3603" i="44"/>
  <c r="P3602" i="44"/>
  <c r="Y3603" i="44"/>
  <c r="M3603" i="44"/>
  <c r="K3603" i="44"/>
  <c r="T3602" i="44"/>
  <c r="V3603" i="44"/>
  <c r="W3602" i="44"/>
  <c r="H3603" i="44"/>
  <c r="T3603" i="44"/>
  <c r="M3602" i="44"/>
  <c r="O3602" i="44"/>
  <c r="X3602" i="44"/>
  <c r="I3602" i="44"/>
  <c r="N3602" i="44"/>
  <c r="G3602" i="44"/>
  <c r="J3602" i="44"/>
  <c r="C3602" i="44"/>
  <c r="J3603" i="44"/>
  <c r="F3602" i="44"/>
  <c r="L3603" i="44"/>
  <c r="H3602" i="44"/>
  <c r="N3603" i="44"/>
  <c r="Q3602" i="44"/>
  <c r="S3602" i="44"/>
  <c r="O3603" i="44"/>
  <c r="R3602" i="44"/>
  <c r="L3602" i="44"/>
  <c r="Y3602" i="44"/>
  <c r="K3602" i="44"/>
  <c r="S3603" i="44"/>
  <c r="E3602" i="44"/>
  <c r="V3602" i="44"/>
  <c r="D3602" i="44"/>
  <c r="G3603" i="44"/>
  <c r="Q3603" i="44"/>
  <c r="C3603" i="44"/>
  <c r="I3603" i="44"/>
  <c r="F3603" i="44"/>
  <c r="P3603" i="44"/>
  <c r="W3603" i="44"/>
  <c r="E3603" i="44"/>
  <c r="D3603" i="44"/>
  <c r="R3603" i="44"/>
  <c r="S3604" i="44"/>
  <c r="Y3604" i="44"/>
  <c r="F3604" i="44"/>
  <c r="H3604" i="44"/>
  <c r="T3604" i="44"/>
  <c r="V3605" i="44"/>
  <c r="C3605" i="44"/>
  <c r="D3604" i="44"/>
  <c r="R3605" i="44"/>
  <c r="S3605" i="44"/>
  <c r="J3604" i="44"/>
  <c r="M3604" i="44"/>
  <c r="R3604" i="44"/>
  <c r="N3605" i="44"/>
  <c r="X3604" i="44"/>
  <c r="Q3605" i="44"/>
  <c r="P3604" i="44"/>
  <c r="O3604" i="44"/>
  <c r="I3605" i="44"/>
  <c r="P3605" i="44"/>
  <c r="N3604" i="44"/>
  <c r="G3604" i="44"/>
  <c r="Q3604" i="44"/>
  <c r="E3605" i="44"/>
  <c r="L3604" i="44"/>
  <c r="E3604" i="44"/>
  <c r="V3604" i="44"/>
  <c r="D3605" i="44"/>
  <c r="I3604" i="44"/>
  <c r="C3604" i="44"/>
  <c r="L3605" i="44"/>
  <c r="W3604" i="44"/>
  <c r="K3604" i="44"/>
  <c r="J3605" i="44"/>
  <c r="H3605" i="44"/>
  <c r="G3605" i="44"/>
  <c r="M3605" i="44"/>
  <c r="K3605" i="44"/>
  <c r="X3605" i="44"/>
  <c r="Y3605" i="44"/>
  <c r="W3605" i="44"/>
  <c r="O3605" i="44"/>
  <c r="F3605" i="44"/>
  <c r="T3605" i="44"/>
  <c r="J3606" i="44"/>
  <c r="Y3606" i="44"/>
  <c r="T3606" i="44"/>
  <c r="S3606" i="44"/>
  <c r="F3607" i="44"/>
  <c r="C3607" i="44"/>
  <c r="P3606" i="44"/>
  <c r="Q3606" i="44"/>
  <c r="M3606" i="44"/>
  <c r="R3607" i="44"/>
  <c r="K3607" i="44"/>
  <c r="F3606" i="44"/>
  <c r="R3606" i="44"/>
  <c r="K3606" i="44"/>
  <c r="V3606" i="44"/>
  <c r="M3607" i="44"/>
  <c r="D3606" i="44"/>
  <c r="J3607" i="44"/>
  <c r="G3606" i="44"/>
  <c r="E3606" i="44"/>
  <c r="Q3607" i="44"/>
  <c r="L3606" i="44"/>
  <c r="E3607" i="44"/>
  <c r="H3606" i="44"/>
  <c r="L3607" i="44"/>
  <c r="X3606" i="44"/>
  <c r="N3606" i="44"/>
  <c r="I3606" i="44"/>
  <c r="W3606" i="44"/>
  <c r="Y3607" i="44"/>
  <c r="O3606" i="44"/>
  <c r="C3606" i="44"/>
  <c r="V3607" i="44"/>
  <c r="X3607" i="44"/>
  <c r="G3607" i="44"/>
  <c r="N3607" i="44"/>
  <c r="P3607" i="44"/>
  <c r="T3607" i="44"/>
  <c r="S3607" i="44"/>
  <c r="W3607" i="44"/>
  <c r="H3607" i="44"/>
  <c r="O3607" i="44"/>
  <c r="I3607" i="44"/>
  <c r="D3607" i="44"/>
  <c r="D3608" i="44"/>
  <c r="M3608" i="44"/>
  <c r="N3608" i="44"/>
  <c r="X3609" i="44"/>
  <c r="S3608" i="44"/>
  <c r="J3608" i="44"/>
  <c r="R3608" i="44"/>
  <c r="I3608" i="44"/>
  <c r="O3608" i="44"/>
  <c r="Q3609" i="44"/>
  <c r="L3608" i="44"/>
  <c r="N3609" i="44"/>
  <c r="D3609" i="44"/>
  <c r="P3608" i="44"/>
  <c r="G3608" i="44"/>
  <c r="L3609" i="44"/>
  <c r="V3608" i="44"/>
  <c r="W3608" i="44"/>
  <c r="C3608" i="44"/>
  <c r="X3608" i="44"/>
  <c r="F3608" i="44"/>
  <c r="R3609" i="44"/>
  <c r="S3609" i="44"/>
  <c r="Y3608" i="44"/>
  <c r="Q3608" i="44"/>
  <c r="P3609" i="44"/>
  <c r="C3609" i="44"/>
  <c r="H3608" i="44"/>
  <c r="M3609" i="44"/>
  <c r="K3608" i="44"/>
  <c r="E3608" i="44"/>
  <c r="E3609" i="44"/>
  <c r="T3608" i="44"/>
  <c r="Y3609" i="44"/>
  <c r="K3609" i="44"/>
  <c r="J3609" i="44"/>
  <c r="F3609" i="44"/>
  <c r="G3609" i="44"/>
  <c r="H3609" i="44"/>
  <c r="I3609" i="44"/>
  <c r="V3609" i="44"/>
  <c r="O3609" i="44"/>
  <c r="T3609" i="44"/>
  <c r="W3609" i="44"/>
  <c r="P3610" i="44"/>
  <c r="R3611" i="44"/>
  <c r="J3611" i="44"/>
  <c r="V3610" i="44"/>
  <c r="W3611" i="44"/>
  <c r="F3611" i="44"/>
  <c r="X3610" i="44"/>
  <c r="L3610" i="44"/>
  <c r="S3610" i="44"/>
  <c r="T3610" i="44"/>
  <c r="H3611" i="44"/>
  <c r="K3611" i="44"/>
  <c r="F3610" i="44"/>
  <c r="C3610" i="44"/>
  <c r="G3611" i="44"/>
  <c r="O3610" i="44"/>
  <c r="Y3610" i="44"/>
  <c r="I3610" i="44"/>
  <c r="H3610" i="44"/>
  <c r="V3611" i="44"/>
  <c r="M3610" i="44"/>
  <c r="G3610" i="44"/>
  <c r="D3610" i="44"/>
  <c r="K3610" i="44"/>
  <c r="Y3611" i="44"/>
  <c r="W3610" i="44"/>
  <c r="E3611" i="44"/>
  <c r="D3611" i="44"/>
  <c r="T3611" i="44"/>
  <c r="R3610" i="44"/>
  <c r="J3610" i="44"/>
  <c r="E3610" i="44"/>
  <c r="X3611" i="44"/>
  <c r="N3610" i="44"/>
  <c r="I3611" i="44"/>
  <c r="Q3610" i="44"/>
  <c r="P3611" i="44"/>
  <c r="C3611" i="44"/>
  <c r="O3611" i="44"/>
  <c r="N3611" i="44"/>
  <c r="Q3611" i="44"/>
  <c r="L3611" i="44"/>
  <c r="M3611" i="44"/>
  <c r="S3611" i="44"/>
  <c r="Y3612" i="44"/>
  <c r="D3612" i="44"/>
  <c r="L3612" i="44"/>
  <c r="E3613" i="44"/>
  <c r="W3612" i="44"/>
  <c r="V3613" i="44"/>
  <c r="F3612" i="44"/>
  <c r="G3613" i="44"/>
  <c r="H3613" i="44"/>
  <c r="S3613" i="44"/>
  <c r="V3612" i="44"/>
  <c r="I3613" i="44"/>
  <c r="S3612" i="44"/>
  <c r="G3612" i="44"/>
  <c r="J3613" i="44"/>
  <c r="Q3613" i="44"/>
  <c r="P3613" i="44"/>
  <c r="Q3612" i="44"/>
  <c r="O3612" i="44"/>
  <c r="R3612" i="44"/>
  <c r="C3613" i="44"/>
  <c r="W3613" i="44"/>
  <c r="I3612" i="44"/>
  <c r="N3613" i="44"/>
  <c r="E3612" i="44"/>
  <c r="T3612" i="44"/>
  <c r="K3612" i="44"/>
  <c r="C3612" i="44"/>
  <c r="F3613" i="44"/>
  <c r="H3612" i="44"/>
  <c r="X3613" i="44"/>
  <c r="J3612" i="44"/>
  <c r="X3612" i="44"/>
  <c r="M3613" i="44"/>
  <c r="P3612" i="44"/>
  <c r="M3612" i="44"/>
  <c r="T3613" i="44"/>
  <c r="L3613" i="44"/>
  <c r="N3612" i="44"/>
  <c r="O3613" i="44"/>
  <c r="R3613" i="44"/>
  <c r="D3613" i="44"/>
  <c r="M3615" i="44"/>
  <c r="Y3613" i="44"/>
  <c r="K3613" i="44"/>
  <c r="S3615" i="44"/>
  <c r="I3615" i="44"/>
  <c r="X3615" i="44"/>
  <c r="O3615" i="44"/>
  <c r="G3615" i="44"/>
  <c r="M3614" i="44"/>
  <c r="E3614" i="44"/>
  <c r="K3615" i="44"/>
  <c r="F3615" i="44"/>
  <c r="N3615" i="44"/>
  <c r="T3614" i="44"/>
  <c r="N3614" i="44"/>
  <c r="L3615" i="44"/>
  <c r="G3614" i="44"/>
  <c r="S3614" i="44"/>
  <c r="V3619" i="44"/>
  <c r="T3615" i="44"/>
  <c r="O3614" i="44"/>
  <c r="R3614" i="44"/>
  <c r="Y3615" i="44"/>
  <c r="V3614" i="44"/>
  <c r="J3615" i="44"/>
  <c r="F3614" i="44"/>
  <c r="H3615" i="44"/>
  <c r="P3614" i="44"/>
  <c r="P3615" i="44"/>
  <c r="W3614" i="44"/>
  <c r="Q3614" i="44"/>
  <c r="C3615" i="44"/>
  <c r="E3615" i="44"/>
  <c r="K3614" i="44"/>
  <c r="C3614" i="44"/>
  <c r="I3614" i="44"/>
  <c r="L3614" i="44"/>
  <c r="J3614" i="44"/>
  <c r="X3614" i="44"/>
  <c r="D3615" i="44"/>
  <c r="E3617" i="44"/>
  <c r="Q3615" i="44"/>
  <c r="H3614" i="44"/>
  <c r="V3615" i="44"/>
  <c r="R3615" i="44"/>
  <c r="Y3614" i="44"/>
  <c r="D3614" i="44"/>
  <c r="W3615" i="44"/>
  <c r="Q3619" i="44"/>
  <c r="H3616" i="44"/>
  <c r="G3616" i="44"/>
  <c r="L3616" i="44"/>
  <c r="X3619" i="44"/>
  <c r="K3616" i="44"/>
  <c r="R3617" i="44"/>
  <c r="C3616" i="44"/>
  <c r="V3617" i="44"/>
  <c r="P3617" i="44"/>
  <c r="S3616" i="44"/>
  <c r="G3617" i="44"/>
  <c r="P3616" i="44"/>
  <c r="Y3616" i="44"/>
  <c r="W3616" i="44"/>
  <c r="Q3616" i="44"/>
  <c r="J3617" i="44"/>
  <c r="X3617" i="44"/>
  <c r="M3619" i="44"/>
  <c r="H3617" i="44"/>
  <c r="O3617" i="44"/>
  <c r="Y3617" i="44"/>
  <c r="L3617" i="44"/>
  <c r="T3617" i="44"/>
  <c r="N3616" i="44"/>
  <c r="M3617" i="44"/>
  <c r="W3617" i="44"/>
  <c r="T3616" i="44"/>
  <c r="D3617" i="44"/>
  <c r="X3616" i="44"/>
  <c r="M3616" i="44"/>
  <c r="I3617" i="44"/>
  <c r="O3616" i="44"/>
  <c r="C3617" i="44"/>
  <c r="F3616" i="44"/>
  <c r="N3617" i="44"/>
  <c r="E3616" i="44"/>
  <c r="J3619" i="44"/>
  <c r="V3616" i="44"/>
  <c r="Q3617" i="44"/>
  <c r="I3616" i="44"/>
  <c r="F3617" i="44"/>
  <c r="R3616" i="44"/>
  <c r="D3616" i="44"/>
  <c r="K3617" i="44"/>
  <c r="J3616" i="44"/>
  <c r="I3619" i="44"/>
  <c r="S3617" i="44"/>
  <c r="Q3620" i="44"/>
  <c r="D3618" i="44"/>
  <c r="M3618" i="44"/>
  <c r="L3618" i="44"/>
  <c r="T3620" i="44"/>
  <c r="C3618" i="44"/>
  <c r="H3618" i="44"/>
  <c r="G3619" i="44"/>
  <c r="S3618" i="44"/>
  <c r="C3619" i="44"/>
  <c r="M3620" i="44"/>
  <c r="R3619" i="44"/>
  <c r="E3620" i="44"/>
  <c r="R3618" i="44"/>
  <c r="P3620" i="44"/>
  <c r="T3618" i="44"/>
  <c r="E3619" i="44"/>
  <c r="T3619" i="44"/>
  <c r="Y3618" i="44"/>
  <c r="K3619" i="44"/>
  <c r="J3618" i="44"/>
  <c r="P3619" i="44"/>
  <c r="W3618" i="44"/>
  <c r="I3618" i="44"/>
  <c r="O3619" i="44"/>
  <c r="K3618" i="44"/>
  <c r="N3618" i="44"/>
  <c r="H3619" i="44"/>
  <c r="Y3619" i="44"/>
  <c r="W3619" i="44"/>
  <c r="S3621" i="44"/>
  <c r="V3620" i="44"/>
  <c r="X3618" i="44"/>
  <c r="N3619" i="44"/>
  <c r="F3618" i="44"/>
  <c r="F3619" i="44"/>
  <c r="O3618" i="44"/>
  <c r="D3619" i="44"/>
  <c r="X3620" i="44"/>
  <c r="G3618" i="44"/>
  <c r="J3620" i="44"/>
  <c r="N3620" i="44"/>
  <c r="S3619" i="44"/>
  <c r="P3618" i="44"/>
  <c r="E3618" i="44"/>
  <c r="I3620" i="44"/>
  <c r="Q3618" i="44"/>
  <c r="V3618" i="44"/>
  <c r="L3619" i="44"/>
  <c r="G3620" i="44"/>
  <c r="D3620" i="44"/>
  <c r="Y3620" i="44"/>
  <c r="S3620" i="44"/>
  <c r="F3620" i="44"/>
  <c r="O3620" i="44"/>
  <c r="W3620" i="44"/>
  <c r="K3620" i="44"/>
  <c r="C3620" i="44"/>
  <c r="H3620" i="44"/>
  <c r="X3621" i="44"/>
  <c r="E3621" i="44"/>
  <c r="M3621" i="44"/>
  <c r="F3621" i="44"/>
  <c r="J3621" i="44"/>
  <c r="L3621" i="44"/>
  <c r="C3621" i="44"/>
  <c r="Y3621" i="44"/>
  <c r="R3621" i="44"/>
  <c r="P3621" i="44"/>
  <c r="K3621" i="44"/>
  <c r="R3620" i="44"/>
  <c r="I3621" i="44"/>
  <c r="Q3621" i="44"/>
  <c r="H3621" i="44"/>
  <c r="T3621" i="44"/>
  <c r="O3621" i="44"/>
  <c r="N3621" i="44"/>
  <c r="L3620" i="44"/>
  <c r="D3621" i="44"/>
  <c r="V3621" i="44"/>
  <c r="W3621" i="44"/>
  <c r="G3621" i="44"/>
  <c r="C3623" i="44"/>
  <c r="I3622" i="44"/>
  <c r="T3622" i="44"/>
  <c r="X3623" i="44"/>
  <c r="M3622" i="44"/>
  <c r="Q3623" i="44"/>
  <c r="P3623" i="44"/>
  <c r="H3623" i="44"/>
  <c r="F3622" i="44"/>
  <c r="K3622" i="44"/>
  <c r="V3623" i="44"/>
  <c r="J3622" i="44"/>
  <c r="S3622" i="44"/>
  <c r="E3623" i="44"/>
  <c r="O3623" i="44"/>
  <c r="N3623" i="44"/>
  <c r="L3623" i="44"/>
  <c r="P3622" i="44"/>
  <c r="Y3622" i="44"/>
  <c r="C3622" i="44"/>
  <c r="D3622" i="44"/>
  <c r="R3623" i="44"/>
  <c r="Q3622" i="44"/>
  <c r="R3622" i="44"/>
  <c r="E3622" i="44"/>
  <c r="F3623" i="44"/>
  <c r="L3622" i="44"/>
  <c r="S3623" i="44"/>
  <c r="O3622" i="44"/>
  <c r="V3622" i="44"/>
  <c r="N3622" i="44"/>
  <c r="D3623" i="44"/>
  <c r="H3622" i="44"/>
  <c r="X3622" i="44"/>
  <c r="W3622" i="44"/>
  <c r="G3623" i="44"/>
  <c r="G3622" i="44"/>
  <c r="T3623" i="44"/>
  <c r="J3623" i="44"/>
  <c r="I3623" i="44"/>
  <c r="W3623" i="44"/>
  <c r="K3623" i="44"/>
  <c r="M3623" i="44"/>
  <c r="Y3623" i="44"/>
  <c r="J3624" i="44"/>
  <c r="Y3624" i="44"/>
  <c r="W3625" i="44"/>
  <c r="T3624" i="44"/>
  <c r="C3624" i="44"/>
  <c r="P3625" i="44"/>
  <c r="H3624" i="44"/>
  <c r="L3624" i="44"/>
  <c r="X3624" i="44"/>
  <c r="L3625" i="44"/>
  <c r="S3624" i="44"/>
  <c r="C3625" i="44"/>
  <c r="P3624" i="44"/>
  <c r="R3624" i="44"/>
  <c r="M3625" i="44"/>
  <c r="O3625" i="44"/>
  <c r="J3625" i="44"/>
  <c r="E3624" i="44"/>
  <c r="K3625" i="44"/>
  <c r="N3624" i="44"/>
  <c r="V3625" i="44"/>
  <c r="F3624" i="44"/>
  <c r="V3624" i="44"/>
  <c r="I3624" i="44"/>
  <c r="Q3624" i="44"/>
  <c r="K3624" i="44"/>
  <c r="N3625" i="44"/>
  <c r="O3624" i="44"/>
  <c r="W3624" i="44"/>
  <c r="Q3625" i="44"/>
  <c r="I3625" i="44"/>
  <c r="G3624" i="44"/>
  <c r="D3624" i="44"/>
  <c r="M3624" i="44"/>
  <c r="T3625" i="44"/>
  <c r="F3625" i="44"/>
  <c r="X3625" i="44"/>
  <c r="R3625" i="44"/>
  <c r="G3625" i="44"/>
  <c r="S3625" i="44"/>
  <c r="Y3625" i="44"/>
  <c r="H3625" i="44"/>
  <c r="E3625" i="44"/>
  <c r="D3625" i="44"/>
  <c r="G3627" i="44"/>
  <c r="I3626" i="44"/>
  <c r="D3627" i="44"/>
  <c r="C3626" i="44"/>
  <c r="E3627" i="44"/>
  <c r="O3626" i="44"/>
  <c r="M3627" i="44"/>
  <c r="K3627" i="44"/>
  <c r="P3627" i="44"/>
  <c r="E3626" i="44"/>
  <c r="R3627" i="44"/>
  <c r="S3626" i="44"/>
  <c r="F3627" i="44"/>
  <c r="V3627" i="44"/>
  <c r="Y3627" i="44"/>
  <c r="W3626" i="44"/>
  <c r="F3626" i="44"/>
  <c r="J3627" i="44"/>
  <c r="T3626" i="44"/>
  <c r="O3627" i="44"/>
  <c r="J3626" i="44"/>
  <c r="N3626" i="44"/>
  <c r="H3627" i="44"/>
  <c r="Q3627" i="44"/>
  <c r="H3626" i="44"/>
  <c r="M3626" i="44"/>
  <c r="I3627" i="44"/>
  <c r="G3626" i="44"/>
  <c r="X3626" i="44"/>
  <c r="L3627" i="44"/>
  <c r="K3626" i="44"/>
  <c r="W3627" i="44"/>
  <c r="P3626" i="44"/>
  <c r="Q3626" i="44"/>
  <c r="C3627" i="44"/>
  <c r="X3627" i="44"/>
  <c r="S3627" i="44"/>
  <c r="D3626" i="44"/>
  <c r="N3627" i="44"/>
  <c r="V3626" i="44"/>
  <c r="L3626" i="44"/>
  <c r="R3626" i="44"/>
  <c r="T3627" i="44"/>
  <c r="Y3626" i="44"/>
  <c r="O3629" i="44"/>
  <c r="O3628" i="44"/>
  <c r="V3629" i="44"/>
  <c r="G3628" i="44"/>
  <c r="W3629" i="44"/>
  <c r="N3629" i="44"/>
  <c r="G3629" i="44"/>
  <c r="W3628" i="44"/>
  <c r="Q3629" i="44"/>
  <c r="N3628" i="44"/>
  <c r="K3628" i="44"/>
  <c r="D3628" i="44"/>
  <c r="R3628" i="44"/>
  <c r="M3628" i="44"/>
  <c r="P3629" i="44"/>
  <c r="T3629" i="44"/>
  <c r="X3628" i="44"/>
  <c r="S3628" i="44"/>
  <c r="T3628" i="44"/>
  <c r="P3628" i="44"/>
  <c r="I3628" i="44"/>
  <c r="E3628" i="44"/>
  <c r="C3628" i="44"/>
  <c r="Y3628" i="44"/>
  <c r="H3629" i="44"/>
  <c r="V3628" i="44"/>
  <c r="F3629" i="44"/>
  <c r="H3628" i="44"/>
  <c r="Q3628" i="44"/>
  <c r="X3629" i="44"/>
  <c r="J3628" i="44"/>
  <c r="C3629" i="44"/>
  <c r="D3629" i="44"/>
  <c r="L3628" i="44"/>
  <c r="F3628" i="44"/>
  <c r="Y3629" i="44"/>
  <c r="L3629" i="44"/>
  <c r="M3629" i="44"/>
  <c r="R3629" i="44"/>
  <c r="E3629" i="44"/>
  <c r="S3629" i="44"/>
  <c r="I3629" i="44"/>
  <c r="K3629" i="44"/>
  <c r="J3629" i="44"/>
  <c r="V3630" i="44"/>
  <c r="J3631" i="44"/>
  <c r="N3631" i="44"/>
  <c r="W3630" i="44"/>
  <c r="H3631" i="44"/>
  <c r="L3630" i="44"/>
  <c r="C3630" i="44"/>
  <c r="J3630" i="44"/>
  <c r="X3630" i="44"/>
  <c r="R3630" i="44"/>
  <c r="W3631" i="44"/>
  <c r="P3630" i="44"/>
  <c r="Y3630" i="44"/>
  <c r="C3631" i="44"/>
  <c r="Q3630" i="44"/>
  <c r="T3630" i="44"/>
  <c r="I3630" i="44"/>
  <c r="S3630" i="44"/>
  <c r="P3631" i="44"/>
  <c r="H3630" i="44"/>
  <c r="G3630" i="44"/>
  <c r="N3630" i="44"/>
  <c r="M3630" i="44"/>
  <c r="G3631" i="44"/>
  <c r="I3631" i="44"/>
  <c r="K3630" i="44"/>
  <c r="K3631" i="44"/>
  <c r="T3631" i="44"/>
  <c r="O3630" i="44"/>
  <c r="F3630" i="44"/>
  <c r="Y3631" i="44"/>
  <c r="E3630" i="44"/>
  <c r="O3631" i="44"/>
  <c r="D3630" i="44"/>
  <c r="F3631" i="44"/>
  <c r="Q3631" i="44"/>
  <c r="X3631" i="44"/>
  <c r="V3631" i="44"/>
  <c r="D3631" i="44"/>
  <c r="S3631" i="44"/>
  <c r="M3631" i="44"/>
  <c r="E3631" i="44"/>
  <c r="R3631" i="44"/>
  <c r="L3631" i="44"/>
  <c r="I3633" i="44"/>
  <c r="J3633" i="44"/>
  <c r="F3633" i="44"/>
  <c r="D3632" i="44"/>
  <c r="J3632" i="44"/>
  <c r="O3632" i="44"/>
  <c r="O3633" i="44"/>
  <c r="F3632" i="44"/>
  <c r="K3633" i="44"/>
  <c r="K3632" i="44"/>
  <c r="P3633" i="44"/>
  <c r="R3633" i="44"/>
  <c r="N3632" i="44"/>
  <c r="Y3632" i="44"/>
  <c r="C3632" i="44"/>
  <c r="H3632" i="44"/>
  <c r="V3633" i="44"/>
  <c r="Y3633" i="44"/>
  <c r="I3632" i="44"/>
  <c r="S3632" i="44"/>
  <c r="N3633" i="44"/>
  <c r="D3633" i="44"/>
  <c r="V3632" i="44"/>
  <c r="G3632" i="44"/>
  <c r="Q3632" i="44"/>
  <c r="X3632" i="44"/>
  <c r="E3633" i="44"/>
  <c r="M3632" i="44"/>
  <c r="T3632" i="44"/>
  <c r="R3632" i="44"/>
  <c r="L3632" i="44"/>
  <c r="W3632" i="44"/>
  <c r="S3633" i="44"/>
  <c r="P3632" i="44"/>
  <c r="L3633" i="44"/>
  <c r="C3633" i="44"/>
  <c r="H3633" i="44"/>
  <c r="E3632" i="44"/>
  <c r="G3633" i="44"/>
  <c r="X3633" i="44"/>
  <c r="M3633" i="44"/>
  <c r="U3633" i="44" s="1"/>
  <c r="Q3633" i="44"/>
  <c r="W3633" i="44"/>
  <c r="T3633" i="44"/>
  <c r="G3634" i="44"/>
  <c r="D3634" i="44"/>
  <c r="M3634" i="44"/>
  <c r="T3634" i="44"/>
  <c r="N3635" i="44"/>
  <c r="F3634" i="44"/>
  <c r="R3634" i="44"/>
  <c r="Y3634" i="44"/>
  <c r="L3634" i="44"/>
  <c r="Q3634" i="44"/>
  <c r="X3634" i="44"/>
  <c r="E3634" i="44"/>
  <c r="P3635" i="44"/>
  <c r="I3634" i="44"/>
  <c r="W3634" i="44"/>
  <c r="H3635" i="44"/>
  <c r="K3634" i="44"/>
  <c r="C3634" i="44"/>
  <c r="J3634" i="44"/>
  <c r="H3634" i="44"/>
  <c r="N3634" i="44"/>
  <c r="O3634" i="44"/>
  <c r="O3635" i="44"/>
  <c r="V3635" i="44"/>
  <c r="P3634" i="44"/>
  <c r="V3634" i="44"/>
  <c r="C3635" i="44"/>
  <c r="X3635" i="44"/>
  <c r="Q3635" i="44"/>
  <c r="W3635" i="44"/>
  <c r="S3634" i="44"/>
  <c r="D3635" i="44"/>
  <c r="F3635" i="44"/>
  <c r="R3635" i="44"/>
  <c r="M3635" i="44"/>
  <c r="E3635" i="44"/>
  <c r="G3635" i="44"/>
  <c r="I3635" i="44"/>
  <c r="J3635" i="44"/>
  <c r="Y3635" i="44"/>
  <c r="S3635" i="44"/>
  <c r="T3635" i="44"/>
  <c r="L3635" i="44"/>
  <c r="K3635" i="44"/>
  <c r="N3637" i="44"/>
  <c r="P3636" i="44"/>
  <c r="S3636" i="44"/>
  <c r="O3636" i="44"/>
  <c r="G3636" i="44"/>
  <c r="P3637" i="44"/>
  <c r="W3637" i="44"/>
  <c r="T3637" i="44"/>
  <c r="Y3636" i="44"/>
  <c r="E3636" i="44"/>
  <c r="J3636" i="44"/>
  <c r="C3636" i="44"/>
  <c r="G3637" i="44"/>
  <c r="V3636" i="44"/>
  <c r="O3637" i="44"/>
  <c r="R3636" i="44"/>
  <c r="I3636" i="44"/>
  <c r="X3636" i="44"/>
  <c r="D3636" i="44"/>
  <c r="K3636" i="44"/>
  <c r="K3637" i="44"/>
  <c r="J3637" i="44"/>
  <c r="I3637" i="44"/>
  <c r="H3636" i="44"/>
  <c r="Y3637" i="44"/>
  <c r="H3637" i="44"/>
  <c r="W3636" i="44"/>
  <c r="C3637" i="44"/>
  <c r="Q3636" i="44"/>
  <c r="M3636" i="44"/>
  <c r="T3636" i="44"/>
  <c r="L3636" i="44"/>
  <c r="F3636" i="44"/>
  <c r="N3636" i="44"/>
  <c r="M3637" i="44"/>
  <c r="S3637" i="44"/>
  <c r="L3637" i="44"/>
  <c r="D3637" i="44"/>
  <c r="X3637" i="44"/>
  <c r="F3637" i="44"/>
  <c r="R3637" i="44"/>
  <c r="Q3637" i="44"/>
  <c r="V3637" i="44"/>
  <c r="E3637" i="44"/>
  <c r="L3638" i="44"/>
  <c r="S3639" i="44"/>
  <c r="Y3638" i="44"/>
  <c r="H3638" i="44"/>
  <c r="O3638" i="44"/>
  <c r="W3639" i="44"/>
  <c r="R3638" i="44"/>
  <c r="P3638" i="44"/>
  <c r="S3638" i="44"/>
  <c r="T3639" i="44"/>
  <c r="M3638" i="44"/>
  <c r="J3638" i="44"/>
  <c r="D3638" i="44"/>
  <c r="T3638" i="44"/>
  <c r="E3638" i="44"/>
  <c r="H3639" i="44"/>
  <c r="F3638" i="44"/>
  <c r="G3638" i="44"/>
  <c r="X3638" i="44"/>
  <c r="C3638" i="44"/>
  <c r="P3639" i="44"/>
  <c r="N3638" i="44"/>
  <c r="V3639" i="44"/>
  <c r="V3638" i="44"/>
  <c r="M3639" i="44"/>
  <c r="L3639" i="44"/>
  <c r="K3638" i="44"/>
  <c r="Q3638" i="44"/>
  <c r="W3638" i="44"/>
  <c r="I3638" i="44"/>
  <c r="R3639" i="44"/>
  <c r="J3639" i="44"/>
  <c r="Q3639" i="44"/>
  <c r="F3639" i="44"/>
  <c r="C3639" i="44"/>
  <c r="E3639" i="44"/>
  <c r="G3639" i="44"/>
  <c r="X3639" i="44"/>
  <c r="K3639" i="44"/>
  <c r="I3639" i="44"/>
  <c r="O3639" i="44"/>
  <c r="N3639" i="44"/>
  <c r="Y3639" i="44"/>
  <c r="D3639" i="44"/>
  <c r="N3640" i="44"/>
  <c r="M3641" i="44"/>
  <c r="E3640" i="44"/>
  <c r="O3641" i="44"/>
  <c r="V3641" i="44"/>
  <c r="W3640" i="44"/>
  <c r="C3640" i="44"/>
  <c r="R3640" i="44"/>
  <c r="Q3640" i="44"/>
  <c r="J3640" i="44"/>
  <c r="Y3640" i="44"/>
  <c r="W3641" i="44"/>
  <c r="C3641" i="44"/>
  <c r="M3640" i="44"/>
  <c r="K3640" i="44"/>
  <c r="I3640" i="44"/>
  <c r="I3641" i="44"/>
  <c r="F3640" i="44"/>
  <c r="D3640" i="44"/>
  <c r="V3640" i="44"/>
  <c r="T3640" i="44"/>
  <c r="X3640" i="44"/>
  <c r="R3641" i="44"/>
  <c r="F3641" i="44"/>
  <c r="L3641" i="44"/>
  <c r="D3641" i="44"/>
  <c r="K3641" i="44"/>
  <c r="H3640" i="44"/>
  <c r="P3640" i="44"/>
  <c r="G3640" i="44"/>
  <c r="L3640" i="44"/>
  <c r="Y3641" i="44"/>
  <c r="S3640" i="44"/>
  <c r="O3640" i="44"/>
  <c r="G3641" i="44"/>
  <c r="T3641" i="44"/>
  <c r="N3641" i="44"/>
  <c r="X3641" i="44"/>
  <c r="S3641" i="44"/>
  <c r="E3641" i="44"/>
  <c r="J3641" i="44"/>
  <c r="H3641" i="44"/>
  <c r="Q3641" i="44"/>
  <c r="P3641" i="44"/>
  <c r="D3642" i="44"/>
  <c r="H3642" i="44"/>
  <c r="E3642" i="44"/>
  <c r="G3642" i="44"/>
  <c r="K3643" i="44"/>
  <c r="W3643" i="44"/>
  <c r="L3643" i="44"/>
  <c r="T3642" i="44"/>
  <c r="S3643" i="44"/>
  <c r="R3643" i="44"/>
  <c r="J3642" i="44"/>
  <c r="N3642" i="44"/>
  <c r="S3642" i="44"/>
  <c r="Q3643" i="44"/>
  <c r="R3642" i="44"/>
  <c r="P3643" i="44"/>
  <c r="C3642" i="44"/>
  <c r="M3642" i="44"/>
  <c r="Q3642" i="44"/>
  <c r="N3643" i="44"/>
  <c r="Y3642" i="44"/>
  <c r="I3642" i="44"/>
  <c r="L3642" i="44"/>
  <c r="D3643" i="44"/>
  <c r="X3642" i="44"/>
  <c r="F3642" i="44"/>
  <c r="O3642" i="44"/>
  <c r="M3643" i="44"/>
  <c r="J3643" i="44"/>
  <c r="K3642" i="44"/>
  <c r="P3642" i="44"/>
  <c r="W3642" i="44"/>
  <c r="V3642" i="44"/>
  <c r="C3643" i="44"/>
  <c r="G3643" i="44"/>
  <c r="V3643" i="44"/>
  <c r="O3643" i="44"/>
  <c r="I3643" i="44"/>
  <c r="H3643" i="44"/>
  <c r="E3643" i="44"/>
  <c r="T3643" i="44"/>
  <c r="X3643" i="44"/>
  <c r="Y3643" i="44"/>
  <c r="F3643" i="44"/>
  <c r="L3645" i="44"/>
  <c r="M3644" i="44"/>
  <c r="G3645" i="44"/>
  <c r="E3644" i="44"/>
  <c r="W3644" i="44"/>
  <c r="K3644" i="44"/>
  <c r="I3645" i="44"/>
  <c r="V3644" i="44"/>
  <c r="D3644" i="44"/>
  <c r="P3645" i="44"/>
  <c r="O3645" i="44"/>
  <c r="M3645" i="44"/>
  <c r="O3644" i="44"/>
  <c r="R3644" i="44"/>
  <c r="I3644" i="44"/>
  <c r="Q3644" i="44"/>
  <c r="P3644" i="44"/>
  <c r="V3645" i="44"/>
  <c r="J3645" i="44"/>
  <c r="Y3644" i="44"/>
  <c r="F3644" i="44"/>
  <c r="F3645" i="44"/>
  <c r="T3644" i="44"/>
  <c r="L3644" i="44"/>
  <c r="S3644" i="44"/>
  <c r="C3645" i="44"/>
  <c r="Y3645" i="44"/>
  <c r="N3645" i="44"/>
  <c r="C3644" i="44"/>
  <c r="G3644" i="44"/>
  <c r="S3645" i="44"/>
  <c r="H3644" i="44"/>
  <c r="X3644" i="44"/>
  <c r="N3644" i="44"/>
  <c r="J3644" i="44"/>
  <c r="X3645" i="44"/>
  <c r="E3645" i="44"/>
  <c r="R3645" i="44"/>
  <c r="H3645" i="44"/>
  <c r="Q3645" i="44"/>
  <c r="D3645" i="44"/>
  <c r="W3645" i="44"/>
  <c r="T3645" i="44"/>
  <c r="K3645" i="44"/>
  <c r="K3647" i="44"/>
  <c r="C3646" i="44"/>
  <c r="X3646" i="44"/>
  <c r="R3647" i="44"/>
  <c r="P3646" i="44"/>
  <c r="K3646" i="44"/>
  <c r="J3646" i="44"/>
  <c r="S3646" i="44"/>
  <c r="Y3647" i="44"/>
  <c r="T3646" i="44"/>
  <c r="M3646" i="44"/>
  <c r="E3646" i="44"/>
  <c r="F3647" i="44"/>
  <c r="O3647" i="44"/>
  <c r="N3647" i="44"/>
  <c r="N3646" i="44"/>
  <c r="W3647" i="44"/>
  <c r="G3646" i="44"/>
  <c r="Y3646" i="44"/>
  <c r="Q3646" i="44"/>
  <c r="L3646" i="44"/>
  <c r="X3647" i="44"/>
  <c r="O3646" i="44"/>
  <c r="F3646" i="44"/>
  <c r="H3646" i="44"/>
  <c r="W3646" i="44"/>
  <c r="C3647" i="44"/>
  <c r="I3646" i="44"/>
  <c r="L3647" i="44"/>
  <c r="D3646" i="44"/>
  <c r="V3646" i="44"/>
  <c r="R3646" i="44"/>
  <c r="P3647" i="44"/>
  <c r="V3647" i="44"/>
  <c r="J3647" i="44"/>
  <c r="D3647" i="44"/>
  <c r="T3647" i="44"/>
  <c r="Q3647" i="44"/>
  <c r="E3647" i="44"/>
  <c r="H3647" i="44"/>
  <c r="S3647" i="44"/>
  <c r="I3647" i="44"/>
  <c r="G3647" i="44"/>
  <c r="M3647" i="44"/>
  <c r="U3647" i="44" s="1"/>
  <c r="T3649" i="44"/>
  <c r="G3648" i="44"/>
  <c r="F3649" i="44"/>
  <c r="G3649" i="44"/>
  <c r="V3648" i="44"/>
  <c r="P3648" i="44"/>
  <c r="K3648" i="44"/>
  <c r="L3648" i="44"/>
  <c r="T3648" i="44"/>
  <c r="X3648" i="44"/>
  <c r="N3648" i="44"/>
  <c r="S3649" i="44"/>
  <c r="W3649" i="44"/>
  <c r="F3648" i="44"/>
  <c r="M3648" i="44"/>
  <c r="I3648" i="44"/>
  <c r="E3648" i="44"/>
  <c r="J3648" i="44"/>
  <c r="D3648" i="44"/>
  <c r="Y3648" i="44"/>
  <c r="W3648" i="44"/>
  <c r="S3648" i="44"/>
  <c r="C3648" i="44"/>
  <c r="Q3648" i="44"/>
  <c r="O3648" i="44"/>
  <c r="K3649" i="44"/>
  <c r="V3649" i="44"/>
  <c r="E3649" i="44"/>
  <c r="R3648" i="44"/>
  <c r="Y3649" i="44"/>
  <c r="H3648" i="44"/>
  <c r="N3649" i="44"/>
  <c r="O3649" i="44"/>
  <c r="P3649" i="44"/>
  <c r="I3649" i="44"/>
  <c r="L3649" i="44"/>
  <c r="D3649" i="44"/>
  <c r="H3649" i="44"/>
  <c r="J3649" i="44"/>
  <c r="R3649" i="44"/>
  <c r="C3649" i="44"/>
  <c r="X3649" i="44"/>
  <c r="M3649" i="44"/>
  <c r="Q3649" i="44"/>
  <c r="I3651" i="44"/>
  <c r="K3651" i="44"/>
  <c r="T3651" i="44"/>
  <c r="R3650" i="44"/>
  <c r="X3650" i="44"/>
  <c r="M3650" i="44"/>
  <c r="R3651" i="44"/>
  <c r="F3651" i="44"/>
  <c r="Q3651" i="44"/>
  <c r="P3650" i="44"/>
  <c r="K3650" i="44"/>
  <c r="H3651" i="44"/>
  <c r="O3650" i="44"/>
  <c r="T3650" i="44"/>
  <c r="L3650" i="44"/>
  <c r="F3650" i="44"/>
  <c r="V3650" i="44"/>
  <c r="V3651" i="44"/>
  <c r="S3651" i="44"/>
  <c r="Y3651" i="44"/>
  <c r="M3651" i="44"/>
  <c r="N3650" i="44"/>
  <c r="E3651" i="44"/>
  <c r="J3651" i="44"/>
  <c r="O3651" i="44"/>
  <c r="G3651" i="44"/>
  <c r="W3650" i="44"/>
  <c r="N3651" i="44"/>
  <c r="C3651" i="44"/>
  <c r="L3651" i="44"/>
  <c r="X3651" i="44"/>
  <c r="D3650" i="44"/>
  <c r="I3650" i="44"/>
  <c r="E3650" i="44"/>
  <c r="S3650" i="44"/>
  <c r="W3651" i="44"/>
  <c r="C3650" i="44"/>
  <c r="H3650" i="44"/>
  <c r="Y3650" i="44"/>
  <c r="J3650" i="44"/>
  <c r="G3650" i="44"/>
  <c r="P3651" i="44"/>
  <c r="Q3650" i="44"/>
  <c r="D3651" i="44"/>
  <c r="F3653" i="44"/>
  <c r="L3653" i="44"/>
  <c r="N3652" i="44"/>
  <c r="C3652" i="44"/>
  <c r="R3653" i="44"/>
  <c r="J3653" i="44"/>
  <c r="C3653" i="44"/>
  <c r="K3653" i="44"/>
  <c r="F3652" i="44"/>
  <c r="G3652" i="44"/>
  <c r="P3653" i="44"/>
  <c r="R3652" i="44"/>
  <c r="M3652" i="44"/>
  <c r="Q3652" i="44"/>
  <c r="N3653" i="44"/>
  <c r="T3652" i="44"/>
  <c r="K3652" i="44"/>
  <c r="D3652" i="44"/>
  <c r="J3652" i="44"/>
  <c r="H3652" i="44"/>
  <c r="X3652" i="44"/>
  <c r="P3652" i="44"/>
  <c r="W3653" i="44"/>
  <c r="O3653" i="44"/>
  <c r="S3652" i="44"/>
  <c r="E3652" i="44"/>
  <c r="I3652" i="44"/>
  <c r="W3652" i="44"/>
  <c r="O3652" i="44"/>
  <c r="Q3653" i="44"/>
  <c r="Y3652" i="44"/>
  <c r="V3652" i="44"/>
  <c r="L3652" i="44"/>
  <c r="E3653" i="44"/>
  <c r="G3653" i="44"/>
  <c r="V3653" i="44"/>
  <c r="X3653" i="44"/>
  <c r="M3653" i="44"/>
  <c r="H3653" i="44"/>
  <c r="T3653" i="44"/>
  <c r="S3653" i="44"/>
  <c r="Y3653" i="44"/>
  <c r="I3653" i="44"/>
  <c r="D3653" i="44"/>
  <c r="S3655" i="44"/>
  <c r="M3654" i="44"/>
  <c r="T3654" i="44"/>
  <c r="N3655" i="44"/>
  <c r="K3655" i="44"/>
  <c r="D3654" i="44"/>
  <c r="J3654" i="44"/>
  <c r="W3654" i="44"/>
  <c r="K3654" i="44"/>
  <c r="I3654" i="44"/>
  <c r="R3654" i="44"/>
  <c r="Y3654" i="44"/>
  <c r="C3654" i="44"/>
  <c r="G3654" i="44"/>
  <c r="H3654" i="44"/>
  <c r="P3654" i="44"/>
  <c r="X3654" i="44"/>
  <c r="V3654" i="44"/>
  <c r="F3654" i="44"/>
  <c r="L3654" i="44"/>
  <c r="J3655" i="44"/>
  <c r="W3655" i="44"/>
  <c r="H3655" i="44"/>
  <c r="I3655" i="44"/>
  <c r="V3655" i="44"/>
  <c r="Y3655" i="44"/>
  <c r="G3655" i="44"/>
  <c r="N3654" i="44"/>
  <c r="O3654" i="44"/>
  <c r="Q3654" i="44"/>
  <c r="S3654" i="44"/>
  <c r="L3655" i="44"/>
  <c r="E3654" i="44"/>
  <c r="O3655" i="44"/>
  <c r="D3655" i="44"/>
  <c r="T3655" i="44"/>
  <c r="R3655" i="44"/>
  <c r="M3655" i="44"/>
  <c r="X3655" i="44"/>
  <c r="P3655" i="44"/>
  <c r="C3655" i="44"/>
  <c r="E3655" i="44"/>
  <c r="F3655" i="44"/>
  <c r="Q3655" i="44"/>
  <c r="G3657" i="44"/>
  <c r="M3656" i="44"/>
  <c r="N3656" i="44"/>
  <c r="J3657" i="44"/>
  <c r="K3656" i="44"/>
  <c r="P3656" i="44"/>
  <c r="W3656" i="44"/>
  <c r="V3657" i="44"/>
  <c r="O3657" i="44"/>
  <c r="E3657" i="44"/>
  <c r="Y3656" i="44"/>
  <c r="Q3656" i="44"/>
  <c r="I3656" i="44"/>
  <c r="J3656" i="44"/>
  <c r="F3656" i="44"/>
  <c r="X3656" i="44"/>
  <c r="V3656" i="44"/>
  <c r="R3656" i="44"/>
  <c r="H3657" i="44"/>
  <c r="T3656" i="44"/>
  <c r="G3656" i="44"/>
  <c r="O3656" i="44"/>
  <c r="E3656" i="44"/>
  <c r="S3656" i="44"/>
  <c r="D3656" i="44"/>
  <c r="C3656" i="44"/>
  <c r="X3657" i="44"/>
  <c r="L3656" i="44"/>
  <c r="P3657" i="44"/>
  <c r="C3657" i="44"/>
  <c r="S3657" i="44"/>
  <c r="H3656" i="44"/>
  <c r="W3657" i="44"/>
  <c r="R3657" i="44"/>
  <c r="L3657" i="44"/>
  <c r="N3657" i="44"/>
  <c r="Y3657" i="44"/>
  <c r="K3657" i="44"/>
  <c r="I3657" i="44"/>
  <c r="T3657" i="44"/>
  <c r="Q3657" i="44"/>
  <c r="M3657" i="44"/>
  <c r="F3657" i="44"/>
  <c r="D3657" i="44"/>
  <c r="C3659" i="44"/>
  <c r="N3659" i="44"/>
  <c r="D3659" i="44"/>
  <c r="N3658" i="44"/>
  <c r="T3659" i="44"/>
  <c r="C3658" i="44"/>
  <c r="J3658" i="44"/>
  <c r="S3658" i="44"/>
  <c r="Y3658" i="44"/>
  <c r="X3658" i="44"/>
  <c r="D3658" i="44"/>
  <c r="O3659" i="44"/>
  <c r="Q3658" i="44"/>
  <c r="M3658" i="44"/>
  <c r="F3659" i="44"/>
  <c r="S3659" i="44"/>
  <c r="T3658" i="44"/>
  <c r="W3658" i="44"/>
  <c r="K3658" i="44"/>
  <c r="H3658" i="44"/>
  <c r="L3658" i="44"/>
  <c r="R3659" i="44"/>
  <c r="I3658" i="44"/>
  <c r="G3658" i="44"/>
  <c r="K3659" i="44"/>
  <c r="P3658" i="44"/>
  <c r="F3658" i="44"/>
  <c r="W3659" i="44"/>
  <c r="V3658" i="44"/>
  <c r="O3658" i="44"/>
  <c r="R3658" i="44"/>
  <c r="E3658" i="44"/>
  <c r="H3659" i="44"/>
  <c r="Y3659" i="44"/>
  <c r="Q3659" i="44"/>
  <c r="J3659" i="44"/>
  <c r="M3659" i="44"/>
  <c r="P3659" i="44"/>
  <c r="E3659" i="44"/>
  <c r="L3659" i="44"/>
  <c r="I3659" i="44"/>
  <c r="G3659" i="44"/>
  <c r="V3659" i="44"/>
  <c r="X3659" i="44"/>
  <c r="F3660" i="44"/>
  <c r="R3660" i="44"/>
  <c r="C3660" i="44"/>
  <c r="P3660" i="44"/>
  <c r="E3660" i="44"/>
  <c r="W3661" i="44"/>
  <c r="Y3660" i="44"/>
  <c r="X3661" i="44"/>
  <c r="S3660" i="44"/>
  <c r="K3660" i="44"/>
  <c r="D3660" i="44"/>
  <c r="X3660" i="44"/>
  <c r="N3661" i="44"/>
  <c r="O3661" i="44"/>
  <c r="P3661" i="44"/>
  <c r="S3661" i="44"/>
  <c r="J3661" i="44"/>
  <c r="V3660" i="44"/>
  <c r="H3660" i="44"/>
  <c r="V3661" i="44"/>
  <c r="I3660" i="44"/>
  <c r="G3661" i="44"/>
  <c r="M3660" i="44"/>
  <c r="K3661" i="44"/>
  <c r="O3660" i="44"/>
  <c r="N3660" i="44"/>
  <c r="H3661" i="44"/>
  <c r="W3660" i="44"/>
  <c r="G3660" i="44"/>
  <c r="J3660" i="44"/>
  <c r="T3660" i="44"/>
  <c r="Q3660" i="44"/>
  <c r="L3660" i="44"/>
  <c r="I3661" i="44"/>
  <c r="L3661" i="44"/>
  <c r="E3661" i="44"/>
  <c r="M3661" i="44"/>
  <c r="T3661" i="44"/>
  <c r="Y3661" i="44"/>
  <c r="R3661" i="44"/>
  <c r="C3661" i="44"/>
  <c r="Q3661" i="44"/>
  <c r="F3661" i="44"/>
  <c r="D3661" i="44"/>
  <c r="C3662" i="44"/>
  <c r="J3662" i="44"/>
  <c r="C3663" i="44"/>
  <c r="J3663" i="44"/>
  <c r="E3662" i="44"/>
  <c r="S3663" i="44"/>
  <c r="V3663" i="44"/>
  <c r="S3662" i="44"/>
  <c r="L3662" i="44"/>
  <c r="V3662" i="44"/>
  <c r="G3662" i="44"/>
  <c r="P3663" i="44"/>
  <c r="F3663" i="44"/>
  <c r="O3663" i="44"/>
  <c r="W3662" i="44"/>
  <c r="T3662" i="44"/>
  <c r="Q3662" i="44"/>
  <c r="Y3662" i="44"/>
  <c r="R3662" i="44"/>
  <c r="O3662" i="44"/>
  <c r="P3662" i="44"/>
  <c r="X3662" i="44"/>
  <c r="K3662" i="44"/>
  <c r="N3662" i="44"/>
  <c r="M3662" i="44"/>
  <c r="F3662" i="44"/>
  <c r="G3663" i="44"/>
  <c r="D3662" i="44"/>
  <c r="I3662" i="44"/>
  <c r="R3663" i="44"/>
  <c r="H3663" i="44"/>
  <c r="H3662" i="44"/>
  <c r="T3663" i="44"/>
  <c r="N3663" i="44"/>
  <c r="K3663" i="44"/>
  <c r="I3663" i="44"/>
  <c r="X3663" i="44"/>
  <c r="W3663" i="44"/>
  <c r="Q3663" i="44"/>
  <c r="D3663" i="44"/>
  <c r="E3663" i="44"/>
  <c r="Y3663" i="44"/>
  <c r="M3663" i="44"/>
  <c r="L3663" i="44"/>
  <c r="O3664" i="44"/>
  <c r="C3665" i="44"/>
  <c r="G3665" i="44"/>
  <c r="E3665" i="44"/>
  <c r="H3665" i="44"/>
  <c r="Y3665" i="44"/>
  <c r="L3664" i="44"/>
  <c r="Y3664" i="44"/>
  <c r="J3664" i="44"/>
  <c r="V3664" i="44"/>
  <c r="S3664" i="44"/>
  <c r="V3665" i="44"/>
  <c r="N3665" i="44"/>
  <c r="S3665" i="44"/>
  <c r="D3664" i="44"/>
  <c r="X3664" i="44"/>
  <c r="W3664" i="44"/>
  <c r="Q3664" i="44"/>
  <c r="R3665" i="44"/>
  <c r="Q3665" i="44"/>
  <c r="P3665" i="44"/>
  <c r="I3665" i="44"/>
  <c r="E3664" i="44"/>
  <c r="X3665" i="44"/>
  <c r="O3665" i="44"/>
  <c r="J3665" i="44"/>
  <c r="D3665" i="44"/>
  <c r="K3665" i="44"/>
  <c r="H3664" i="44"/>
  <c r="L3665" i="44"/>
  <c r="W3665" i="44"/>
  <c r="G3664" i="44"/>
  <c r="I3664" i="44"/>
  <c r="M3665" i="44"/>
  <c r="P3664" i="44"/>
  <c r="M3664" i="44"/>
  <c r="F3664" i="44"/>
  <c r="N3664" i="44"/>
  <c r="T3665" i="44"/>
  <c r="T3664" i="44"/>
  <c r="K3664" i="44"/>
  <c r="F3665" i="44"/>
  <c r="C3664" i="44"/>
  <c r="R3664" i="44"/>
  <c r="W3666" i="44"/>
  <c r="K3666" i="44"/>
  <c r="O3667" i="44"/>
  <c r="N3667" i="44"/>
  <c r="S3666" i="44"/>
  <c r="Q3666" i="44"/>
  <c r="O3666" i="44"/>
  <c r="C3666" i="44"/>
  <c r="G3667" i="44"/>
  <c r="X3666" i="44"/>
  <c r="J3667" i="44"/>
  <c r="F3666" i="44"/>
  <c r="S3667" i="44"/>
  <c r="N3666" i="44"/>
  <c r="P3666" i="44"/>
  <c r="R3666" i="44"/>
  <c r="V3666" i="44"/>
  <c r="J3666" i="44"/>
  <c r="M3666" i="44"/>
  <c r="D3667" i="44"/>
  <c r="T3666" i="44"/>
  <c r="T3667" i="44"/>
  <c r="L3666" i="44"/>
  <c r="K3667" i="44"/>
  <c r="I3666" i="44"/>
  <c r="R3667" i="44"/>
  <c r="H3666" i="44"/>
  <c r="V3667" i="44"/>
  <c r="D3666" i="44"/>
  <c r="Y3666" i="44"/>
  <c r="E3666" i="44"/>
  <c r="G3666" i="44"/>
  <c r="W3667" i="44"/>
  <c r="L3667" i="44"/>
  <c r="I3667" i="44"/>
  <c r="Y3667" i="44"/>
  <c r="M3667" i="44"/>
  <c r="F3667" i="44"/>
  <c r="P3667" i="44"/>
  <c r="Q3667" i="44"/>
  <c r="C3667" i="44"/>
  <c r="X3667" i="44"/>
  <c r="H3667" i="44"/>
  <c r="E3667" i="44"/>
  <c r="R3669" i="44"/>
  <c r="N3668" i="44"/>
  <c r="V3668" i="44"/>
  <c r="C3669" i="44"/>
  <c r="V3669" i="44"/>
  <c r="L3668" i="44"/>
  <c r="G3668" i="44"/>
  <c r="J3668" i="44"/>
  <c r="H3668" i="44"/>
  <c r="J3669" i="44"/>
  <c r="D3668" i="44"/>
  <c r="X3669" i="44"/>
  <c r="R3668" i="44"/>
  <c r="N3669" i="44"/>
  <c r="Y3669" i="44"/>
  <c r="E3668" i="44"/>
  <c r="X3668" i="44"/>
  <c r="K3668" i="44"/>
  <c r="C3668" i="44"/>
  <c r="O3668" i="44"/>
  <c r="F3668" i="44"/>
  <c r="F3669" i="44"/>
  <c r="Q3668" i="44"/>
  <c r="Y3668" i="44"/>
  <c r="O3669" i="44"/>
  <c r="G3669" i="44"/>
  <c r="W3668" i="44"/>
  <c r="M3668" i="44"/>
  <c r="S3668" i="44"/>
  <c r="S3669" i="44"/>
  <c r="T3668" i="44"/>
  <c r="P3668" i="44"/>
  <c r="I3668" i="44"/>
  <c r="T3669" i="44"/>
  <c r="Q3669" i="44"/>
  <c r="L3669" i="44"/>
  <c r="M3669" i="44"/>
  <c r="D3669" i="44"/>
  <c r="I3669" i="44"/>
  <c r="P3669" i="44"/>
  <c r="W3669" i="44"/>
  <c r="K3669" i="44"/>
  <c r="H3669" i="44"/>
  <c r="E3669" i="44"/>
  <c r="R3670" i="44"/>
  <c r="T3671" i="44"/>
  <c r="G3671" i="44"/>
  <c r="G3670" i="44"/>
  <c r="M3671" i="44"/>
  <c r="S3671" i="44"/>
  <c r="O3671" i="44"/>
  <c r="V3671" i="44"/>
  <c r="X3671" i="44"/>
  <c r="H3670" i="44"/>
  <c r="E3670" i="44"/>
  <c r="J3670" i="44"/>
  <c r="W3670" i="44"/>
  <c r="Y3670" i="44"/>
  <c r="L3670" i="44"/>
  <c r="H3671" i="44"/>
  <c r="P3671" i="44"/>
  <c r="C3670" i="44"/>
  <c r="V3670" i="44"/>
  <c r="X3670" i="44"/>
  <c r="L3671" i="44"/>
  <c r="K3670" i="44"/>
  <c r="W3671" i="44"/>
  <c r="N3670" i="44"/>
  <c r="F3670" i="44"/>
  <c r="Q3671" i="44"/>
  <c r="R3671" i="44"/>
  <c r="S3670" i="44"/>
  <c r="Y3671" i="44"/>
  <c r="I3671" i="44"/>
  <c r="T3670" i="44"/>
  <c r="O3670" i="44"/>
  <c r="K3671" i="44"/>
  <c r="Q3670" i="44"/>
  <c r="D3670" i="44"/>
  <c r="N3671" i="44"/>
  <c r="E3671" i="44"/>
  <c r="F3671" i="44"/>
  <c r="I3670" i="44"/>
  <c r="J3671" i="44"/>
  <c r="P3670" i="44"/>
  <c r="M3670" i="44"/>
  <c r="C3671" i="44"/>
  <c r="G3673" i="44"/>
  <c r="Q3673" i="44"/>
  <c r="G3672" i="44"/>
  <c r="L3672" i="44"/>
  <c r="D3671" i="44"/>
  <c r="N3673" i="44"/>
  <c r="S3672" i="44"/>
  <c r="P3675" i="44"/>
  <c r="C3673" i="44"/>
  <c r="X3674" i="44"/>
  <c r="K3672" i="44"/>
  <c r="W3673" i="44"/>
  <c r="H3673" i="44"/>
  <c r="O3674" i="44"/>
  <c r="T3672" i="44"/>
  <c r="Y3672" i="44"/>
  <c r="M3672" i="44"/>
  <c r="S3673" i="44"/>
  <c r="V3673" i="44"/>
  <c r="H3677" i="44"/>
  <c r="T3673" i="44"/>
  <c r="X3672" i="44"/>
  <c r="J3673" i="44"/>
  <c r="N3672" i="44"/>
  <c r="F3672" i="44"/>
  <c r="E3673" i="44"/>
  <c r="I3672" i="44"/>
  <c r="H3672" i="44"/>
  <c r="S3675" i="44"/>
  <c r="J3672" i="44"/>
  <c r="Q3672" i="44"/>
  <c r="D3673" i="44"/>
  <c r="R3673" i="44"/>
  <c r="L3673" i="44"/>
  <c r="R3672" i="44"/>
  <c r="D3672" i="44"/>
  <c r="W3672" i="44"/>
  <c r="P3672" i="44"/>
  <c r="P3673" i="44"/>
  <c r="F3673" i="44"/>
  <c r="X3673" i="44"/>
  <c r="C3672" i="44"/>
  <c r="O3672" i="44"/>
  <c r="V3672" i="44"/>
  <c r="H3675" i="44"/>
  <c r="I3673" i="44"/>
  <c r="E3672" i="44"/>
  <c r="K3673" i="44"/>
  <c r="L3677" i="44"/>
  <c r="V3676" i="44"/>
  <c r="M3673" i="44"/>
  <c r="Y3673" i="44"/>
  <c r="O3673" i="44"/>
  <c r="W3675" i="44"/>
  <c r="D3676" i="44"/>
  <c r="H3674" i="44"/>
  <c r="Q3676" i="44"/>
  <c r="F3675" i="44"/>
  <c r="W3677" i="44"/>
  <c r="S3674" i="44"/>
  <c r="Y3674" i="44"/>
  <c r="G3675" i="44"/>
  <c r="C3674" i="44"/>
  <c r="O3675" i="44"/>
  <c r="W3674" i="44"/>
  <c r="J3675" i="44"/>
  <c r="L3674" i="44"/>
  <c r="T3674" i="44"/>
  <c r="V3674" i="44"/>
  <c r="C3675" i="44"/>
  <c r="I3674" i="44"/>
  <c r="M3674" i="44"/>
  <c r="D3674" i="44"/>
  <c r="R3675" i="44"/>
  <c r="G3674" i="44"/>
  <c r="V3675" i="44"/>
  <c r="E3674" i="44"/>
  <c r="D3675" i="44"/>
  <c r="N3674" i="44"/>
  <c r="K3674" i="44"/>
  <c r="L3675" i="44"/>
  <c r="P3674" i="44"/>
  <c r="R3674" i="44"/>
  <c r="Y3675" i="44"/>
  <c r="I3677" i="44"/>
  <c r="E3675" i="44"/>
  <c r="I3675" i="44"/>
  <c r="M3675" i="44"/>
  <c r="J3674" i="44"/>
  <c r="F3674" i="44"/>
  <c r="T3679" i="44"/>
  <c r="Q3674" i="44"/>
  <c r="X3675" i="44"/>
  <c r="K3675" i="44"/>
  <c r="T3675" i="44"/>
  <c r="J3677" i="44"/>
  <c r="O3679" i="44"/>
  <c r="N3675" i="44"/>
  <c r="Q3675" i="44"/>
  <c r="K3677" i="44"/>
  <c r="Y3677" i="44"/>
  <c r="P3676" i="44"/>
  <c r="X3677" i="44"/>
  <c r="Y3676" i="44"/>
  <c r="I3676" i="44"/>
  <c r="Q3677" i="44"/>
  <c r="M3676" i="44"/>
  <c r="X3676" i="44"/>
  <c r="T3676" i="44"/>
  <c r="V3677" i="44"/>
  <c r="F3677" i="44"/>
  <c r="N3677" i="44"/>
  <c r="E3677" i="44"/>
  <c r="G3676" i="44"/>
  <c r="W3681" i="44"/>
  <c r="C3679" i="44"/>
  <c r="T3677" i="44"/>
  <c r="W3676" i="44"/>
  <c r="L3676" i="44"/>
  <c r="H3676" i="44"/>
  <c r="R3676" i="44"/>
  <c r="O3676" i="44"/>
  <c r="M3679" i="44"/>
  <c r="E3676" i="44"/>
  <c r="K3676" i="44"/>
  <c r="F3676" i="44"/>
  <c r="S3679" i="44"/>
  <c r="N3676" i="44"/>
  <c r="J3676" i="44"/>
  <c r="P3677" i="44"/>
  <c r="O3677" i="44"/>
  <c r="S3676" i="44"/>
  <c r="C3677" i="44"/>
  <c r="M3677" i="44"/>
  <c r="S3677" i="44"/>
  <c r="C3676" i="44"/>
  <c r="D3677" i="44"/>
  <c r="G3677" i="44"/>
  <c r="N3681" i="44"/>
  <c r="Y3679" i="44"/>
  <c r="X3679" i="44"/>
  <c r="Q3679" i="44"/>
  <c r="R3677" i="44"/>
  <c r="M3678" i="44"/>
  <c r="W3678" i="44"/>
  <c r="Y3678" i="44"/>
  <c r="J3678" i="44"/>
  <c r="V3678" i="44"/>
  <c r="L3678" i="44"/>
  <c r="F3679" i="44"/>
  <c r="F3678" i="44"/>
  <c r="P3678" i="44"/>
  <c r="J3679" i="44"/>
  <c r="G3678" i="44"/>
  <c r="K3678" i="44"/>
  <c r="C3678" i="44"/>
  <c r="N3678" i="44"/>
  <c r="K3679" i="44"/>
  <c r="W3679" i="44"/>
  <c r="H3678" i="44"/>
  <c r="X3678" i="44"/>
  <c r="O3678" i="44"/>
  <c r="I3679" i="44"/>
  <c r="D3679" i="44"/>
  <c r="L3679" i="44"/>
  <c r="P3679" i="44"/>
  <c r="R3679" i="44"/>
  <c r="E3678" i="44"/>
  <c r="H3679" i="44"/>
  <c r="V3679" i="44"/>
  <c r="E3679" i="44"/>
  <c r="I3678" i="44"/>
  <c r="Q3678" i="44"/>
  <c r="G3679" i="44"/>
  <c r="N3679" i="44"/>
  <c r="S3678" i="44"/>
  <c r="D3678" i="44"/>
  <c r="R3678" i="44"/>
  <c r="T3678" i="44"/>
  <c r="T3681" i="44"/>
  <c r="H3681" i="44"/>
  <c r="L3681" i="44"/>
  <c r="F3683" i="44"/>
  <c r="C3681" i="44"/>
  <c r="V3680" i="44"/>
  <c r="J3681" i="44"/>
  <c r="Q3681" i="44"/>
  <c r="I3680" i="44"/>
  <c r="I3681" i="44"/>
  <c r="E3680" i="44"/>
  <c r="Y3680" i="44"/>
  <c r="Y3681" i="44"/>
  <c r="H3680" i="44"/>
  <c r="R3681" i="44"/>
  <c r="G3680" i="44"/>
  <c r="J3680" i="44"/>
  <c r="M3680" i="44"/>
  <c r="N3680" i="44"/>
  <c r="K3681" i="44"/>
  <c r="O3681" i="44"/>
  <c r="R3680" i="44"/>
  <c r="L3680" i="44"/>
  <c r="S3681" i="44"/>
  <c r="X3681" i="44"/>
  <c r="K3680" i="44"/>
  <c r="M3681" i="44"/>
  <c r="C3680" i="44"/>
  <c r="W3680" i="44"/>
  <c r="G3681" i="44"/>
  <c r="Q3680" i="44"/>
  <c r="T3680" i="44"/>
  <c r="P3680" i="44"/>
  <c r="P3681" i="44"/>
  <c r="O3680" i="44"/>
  <c r="X3680" i="44"/>
  <c r="V3681" i="44"/>
  <c r="D3680" i="44"/>
  <c r="F3680" i="44"/>
  <c r="S3680" i="44"/>
  <c r="G3683" i="44"/>
  <c r="R3683" i="44"/>
  <c r="E3683" i="44"/>
  <c r="D3683" i="44"/>
  <c r="H3683" i="44"/>
  <c r="G3684" i="44"/>
  <c r="D3681" i="44"/>
  <c r="K3683" i="44"/>
  <c r="E3681" i="44"/>
  <c r="Q3683" i="44"/>
  <c r="P3683" i="44"/>
  <c r="F3681" i="44"/>
  <c r="V3682" i="44"/>
  <c r="X3682" i="44"/>
  <c r="R3682" i="44"/>
  <c r="W3682" i="44"/>
  <c r="M3682" i="44"/>
  <c r="E3682" i="44"/>
  <c r="C3683" i="44"/>
  <c r="S3682" i="44"/>
  <c r="T3682" i="44"/>
  <c r="G3682" i="44"/>
  <c r="C3682" i="44"/>
  <c r="T3683" i="44"/>
  <c r="H3682" i="44"/>
  <c r="P3682" i="44"/>
  <c r="F3682" i="44"/>
  <c r="W3683" i="44"/>
  <c r="N3683" i="44"/>
  <c r="Q3682" i="44"/>
  <c r="S3683" i="44"/>
  <c r="M3683" i="44"/>
  <c r="L3682" i="44"/>
  <c r="O3682" i="44"/>
  <c r="N3682" i="44"/>
  <c r="I3682" i="44"/>
  <c r="X3683" i="44"/>
  <c r="Y3682" i="44"/>
  <c r="J3682" i="44"/>
  <c r="K3682" i="44"/>
  <c r="D3682" i="44"/>
  <c r="L3683" i="44"/>
  <c r="O3683" i="44"/>
  <c r="J3683" i="44"/>
  <c r="K3684" i="44"/>
  <c r="I3683" i="44"/>
  <c r="N3684" i="44"/>
  <c r="Y3684" i="44"/>
  <c r="W3684" i="44"/>
  <c r="R3684" i="44"/>
  <c r="F3684" i="44"/>
  <c r="S3684" i="44"/>
  <c r="M3684" i="44"/>
  <c r="V3683" i="44"/>
  <c r="I3684" i="44"/>
  <c r="L3684" i="44"/>
  <c r="O3684" i="44"/>
  <c r="X3684" i="44"/>
  <c r="Y3683" i="44"/>
  <c r="C3684" i="44"/>
  <c r="V3684" i="44"/>
  <c r="E3684" i="44"/>
  <c r="J3684" i="44"/>
  <c r="Q3684" i="44"/>
  <c r="P3684" i="44"/>
  <c r="H3684" i="44"/>
  <c r="D3684" i="44"/>
  <c r="T3684" i="44"/>
  <c r="H3685" i="44"/>
  <c r="M3685" i="44"/>
  <c r="D3685" i="44"/>
  <c r="K3685" i="44"/>
  <c r="G3685" i="44"/>
  <c r="T3685" i="44"/>
  <c r="J3685" i="44"/>
  <c r="Q3685" i="44"/>
  <c r="O3686" i="44"/>
  <c r="W3685" i="44"/>
  <c r="X3685" i="44"/>
  <c r="I3686" i="44"/>
  <c r="H3686" i="44"/>
  <c r="K3686" i="44"/>
  <c r="R3685" i="44"/>
  <c r="Y3686" i="44"/>
  <c r="I3685" i="44"/>
  <c r="Y3685" i="44"/>
  <c r="N3686" i="44"/>
  <c r="L3685" i="44"/>
  <c r="O3685" i="44"/>
  <c r="S3685" i="44"/>
  <c r="N3685" i="44"/>
  <c r="P3686" i="44"/>
  <c r="X3686" i="44"/>
  <c r="J3686" i="44"/>
  <c r="P3685" i="44"/>
  <c r="V3685" i="44"/>
  <c r="E3685" i="44"/>
  <c r="F3685" i="44"/>
  <c r="D3686" i="44"/>
  <c r="C3685" i="44"/>
  <c r="C3686" i="44"/>
  <c r="R3686" i="44"/>
  <c r="F3686" i="44"/>
  <c r="E3686" i="44"/>
  <c r="M3686" i="44"/>
  <c r="V3686" i="44"/>
  <c r="G3686" i="44"/>
  <c r="T3686" i="44"/>
  <c r="L3686" i="44"/>
  <c r="Q3686" i="44"/>
  <c r="W3686" i="44"/>
  <c r="S3686" i="44"/>
  <c r="J3688" i="44"/>
  <c r="V3687" i="44"/>
  <c r="D3687" i="44"/>
  <c r="P3687" i="44"/>
  <c r="O3687" i="44"/>
  <c r="G3687" i="44"/>
  <c r="H3687" i="44"/>
  <c r="Y3688" i="44"/>
  <c r="J3687" i="44"/>
  <c r="F3688" i="44"/>
  <c r="R3687" i="44"/>
  <c r="L3688" i="44"/>
  <c r="N3687" i="44"/>
  <c r="K3687" i="44"/>
  <c r="E3687" i="44"/>
  <c r="E3688" i="44"/>
  <c r="C3687" i="44"/>
  <c r="T3687" i="44"/>
  <c r="I3687" i="44"/>
  <c r="X3687" i="44"/>
  <c r="Q3687" i="44"/>
  <c r="S3687" i="44"/>
  <c r="W3687" i="44"/>
  <c r="F3687" i="44"/>
  <c r="Y3687" i="44"/>
  <c r="X3688" i="44"/>
  <c r="M3687" i="44"/>
  <c r="L3687" i="44"/>
  <c r="V3688" i="44"/>
  <c r="G3688" i="44"/>
  <c r="K3688" i="44"/>
  <c r="C3688" i="44"/>
  <c r="S3688" i="44"/>
  <c r="N3688" i="44"/>
  <c r="P3688" i="44"/>
  <c r="T3688" i="44"/>
  <c r="H3688" i="44"/>
  <c r="Q3688" i="44"/>
  <c r="W3688" i="44"/>
  <c r="O3688" i="44"/>
  <c r="I3688" i="44"/>
  <c r="R3688" i="44"/>
  <c r="D3688" i="44"/>
  <c r="M3688" i="44"/>
  <c r="L3690" i="44"/>
  <c r="X3690" i="44"/>
  <c r="E3689" i="44"/>
  <c r="N3689" i="44"/>
  <c r="Q3689" i="44"/>
  <c r="R3690" i="44"/>
  <c r="J3690" i="44"/>
  <c r="I3689" i="44"/>
  <c r="T3689" i="44"/>
  <c r="S3689" i="44"/>
  <c r="M3689" i="44"/>
  <c r="G3689" i="44"/>
  <c r="H3690" i="44"/>
  <c r="N3690" i="44"/>
  <c r="X3689" i="44"/>
  <c r="D3689" i="44"/>
  <c r="L3689" i="44"/>
  <c r="Y3690" i="44"/>
  <c r="M3690" i="44"/>
  <c r="H3689" i="44"/>
  <c r="Y3689" i="44"/>
  <c r="P3689" i="44"/>
  <c r="R3689" i="44"/>
  <c r="C3689" i="44"/>
  <c r="O3690" i="44"/>
  <c r="K3689" i="44"/>
  <c r="V3689" i="44"/>
  <c r="J3689" i="44"/>
  <c r="F3690" i="44"/>
  <c r="O3689" i="44"/>
  <c r="K3690" i="44"/>
  <c r="W3689" i="44"/>
  <c r="F3689" i="44"/>
  <c r="I3690" i="44"/>
  <c r="W3690" i="44"/>
  <c r="V3690" i="44"/>
  <c r="S3690" i="44"/>
  <c r="D3690" i="44"/>
  <c r="P3690" i="44"/>
  <c r="C3690" i="44"/>
  <c r="G3690" i="44"/>
  <c r="Q3690" i="44"/>
  <c r="T3690" i="44"/>
  <c r="E3690" i="44"/>
  <c r="H3692" i="44"/>
  <c r="N3692" i="44"/>
  <c r="F3691" i="44"/>
  <c r="L3691" i="44"/>
  <c r="C3692" i="44"/>
  <c r="O3692" i="44"/>
  <c r="I3691" i="44"/>
  <c r="C3691" i="44"/>
  <c r="Y3691" i="44"/>
  <c r="M3692" i="44"/>
  <c r="W3691" i="44"/>
  <c r="N3691" i="44"/>
  <c r="T3692" i="44"/>
  <c r="D3691" i="44"/>
  <c r="E3691" i="44"/>
  <c r="R3691" i="44"/>
  <c r="X3691" i="44"/>
  <c r="V3691" i="44"/>
  <c r="E3692" i="44"/>
  <c r="T3691" i="44"/>
  <c r="P3691" i="44"/>
  <c r="J3691" i="44"/>
  <c r="R3692" i="44"/>
  <c r="F3692" i="44"/>
  <c r="G3691" i="44"/>
  <c r="Q3691" i="44"/>
  <c r="M3691" i="44"/>
  <c r="U3691" i="44" s="1"/>
  <c r="S3691" i="44"/>
  <c r="G3692" i="44"/>
  <c r="Y3692" i="44"/>
  <c r="H3691" i="44"/>
  <c r="O3691" i="44"/>
  <c r="P3692" i="44"/>
  <c r="K3691" i="44"/>
  <c r="S3692" i="44"/>
  <c r="W3692" i="44"/>
  <c r="V3692" i="44"/>
  <c r="L3692" i="44"/>
  <c r="X3692" i="44"/>
  <c r="J3692" i="44"/>
  <c r="K3692" i="44"/>
  <c r="I3692" i="44"/>
  <c r="D3692" i="44"/>
  <c r="Q3692" i="44"/>
  <c r="L3693" i="44"/>
  <c r="C3693" i="44"/>
  <c r="Q3693" i="44"/>
  <c r="H3693" i="44"/>
  <c r="N3693" i="44"/>
  <c r="T3693" i="44"/>
  <c r="S3694" i="44"/>
  <c r="Y3693" i="44"/>
  <c r="G3693" i="44"/>
  <c r="O3694" i="44"/>
  <c r="C3694" i="44"/>
  <c r="P3694" i="44"/>
  <c r="W3693" i="44"/>
  <c r="M3693" i="44"/>
  <c r="R3693" i="44"/>
  <c r="E3693" i="44"/>
  <c r="F3693" i="44"/>
  <c r="K3693" i="44"/>
  <c r="P3693" i="44"/>
  <c r="S3693" i="44"/>
  <c r="H3694" i="44"/>
  <c r="J3693" i="44"/>
  <c r="D3693" i="44"/>
  <c r="V3693" i="44"/>
  <c r="G3694" i="44"/>
  <c r="J3694" i="44"/>
  <c r="W3694" i="44"/>
  <c r="N3694" i="44"/>
  <c r="V3694" i="44"/>
  <c r="I3693" i="44"/>
  <c r="R3694" i="44"/>
  <c r="X3693" i="44"/>
  <c r="T3694" i="44"/>
  <c r="O3693" i="44"/>
  <c r="D3694" i="44"/>
  <c r="Q3694" i="44"/>
  <c r="I3694" i="44"/>
  <c r="K3694" i="44"/>
  <c r="L3694" i="44"/>
  <c r="F3694" i="44"/>
  <c r="E3694" i="44"/>
  <c r="Y3694" i="44"/>
  <c r="X3694" i="44"/>
  <c r="M3694" i="44"/>
  <c r="F3696" i="44"/>
  <c r="C3695" i="44"/>
  <c r="S3695" i="44"/>
  <c r="Q3696" i="44"/>
  <c r="J3696" i="44"/>
  <c r="W3695" i="44"/>
  <c r="I3695" i="44"/>
  <c r="E3695" i="44"/>
  <c r="V3696" i="44"/>
  <c r="I3696" i="44"/>
  <c r="P3695" i="44"/>
  <c r="Q3695" i="44"/>
  <c r="P3696" i="44"/>
  <c r="M3695" i="44"/>
  <c r="Y3695" i="44"/>
  <c r="R3696" i="44"/>
  <c r="S3696" i="44"/>
  <c r="L3695" i="44"/>
  <c r="D3696" i="44"/>
  <c r="G3695" i="44"/>
  <c r="K3695" i="44"/>
  <c r="W3696" i="44"/>
  <c r="H3695" i="44"/>
  <c r="O3695" i="44"/>
  <c r="J3695" i="44"/>
  <c r="O3696" i="44"/>
  <c r="C3696" i="44"/>
  <c r="V3695" i="44"/>
  <c r="F3695" i="44"/>
  <c r="T3695" i="44"/>
  <c r="R3695" i="44"/>
  <c r="X3695" i="44"/>
  <c r="N3695" i="44"/>
  <c r="D3695" i="44"/>
  <c r="T3696" i="44"/>
  <c r="K3696" i="44"/>
  <c r="X3696" i="44"/>
  <c r="H3696" i="44"/>
  <c r="L3696" i="44"/>
  <c r="N3696" i="44"/>
  <c r="Y3696" i="44"/>
  <c r="M3696" i="44"/>
  <c r="G3696" i="44"/>
  <c r="E3696" i="44"/>
  <c r="M3697" i="44"/>
  <c r="D3697" i="44"/>
  <c r="V3698" i="44"/>
  <c r="Q3698" i="44"/>
  <c r="E3698" i="44"/>
  <c r="D3698" i="44"/>
  <c r="R3698" i="44"/>
  <c r="W3697" i="44"/>
  <c r="J3697" i="44"/>
  <c r="T3697" i="44"/>
  <c r="M3698" i="44"/>
  <c r="H3697" i="44"/>
  <c r="I3698" i="44"/>
  <c r="S3697" i="44"/>
  <c r="P3698" i="44"/>
  <c r="F3697" i="44"/>
  <c r="N3698" i="44"/>
  <c r="K3697" i="44"/>
  <c r="O3697" i="44"/>
  <c r="C3697" i="44"/>
  <c r="I3697" i="44"/>
  <c r="E3697" i="44"/>
  <c r="J3698" i="44"/>
  <c r="Y3697" i="44"/>
  <c r="C3698" i="44"/>
  <c r="X3697" i="44"/>
  <c r="L3697" i="44"/>
  <c r="W3698" i="44"/>
  <c r="R3697" i="44"/>
  <c r="V3697" i="44"/>
  <c r="G3697" i="44"/>
  <c r="N3697" i="44"/>
  <c r="Q3697" i="44"/>
  <c r="P3697" i="44"/>
  <c r="O3698" i="44"/>
  <c r="X3698" i="44"/>
  <c r="K3698" i="44"/>
  <c r="T3698" i="44"/>
  <c r="F3698" i="44"/>
  <c r="S3698" i="44"/>
  <c r="G3698" i="44"/>
  <c r="H3698" i="44"/>
  <c r="Y3698" i="44"/>
  <c r="L3698" i="44"/>
  <c r="R3700" i="44"/>
  <c r="R3699" i="44"/>
  <c r="E3700" i="44"/>
  <c r="F3700" i="44"/>
  <c r="P3700" i="44"/>
  <c r="S3700" i="44"/>
  <c r="Y3699" i="44"/>
  <c r="D3700" i="44"/>
  <c r="C3700" i="44"/>
  <c r="H3699" i="44"/>
  <c r="J3700" i="44"/>
  <c r="K3699" i="44"/>
  <c r="T3699" i="44"/>
  <c r="Q3700" i="44"/>
  <c r="F3699" i="44"/>
  <c r="C3699" i="44"/>
  <c r="I3699" i="44"/>
  <c r="X3699" i="44"/>
  <c r="G3699" i="44"/>
  <c r="Q3699" i="44"/>
  <c r="L3699" i="44"/>
  <c r="D3699" i="44"/>
  <c r="S3699" i="44"/>
  <c r="V3700" i="44"/>
  <c r="M3699" i="44"/>
  <c r="O3699" i="44"/>
  <c r="G3700" i="44"/>
  <c r="V3699" i="44"/>
  <c r="P3699" i="44"/>
  <c r="E3699" i="44"/>
  <c r="J3699" i="44"/>
  <c r="W3699" i="44"/>
  <c r="T3700" i="44"/>
  <c r="N3699" i="44"/>
  <c r="L3700" i="44"/>
  <c r="H3700" i="44"/>
  <c r="I3700" i="44"/>
  <c r="O3700" i="44"/>
  <c r="W3700" i="44"/>
  <c r="X3700" i="44"/>
  <c r="N3700" i="44"/>
  <c r="K3700" i="44"/>
  <c r="Y3700" i="44"/>
  <c r="M3700" i="44"/>
  <c r="K3701" i="44"/>
  <c r="Q3701" i="44"/>
  <c r="L3701" i="44"/>
  <c r="V3701" i="44"/>
  <c r="Y3701" i="44"/>
  <c r="J3701" i="44"/>
  <c r="H3701" i="44"/>
  <c r="F3702" i="44"/>
  <c r="D3702" i="44"/>
  <c r="Y3702" i="44"/>
  <c r="T3702" i="44"/>
  <c r="T3701" i="44"/>
  <c r="S3701" i="44"/>
  <c r="P3701" i="44"/>
  <c r="R3702" i="44"/>
  <c r="D3701" i="44"/>
  <c r="V3702" i="44"/>
  <c r="Q3702" i="44"/>
  <c r="E3702" i="44"/>
  <c r="S3702" i="44"/>
  <c r="I3701" i="44"/>
  <c r="G3702" i="44"/>
  <c r="E3701" i="44"/>
  <c r="H3702" i="44"/>
  <c r="M3701" i="44"/>
  <c r="N3701" i="44"/>
  <c r="R3701" i="44"/>
  <c r="W3701" i="44"/>
  <c r="F3701" i="44"/>
  <c r="I3702" i="44"/>
  <c r="C3701" i="44"/>
  <c r="X3701" i="44"/>
  <c r="O3701" i="44"/>
  <c r="G3701" i="44"/>
  <c r="X3702" i="44"/>
  <c r="J3702" i="44"/>
  <c r="M3702" i="44"/>
  <c r="O3702" i="44"/>
  <c r="K3702" i="44"/>
  <c r="P3702" i="44"/>
  <c r="L3702" i="44"/>
  <c r="W3702" i="44"/>
  <c r="N3702" i="44"/>
  <c r="C3702" i="44"/>
  <c r="F3703" i="44"/>
  <c r="P3704" i="44"/>
  <c r="E3703" i="44"/>
  <c r="V3704" i="44"/>
  <c r="T3704" i="44"/>
  <c r="R3703" i="44"/>
  <c r="H3703" i="44"/>
  <c r="L3703" i="44"/>
  <c r="O3703" i="44"/>
  <c r="X3703" i="44"/>
  <c r="M3703" i="44"/>
  <c r="T3703" i="44"/>
  <c r="V3703" i="44"/>
  <c r="P3703" i="44"/>
  <c r="F3704" i="44"/>
  <c r="H3704" i="44"/>
  <c r="Y3703" i="44"/>
  <c r="N3704" i="44"/>
  <c r="W3703" i="44"/>
  <c r="N3703" i="44"/>
  <c r="J3703" i="44"/>
  <c r="G3704" i="44"/>
  <c r="I3704" i="44"/>
  <c r="I3703" i="44"/>
  <c r="K3703" i="44"/>
  <c r="C3703" i="44"/>
  <c r="G3703" i="44"/>
  <c r="Q3703" i="44"/>
  <c r="Y3704" i="44"/>
  <c r="S3703" i="44"/>
  <c r="D3703" i="44"/>
  <c r="S3704" i="44"/>
  <c r="R3704" i="44"/>
  <c r="J3704" i="44"/>
  <c r="M3704" i="44"/>
  <c r="E3704" i="44"/>
  <c r="Q3704" i="44"/>
  <c r="C3704" i="44"/>
  <c r="K3704" i="44"/>
  <c r="D3704" i="44"/>
  <c r="O3704" i="44"/>
  <c r="L3704" i="44"/>
  <c r="X3704" i="44"/>
  <c r="W3704" i="44"/>
  <c r="X3705" i="44"/>
  <c r="E3705" i="44"/>
  <c r="I3705" i="44"/>
  <c r="N3705" i="44"/>
  <c r="S3705" i="44"/>
  <c r="O3705" i="44"/>
  <c r="K3705" i="44"/>
  <c r="Q3705" i="44"/>
  <c r="P3705" i="44"/>
  <c r="D3705" i="44"/>
  <c r="Y3705" i="44"/>
  <c r="M3705" i="44"/>
  <c r="F3705" i="44"/>
  <c r="P3706" i="44"/>
  <c r="L3705" i="44"/>
  <c r="I3706" i="44"/>
  <c r="G3705" i="44"/>
  <c r="V3705" i="44"/>
  <c r="J3706" i="44"/>
  <c r="H3705" i="44"/>
  <c r="W3706" i="44"/>
  <c r="T3705" i="44"/>
  <c r="G3706" i="44"/>
  <c r="W3705" i="44"/>
  <c r="T3706" i="44"/>
  <c r="V3706" i="44"/>
  <c r="S3706" i="44"/>
  <c r="E3706" i="44"/>
  <c r="C3705" i="44"/>
  <c r="H3706" i="44"/>
  <c r="J3705" i="44"/>
  <c r="R3705" i="44"/>
  <c r="F3706" i="44"/>
  <c r="Y3706" i="44"/>
  <c r="X3706" i="44"/>
  <c r="O3706" i="44"/>
  <c r="M3706" i="44"/>
  <c r="D3706" i="44"/>
  <c r="N3706" i="44"/>
  <c r="K3706" i="44"/>
  <c r="R3706" i="44"/>
  <c r="Q3706" i="44"/>
  <c r="C3706" i="44"/>
  <c r="L3706" i="44"/>
  <c r="E3707" i="44"/>
  <c r="H3707" i="44"/>
  <c r="V3708" i="44"/>
  <c r="D3707" i="44"/>
  <c r="M3707" i="44"/>
  <c r="X3708" i="44"/>
  <c r="T3707" i="44"/>
  <c r="H3708" i="44"/>
  <c r="N3707" i="44"/>
  <c r="Y3707" i="44"/>
  <c r="O3707" i="44"/>
  <c r="I3707" i="44"/>
  <c r="F3707" i="44"/>
  <c r="W3708" i="44"/>
  <c r="J3708" i="44"/>
  <c r="F3708" i="44"/>
  <c r="X3707" i="44"/>
  <c r="M3708" i="44"/>
  <c r="C3707" i="44"/>
  <c r="R3708" i="44"/>
  <c r="K3708" i="44"/>
  <c r="G3707" i="44"/>
  <c r="P3707" i="44"/>
  <c r="G3708" i="44"/>
  <c r="W3707" i="44"/>
  <c r="V3707" i="44"/>
  <c r="S3707" i="44"/>
  <c r="Q3707" i="44"/>
  <c r="J3707" i="44"/>
  <c r="L3707" i="44"/>
  <c r="R3707" i="44"/>
  <c r="I3708" i="44"/>
  <c r="K3707" i="44"/>
  <c r="O3708" i="44"/>
  <c r="Y3708" i="44"/>
  <c r="N3708" i="44"/>
  <c r="C3708" i="44"/>
  <c r="P3708" i="44"/>
  <c r="S3708" i="44"/>
  <c r="E3708" i="44"/>
  <c r="L3708" i="44"/>
  <c r="T3708" i="44"/>
  <c r="Q3708" i="44"/>
  <c r="D3708" i="44"/>
  <c r="K3709" i="44"/>
  <c r="V3710" i="44"/>
  <c r="L3709" i="44"/>
  <c r="R3710" i="44"/>
  <c r="M3709" i="44"/>
  <c r="V3709" i="44"/>
  <c r="H3710" i="44"/>
  <c r="H3709" i="44"/>
  <c r="C3709" i="44"/>
  <c r="T3710" i="44"/>
  <c r="Q3709" i="44"/>
  <c r="D3709" i="44"/>
  <c r="I3709" i="44"/>
  <c r="J3709" i="44"/>
  <c r="N3709" i="44"/>
  <c r="W3710" i="44"/>
  <c r="P3709" i="44"/>
  <c r="Y3709" i="44"/>
  <c r="T3709" i="44"/>
  <c r="X3709" i="44"/>
  <c r="O3709" i="44"/>
  <c r="F3709" i="44"/>
  <c r="J3710" i="44"/>
  <c r="S3709" i="44"/>
  <c r="K3710" i="44"/>
  <c r="N3710" i="44"/>
  <c r="X3710" i="44"/>
  <c r="I3710" i="44"/>
  <c r="S3710" i="44"/>
  <c r="W3709" i="44"/>
  <c r="G3709" i="44"/>
  <c r="R3709" i="44"/>
  <c r="E3709" i="44"/>
  <c r="Q3710" i="44"/>
  <c r="P3710" i="44"/>
  <c r="G3710" i="44"/>
  <c r="F3710" i="44"/>
  <c r="Y3710" i="44"/>
  <c r="M3710" i="44"/>
  <c r="O3710" i="44"/>
  <c r="E3710" i="44"/>
  <c r="D3710" i="44"/>
  <c r="C3710" i="44"/>
  <c r="L3710" i="44"/>
  <c r="Q3711" i="44"/>
  <c r="L3711" i="44"/>
  <c r="G3711" i="44"/>
  <c r="N3711" i="44"/>
  <c r="J3711" i="44"/>
  <c r="X3711" i="44"/>
  <c r="F3711" i="44"/>
  <c r="L3712" i="44"/>
  <c r="V3712" i="44"/>
  <c r="O3711" i="44"/>
  <c r="C3711" i="44"/>
  <c r="T3711" i="44"/>
  <c r="K3711" i="44"/>
  <c r="G3712" i="44"/>
  <c r="H3711" i="44"/>
  <c r="Y3711" i="44"/>
  <c r="T3712" i="44"/>
  <c r="J3712" i="44"/>
  <c r="W3712" i="44"/>
  <c r="W3711" i="44"/>
  <c r="D3711" i="44"/>
  <c r="M3711" i="44"/>
  <c r="M3712" i="44"/>
  <c r="V3711" i="44"/>
  <c r="P3711" i="44"/>
  <c r="R3711" i="44"/>
  <c r="E3711" i="44"/>
  <c r="S3711" i="44"/>
  <c r="I3711" i="44"/>
  <c r="Y3712" i="44"/>
  <c r="N3712" i="44"/>
  <c r="I3712" i="44"/>
  <c r="K3712" i="44"/>
  <c r="X3712" i="44"/>
  <c r="O3712" i="44"/>
  <c r="F3712" i="44"/>
  <c r="C3712" i="44"/>
  <c r="R3712" i="44"/>
  <c r="E3712" i="44"/>
  <c r="P3712" i="44"/>
  <c r="S3712" i="44"/>
  <c r="H3712" i="44"/>
  <c r="Q3712" i="44"/>
  <c r="D3712" i="44"/>
  <c r="D3713" i="44"/>
  <c r="N3714" i="44"/>
  <c r="K3713" i="44"/>
  <c r="V3714" i="44"/>
  <c r="G3713" i="44"/>
  <c r="E3713" i="44"/>
  <c r="H3713" i="44"/>
  <c r="J3714" i="44"/>
  <c r="I3713" i="44"/>
  <c r="K3714" i="44"/>
  <c r="M3713" i="44"/>
  <c r="Q3713" i="44"/>
  <c r="Y3714" i="44"/>
  <c r="S3713" i="44"/>
  <c r="J3713" i="44"/>
  <c r="R3713" i="44"/>
  <c r="L3713" i="44"/>
  <c r="T3713" i="44"/>
  <c r="X3714" i="44"/>
  <c r="X3713" i="44"/>
  <c r="N3713" i="44"/>
  <c r="O3713" i="44"/>
  <c r="M3714" i="44"/>
  <c r="W3714" i="44"/>
  <c r="Y3713" i="44"/>
  <c r="P3713" i="44"/>
  <c r="R3714" i="44"/>
  <c r="V3713" i="44"/>
  <c r="F3713" i="44"/>
  <c r="C3713" i="44"/>
  <c r="O3714" i="44"/>
  <c r="F3714" i="44"/>
  <c r="L3714" i="44"/>
  <c r="W3713" i="44"/>
  <c r="H3714" i="44"/>
  <c r="Q3714" i="44"/>
  <c r="C3714" i="44"/>
  <c r="E3714" i="44"/>
  <c r="G3714" i="44"/>
  <c r="T3714" i="44"/>
  <c r="S3714" i="44"/>
  <c r="P3714" i="44"/>
  <c r="I3714" i="44"/>
  <c r="D3714" i="44"/>
  <c r="E3715" i="44"/>
  <c r="W3715" i="44"/>
  <c r="K3715" i="44"/>
  <c r="N3715" i="44"/>
  <c r="Y3715" i="44"/>
  <c r="P3715" i="44"/>
  <c r="R3715" i="44"/>
  <c r="L3715" i="44"/>
  <c r="O3715" i="44"/>
  <c r="X3715" i="44"/>
  <c r="I3715" i="44"/>
  <c r="G3715" i="44"/>
  <c r="S3715" i="44"/>
  <c r="T3715" i="44"/>
  <c r="D3715" i="44"/>
  <c r="H3715" i="44"/>
  <c r="Q3715" i="44"/>
  <c r="C3715" i="44"/>
  <c r="V3715" i="44"/>
  <c r="F3715" i="44"/>
  <c r="M3715" i="44"/>
  <c r="J3715" i="44"/>
  <c r="Q3716" i="44"/>
  <c r="O3716" i="44"/>
  <c r="Y3716" i="44"/>
  <c r="S3716" i="44"/>
  <c r="E3716" i="44"/>
  <c r="D3716" i="44"/>
  <c r="J3716" i="44"/>
  <c r="R3716" i="44"/>
  <c r="N3716" i="44"/>
  <c r="K3716" i="44"/>
  <c r="L3716" i="44"/>
  <c r="C3716" i="44"/>
  <c r="P3716" i="44"/>
  <c r="X3716" i="44"/>
  <c r="H3716" i="44"/>
  <c r="M3716" i="44"/>
  <c r="U3716" i="44" s="1"/>
  <c r="F3716" i="44"/>
  <c r="I3716" i="44"/>
  <c r="V3716" i="44"/>
  <c r="G3716" i="44"/>
  <c r="W3716" i="44"/>
  <c r="T3716" i="44"/>
  <c r="M3718" i="44"/>
  <c r="H3718" i="44"/>
  <c r="O3717" i="44"/>
  <c r="H3717" i="44"/>
  <c r="J3718" i="44"/>
  <c r="I3718" i="44"/>
  <c r="Q3717" i="44"/>
  <c r="K3717" i="44"/>
  <c r="X3717" i="44"/>
  <c r="O3718" i="44"/>
  <c r="K3718" i="44"/>
  <c r="W3717" i="44"/>
  <c r="S3717" i="44"/>
  <c r="N3717" i="44"/>
  <c r="X3718" i="44"/>
  <c r="G3717" i="44"/>
  <c r="C3717" i="44"/>
  <c r="P3717" i="44"/>
  <c r="Y3718" i="44"/>
  <c r="T3717" i="44"/>
  <c r="M3717" i="44"/>
  <c r="N3718" i="44"/>
  <c r="V3718" i="44"/>
  <c r="D3717" i="44"/>
  <c r="L3717" i="44"/>
  <c r="F3717" i="44"/>
  <c r="Y3717" i="44"/>
  <c r="L3718" i="44"/>
  <c r="E3717" i="44"/>
  <c r="J3717" i="44"/>
  <c r="R3717" i="44"/>
  <c r="I3717" i="44"/>
  <c r="V3717" i="44"/>
  <c r="D3718" i="44"/>
  <c r="P3718" i="44"/>
  <c r="F3718" i="44"/>
  <c r="C3718" i="44"/>
  <c r="T3718" i="44"/>
  <c r="G3718" i="44"/>
  <c r="S3718" i="44"/>
  <c r="Q3718" i="44"/>
  <c r="W3718" i="44"/>
  <c r="E3718" i="44"/>
  <c r="R3718" i="44"/>
  <c r="N3719" i="44"/>
  <c r="J3719" i="44"/>
  <c r="O3719" i="44"/>
  <c r="F3720" i="44"/>
  <c r="G3719" i="44"/>
  <c r="V3719" i="44"/>
  <c r="R3719" i="44"/>
  <c r="X3719" i="44"/>
  <c r="N3720" i="44"/>
  <c r="M3719" i="44"/>
  <c r="X3720" i="44"/>
  <c r="W3720" i="44"/>
  <c r="S3719" i="44"/>
  <c r="K3719" i="44"/>
  <c r="P3720" i="44"/>
  <c r="D3719" i="44"/>
  <c r="I3719" i="44"/>
  <c r="O3720" i="44"/>
  <c r="L3719" i="44"/>
  <c r="W3719" i="44"/>
  <c r="M3720" i="44"/>
  <c r="Y3719" i="44"/>
  <c r="E3719" i="44"/>
  <c r="P3719" i="44"/>
  <c r="C3720" i="44"/>
  <c r="H3719" i="44"/>
  <c r="Q3719" i="44"/>
  <c r="F3719" i="44"/>
  <c r="C3719" i="44"/>
  <c r="T3719" i="44"/>
  <c r="L3720" i="44"/>
  <c r="R3720" i="44"/>
  <c r="K3720" i="44"/>
  <c r="E3720" i="44"/>
  <c r="Y3720" i="44"/>
  <c r="T3720" i="44"/>
  <c r="J3720" i="44"/>
  <c r="D3720" i="44"/>
  <c r="G3720" i="44"/>
  <c r="V3720" i="44"/>
  <c r="H3720" i="44"/>
  <c r="Q3720" i="44"/>
  <c r="I3720" i="44"/>
  <c r="S3720" i="44"/>
  <c r="G3721" i="44"/>
  <c r="D3722" i="44"/>
  <c r="E3722" i="44"/>
  <c r="R3721" i="44"/>
  <c r="H3722" i="44"/>
  <c r="Q3721" i="44"/>
  <c r="O3722" i="44"/>
  <c r="N3721" i="44"/>
  <c r="V3721" i="44"/>
  <c r="L3721" i="44"/>
  <c r="C3722" i="44"/>
  <c r="H3721" i="44"/>
  <c r="T3721" i="44"/>
  <c r="K3721" i="44"/>
  <c r="R3722" i="44"/>
  <c r="I3721" i="44"/>
  <c r="D3721" i="44"/>
  <c r="F3721" i="44"/>
  <c r="L3722" i="44"/>
  <c r="M3721" i="44"/>
  <c r="Y3721" i="44"/>
  <c r="M3722" i="44"/>
  <c r="Q3722" i="44"/>
  <c r="F3722" i="44"/>
  <c r="N3722" i="44"/>
  <c r="X3721" i="44"/>
  <c r="P3721" i="44"/>
  <c r="O3721" i="44"/>
  <c r="E3721" i="44"/>
  <c r="G3722" i="44"/>
  <c r="S3721" i="44"/>
  <c r="W3721" i="44"/>
  <c r="S3722" i="44"/>
  <c r="K3722" i="44"/>
  <c r="C3721" i="44"/>
  <c r="T3722" i="44"/>
  <c r="Y3722" i="44"/>
  <c r="J3721" i="44"/>
  <c r="V3722" i="44"/>
  <c r="P3722" i="44"/>
  <c r="I3722" i="44"/>
  <c r="W3722" i="44"/>
  <c r="J3722" i="44"/>
  <c r="X3722" i="44"/>
  <c r="J3724" i="44"/>
  <c r="F3724" i="44"/>
  <c r="Q3724" i="44"/>
  <c r="O3724" i="44"/>
  <c r="P3724" i="44"/>
  <c r="C3724" i="44"/>
  <c r="L3723" i="44"/>
  <c r="S3724" i="44"/>
  <c r="N3723" i="44"/>
  <c r="N3724" i="44"/>
  <c r="P3723" i="44"/>
  <c r="T3723" i="44"/>
  <c r="H3724" i="44"/>
  <c r="S3723" i="44"/>
  <c r="C3723" i="44"/>
  <c r="L3724" i="44"/>
  <c r="X3724" i="44"/>
  <c r="W3724" i="44"/>
  <c r="W3723" i="44"/>
  <c r="J3723" i="44"/>
  <c r="G3724" i="44"/>
  <c r="F3723" i="44"/>
  <c r="X3723" i="44"/>
  <c r="G3723" i="44"/>
  <c r="H3723" i="44"/>
  <c r="Y3724" i="44"/>
  <c r="V3723" i="44"/>
  <c r="I3723" i="44"/>
  <c r="T3724" i="44"/>
  <c r="D3723" i="44"/>
  <c r="R3723" i="44"/>
  <c r="I3724" i="44"/>
  <c r="Q3723" i="44"/>
  <c r="M3723" i="44"/>
  <c r="K3723" i="44"/>
  <c r="E3723" i="44"/>
  <c r="M3724" i="44"/>
  <c r="K3724" i="44"/>
  <c r="V3724" i="44"/>
  <c r="Y3723" i="44"/>
  <c r="O3723" i="44"/>
  <c r="R3724" i="44"/>
  <c r="E3724" i="44"/>
  <c r="D3724" i="44"/>
  <c r="I3726" i="44"/>
  <c r="P3725" i="44"/>
  <c r="L3726" i="44"/>
  <c r="D3726" i="44"/>
  <c r="Y3726" i="44"/>
  <c r="Q3725" i="44"/>
  <c r="G3726" i="44"/>
  <c r="N3726" i="44"/>
  <c r="G3725" i="44"/>
  <c r="F3728" i="44"/>
  <c r="V3726" i="44"/>
  <c r="C3725" i="44"/>
  <c r="M3725" i="44"/>
  <c r="F3725" i="44"/>
  <c r="H3726" i="44"/>
  <c r="R3726" i="44"/>
  <c r="E3725" i="44"/>
  <c r="N3725" i="44"/>
  <c r="W3726" i="44"/>
  <c r="L3725" i="44"/>
  <c r="S3725" i="44"/>
  <c r="I3725" i="44"/>
  <c r="S3726" i="44"/>
  <c r="K3725" i="44"/>
  <c r="X3725" i="44"/>
  <c r="O3725" i="44"/>
  <c r="Q3726" i="44"/>
  <c r="W3725" i="44"/>
  <c r="X3726" i="44"/>
  <c r="R3725" i="44"/>
  <c r="J3725" i="44"/>
  <c r="P3726" i="44"/>
  <c r="T3725" i="44"/>
  <c r="T3726" i="44"/>
  <c r="C3726" i="44"/>
  <c r="F3726" i="44"/>
  <c r="M3726" i="44"/>
  <c r="U3726" i="44" s="1"/>
  <c r="K3726" i="44"/>
  <c r="Y3725" i="44"/>
  <c r="H3725" i="44"/>
  <c r="D3725" i="44"/>
  <c r="V3725" i="44"/>
  <c r="J3726" i="44"/>
  <c r="E3726" i="44"/>
  <c r="O3726" i="44"/>
  <c r="W3728" i="44"/>
  <c r="G3727" i="44"/>
  <c r="Q3728" i="44"/>
  <c r="N3728" i="44"/>
  <c r="X3728" i="44"/>
  <c r="O3727" i="44"/>
  <c r="P3728" i="44"/>
  <c r="Y3728" i="44"/>
  <c r="C3728" i="44"/>
  <c r="V3728" i="44"/>
  <c r="H3728" i="44"/>
  <c r="E3727" i="44"/>
  <c r="G3728" i="44"/>
  <c r="O3728" i="44"/>
  <c r="R3728" i="44"/>
  <c r="M3727" i="44"/>
  <c r="L3727" i="44"/>
  <c r="K3727" i="44"/>
  <c r="K3728" i="44"/>
  <c r="S3727" i="44"/>
  <c r="R3727" i="44"/>
  <c r="I3727" i="44"/>
  <c r="L3728" i="44"/>
  <c r="D3728" i="44"/>
  <c r="X3727" i="44"/>
  <c r="M3728" i="44"/>
  <c r="J3728" i="44"/>
  <c r="Y3727" i="44"/>
  <c r="J3727" i="44"/>
  <c r="E3728" i="44"/>
  <c r="I3728" i="44"/>
  <c r="W3727" i="44"/>
  <c r="P3727" i="44"/>
  <c r="N3727" i="44"/>
  <c r="Q3727" i="44"/>
  <c r="F3727" i="44"/>
  <c r="V3727" i="44"/>
  <c r="S3728" i="44"/>
  <c r="D3727" i="44"/>
  <c r="C3727" i="44"/>
  <c r="H3727" i="44"/>
  <c r="T3727" i="44"/>
  <c r="T3728" i="44"/>
  <c r="O3730" i="44"/>
  <c r="N3730" i="44"/>
  <c r="Q3729" i="44"/>
  <c r="H3730" i="44"/>
  <c r="F3729" i="44"/>
  <c r="X3729" i="44"/>
  <c r="G3729" i="44"/>
  <c r="P3729" i="44"/>
  <c r="C3729" i="44"/>
  <c r="S3729" i="44"/>
  <c r="X3730" i="44"/>
  <c r="D3729" i="44"/>
  <c r="M3730" i="44"/>
  <c r="M3729" i="44"/>
  <c r="K3729" i="44"/>
  <c r="H3729" i="44"/>
  <c r="W3729" i="44"/>
  <c r="K3730" i="44"/>
  <c r="T3729" i="44"/>
  <c r="E3729" i="44"/>
  <c r="N3729" i="44"/>
  <c r="J3730" i="44"/>
  <c r="I3729" i="44"/>
  <c r="V3729" i="44"/>
  <c r="R3729" i="44"/>
  <c r="V3730" i="44"/>
  <c r="Y3730" i="44"/>
  <c r="L3729" i="44"/>
  <c r="O3729" i="44"/>
  <c r="Y3729" i="44"/>
  <c r="C3730" i="44"/>
  <c r="J3729" i="44"/>
  <c r="P3730" i="44"/>
  <c r="W3730" i="44"/>
  <c r="F3730" i="44"/>
  <c r="T3730" i="44"/>
  <c r="I3730" i="44"/>
  <c r="Q3730" i="44"/>
  <c r="D3730" i="44"/>
  <c r="E3730" i="44"/>
  <c r="R3730" i="44"/>
  <c r="L3730" i="44"/>
  <c r="S3730" i="44"/>
  <c r="G3730" i="44"/>
  <c r="S3731" i="44"/>
  <c r="R3731" i="44"/>
  <c r="G3731" i="44"/>
  <c r="L3731" i="44"/>
  <c r="V3731" i="44"/>
  <c r="C3732" i="44"/>
  <c r="I3731" i="44"/>
  <c r="W3732" i="44"/>
  <c r="K3732" i="44"/>
  <c r="M3731" i="44"/>
  <c r="Q3732" i="44"/>
  <c r="R3732" i="44"/>
  <c r="W3731" i="44"/>
  <c r="E3731" i="44"/>
  <c r="L3732" i="44"/>
  <c r="X3731" i="44"/>
  <c r="Q3731" i="44"/>
  <c r="T3732" i="44"/>
  <c r="F3731" i="44"/>
  <c r="F3732" i="44"/>
  <c r="Y3731" i="44"/>
  <c r="D3731" i="44"/>
  <c r="S3732" i="44"/>
  <c r="K3731" i="44"/>
  <c r="E3732" i="44"/>
  <c r="T3731" i="44"/>
  <c r="G3732" i="44"/>
  <c r="J3731" i="44"/>
  <c r="H3731" i="44"/>
  <c r="N3731" i="44"/>
  <c r="C3731" i="44"/>
  <c r="P3731" i="44"/>
  <c r="O3731" i="44"/>
  <c r="O3732" i="44"/>
  <c r="J3732" i="44"/>
  <c r="H3732" i="44"/>
  <c r="X3732" i="44"/>
  <c r="P3732" i="44"/>
  <c r="V3732" i="44"/>
  <c r="M3732" i="44"/>
  <c r="D3732" i="44"/>
  <c r="I3732" i="44"/>
  <c r="Y3732" i="44"/>
  <c r="N3732" i="44"/>
  <c r="Y3734" i="44"/>
  <c r="J3734" i="44"/>
  <c r="C3733" i="44"/>
  <c r="D3733" i="44"/>
  <c r="Q3733" i="44"/>
  <c r="N3733" i="44"/>
  <c r="L3734" i="44"/>
  <c r="Y3733" i="44"/>
  <c r="H3733" i="44"/>
  <c r="S3733" i="44"/>
  <c r="V3734" i="44"/>
  <c r="V3733" i="44"/>
  <c r="I3733" i="44"/>
  <c r="S3734" i="44"/>
  <c r="G3733" i="44"/>
  <c r="F3733" i="44"/>
  <c r="G3734" i="44"/>
  <c r="W3734" i="44"/>
  <c r="W3733" i="44"/>
  <c r="E3733" i="44"/>
  <c r="X3734" i="44"/>
  <c r="T3733" i="44"/>
  <c r="H3734" i="44"/>
  <c r="R3733" i="44"/>
  <c r="K3733" i="44"/>
  <c r="K3734" i="44"/>
  <c r="X3733" i="44"/>
  <c r="N3734" i="44"/>
  <c r="P3733" i="44"/>
  <c r="J3733" i="44"/>
  <c r="O3733" i="44"/>
  <c r="L3733" i="44"/>
  <c r="M3733" i="44"/>
  <c r="M3734" i="44"/>
  <c r="D3734" i="44"/>
  <c r="I3734" i="44"/>
  <c r="P3734" i="44"/>
  <c r="R3734" i="44"/>
  <c r="O3734" i="44"/>
  <c r="C3734" i="44"/>
  <c r="E3734" i="44"/>
  <c r="F3734" i="44"/>
  <c r="T3734" i="44"/>
  <c r="Q3734" i="44"/>
  <c r="R3736" i="44"/>
  <c r="L3735" i="44"/>
  <c r="T3735" i="44"/>
  <c r="Q3736" i="44"/>
  <c r="M3735" i="44"/>
  <c r="V3736" i="44"/>
  <c r="Q3735" i="44"/>
  <c r="D3735" i="44"/>
  <c r="F3735" i="44"/>
  <c r="P3735" i="44"/>
  <c r="V3735" i="44"/>
  <c r="G3735" i="44"/>
  <c r="E3735" i="44"/>
  <c r="C3736" i="44"/>
  <c r="P3736" i="44"/>
  <c r="I3735" i="44"/>
  <c r="N3735" i="44"/>
  <c r="H3735" i="44"/>
  <c r="J3735" i="44"/>
  <c r="X3735" i="44"/>
  <c r="K3735" i="44"/>
  <c r="C3735" i="44"/>
  <c r="O3736" i="44"/>
  <c r="J3736" i="44"/>
  <c r="W3735" i="44"/>
  <c r="R3735" i="44"/>
  <c r="X3736" i="44"/>
  <c r="O3735" i="44"/>
  <c r="L3736" i="44"/>
  <c r="S3735" i="44"/>
  <c r="D3736" i="44"/>
  <c r="Y3735" i="44"/>
  <c r="E3736" i="44"/>
  <c r="Y3736" i="44"/>
  <c r="H3736" i="44"/>
  <c r="T3736" i="44"/>
  <c r="M3736" i="44"/>
  <c r="F3736" i="44"/>
  <c r="N3736" i="44"/>
  <c r="K3736" i="44"/>
  <c r="I3736" i="44"/>
  <c r="G3736" i="44"/>
  <c r="W3736" i="44"/>
  <c r="S3736" i="44"/>
  <c r="T3737" i="44"/>
  <c r="N3737" i="44"/>
  <c r="S3737" i="44"/>
  <c r="J3737" i="44"/>
  <c r="L3738" i="44"/>
  <c r="F3738" i="44"/>
  <c r="L3737" i="44"/>
  <c r="W3738" i="44"/>
  <c r="E3738" i="44"/>
  <c r="W3737" i="44"/>
  <c r="I3737" i="44"/>
  <c r="V3738" i="44"/>
  <c r="V3737" i="44"/>
  <c r="K3737" i="44"/>
  <c r="F3737" i="44"/>
  <c r="I3738" i="44"/>
  <c r="R3738" i="44"/>
  <c r="X3737" i="44"/>
  <c r="Y3737" i="44"/>
  <c r="X3738" i="44"/>
  <c r="M3737" i="44"/>
  <c r="H3738" i="44"/>
  <c r="R3737" i="44"/>
  <c r="Q3737" i="44"/>
  <c r="C3737" i="44"/>
  <c r="P3737" i="44"/>
  <c r="H3737" i="44"/>
  <c r="O3737" i="44"/>
  <c r="K3738" i="44"/>
  <c r="D3737" i="44"/>
  <c r="E3737" i="44"/>
  <c r="G3737" i="44"/>
  <c r="S3738" i="44"/>
  <c r="J3738" i="44"/>
  <c r="T3738" i="44"/>
  <c r="G3738" i="44"/>
  <c r="Q3738" i="44"/>
  <c r="O3738" i="44"/>
  <c r="N3738" i="44"/>
  <c r="P3738" i="44"/>
  <c r="M3738" i="44"/>
  <c r="D3738" i="44"/>
  <c r="C3738" i="44"/>
  <c r="Y3738" i="44"/>
  <c r="S3739" i="44"/>
  <c r="Q3739" i="44"/>
  <c r="R3739" i="44"/>
  <c r="X3740" i="44"/>
  <c r="L3739" i="44"/>
  <c r="V3739" i="44"/>
  <c r="C3739" i="44"/>
  <c r="K3739" i="44"/>
  <c r="N3739" i="44"/>
  <c r="H3739" i="44"/>
  <c r="K3740" i="44"/>
  <c r="D3739" i="44"/>
  <c r="I3739" i="44"/>
  <c r="X3739" i="44"/>
  <c r="P3739" i="44"/>
  <c r="I3740" i="44"/>
  <c r="S3740" i="44"/>
  <c r="W3740" i="44"/>
  <c r="G3740" i="44"/>
  <c r="N3740" i="44"/>
  <c r="W3739" i="44"/>
  <c r="J3739" i="44"/>
  <c r="Y3740" i="44"/>
  <c r="F3739" i="44"/>
  <c r="O3739" i="44"/>
  <c r="T3739" i="44"/>
  <c r="M3739" i="44"/>
  <c r="J3740" i="44"/>
  <c r="Y3739" i="44"/>
  <c r="M3740" i="44"/>
  <c r="L3740" i="44"/>
  <c r="G3739" i="44"/>
  <c r="O3740" i="44"/>
  <c r="E3739" i="44"/>
  <c r="R3740" i="44"/>
  <c r="D3740" i="44"/>
  <c r="H3740" i="44"/>
  <c r="T3740" i="44"/>
  <c r="F3740" i="44"/>
  <c r="V3740" i="44"/>
  <c r="Q3740" i="44"/>
  <c r="E3740" i="44"/>
  <c r="P3740" i="44"/>
  <c r="C3740" i="44"/>
  <c r="S3742" i="44"/>
  <c r="J3741" i="44"/>
  <c r="L3741" i="44"/>
  <c r="J3742" i="44"/>
  <c r="Q3741" i="44"/>
  <c r="D3742" i="44"/>
  <c r="R3742" i="44"/>
  <c r="V3742" i="44"/>
  <c r="V3741" i="44"/>
  <c r="F3741" i="44"/>
  <c r="T3741" i="44"/>
  <c r="I3741" i="44"/>
  <c r="C3741" i="44"/>
  <c r="M3741" i="44"/>
  <c r="U3741" i="44" s="1"/>
  <c r="X3741" i="44"/>
  <c r="G3741" i="44"/>
  <c r="R3741" i="44"/>
  <c r="W3741" i="44"/>
  <c r="E3741" i="44"/>
  <c r="K3741" i="44"/>
  <c r="Y3741" i="44"/>
  <c r="P3741" i="44"/>
  <c r="E3742" i="44"/>
  <c r="H3741" i="44"/>
  <c r="S3741" i="44"/>
  <c r="T3742" i="44"/>
  <c r="C3742" i="44"/>
  <c r="N3741" i="44"/>
  <c r="D3741" i="44"/>
  <c r="O3742" i="44"/>
  <c r="Q3742" i="44"/>
  <c r="F3742" i="44"/>
  <c r="O3741" i="44"/>
  <c r="M3742" i="44"/>
  <c r="L3742" i="44"/>
  <c r="Y3742" i="44"/>
  <c r="G3742" i="44"/>
  <c r="N3742" i="44"/>
  <c r="I3742" i="44"/>
  <c r="W3742" i="44"/>
  <c r="K3742" i="44"/>
  <c r="P3742" i="44"/>
  <c r="X3742" i="44"/>
  <c r="H3742" i="44"/>
  <c r="I3743" i="44"/>
  <c r="R3743" i="44"/>
  <c r="L3743" i="44"/>
  <c r="F3743" i="44"/>
  <c r="N3743" i="44"/>
  <c r="K3743" i="44"/>
  <c r="O3743" i="44"/>
  <c r="P3743" i="44"/>
  <c r="S3743" i="44"/>
  <c r="T3743" i="44"/>
  <c r="H3743" i="44"/>
  <c r="V3743" i="44"/>
  <c r="X3743" i="44"/>
  <c r="J3743" i="44"/>
  <c r="W3743" i="44"/>
  <c r="M3743" i="44"/>
  <c r="C3743" i="44"/>
  <c r="Q3743" i="44"/>
  <c r="E3743" i="44"/>
  <c r="G3743" i="44"/>
  <c r="Y3743" i="44"/>
  <c r="D3743" i="44"/>
  <c r="N3744" i="44"/>
  <c r="S3744" i="44"/>
  <c r="C3744" i="44"/>
  <c r="H3744" i="44"/>
  <c r="D3744" i="44"/>
  <c r="E3744" i="44"/>
  <c r="I3744" i="44"/>
  <c r="Q3744" i="44"/>
  <c r="X3744" i="44"/>
  <c r="W3744" i="44"/>
  <c r="T3744" i="44"/>
  <c r="F3744" i="44"/>
  <c r="L3744" i="44"/>
  <c r="G3744" i="44"/>
  <c r="R3744" i="44"/>
  <c r="O3744" i="44"/>
  <c r="P3744" i="44"/>
  <c r="Y3744" i="44"/>
  <c r="J3744" i="44"/>
  <c r="V3744" i="44"/>
  <c r="M3744" i="44"/>
  <c r="K3744" i="44"/>
  <c r="E3745" i="44"/>
  <c r="J3745" i="44"/>
  <c r="L3745" i="44"/>
  <c r="D3746" i="44"/>
  <c r="G3746" i="44"/>
  <c r="R3746" i="44"/>
  <c r="T3746" i="44"/>
  <c r="L3746" i="44"/>
  <c r="M3745" i="44"/>
  <c r="N3745" i="44"/>
  <c r="R3745" i="44"/>
  <c r="W3745" i="44"/>
  <c r="C3746" i="44"/>
  <c r="Y3745" i="44"/>
  <c r="Q3745" i="44"/>
  <c r="P3745" i="44"/>
  <c r="O3745" i="44"/>
  <c r="T3745" i="44"/>
  <c r="I3745" i="44"/>
  <c r="G3745" i="44"/>
  <c r="Q3746" i="44"/>
  <c r="N3746" i="44"/>
  <c r="H3745" i="44"/>
  <c r="C3745" i="44"/>
  <c r="S3745" i="44"/>
  <c r="P3746" i="44"/>
  <c r="V3745" i="44"/>
  <c r="F3745" i="44"/>
  <c r="D3745" i="44"/>
  <c r="K3745" i="44"/>
  <c r="S3746" i="44"/>
  <c r="X3745" i="44"/>
  <c r="X3746" i="44"/>
  <c r="H3746" i="44"/>
  <c r="E3746" i="44"/>
  <c r="J3746" i="44"/>
  <c r="K3746" i="44"/>
  <c r="M3746" i="44"/>
  <c r="W3746" i="44"/>
  <c r="I3746" i="44"/>
  <c r="Y3746" i="44"/>
  <c r="O3746" i="44"/>
  <c r="F3746" i="44"/>
  <c r="V3746" i="44"/>
  <c r="Y3748" i="44"/>
  <c r="T3747" i="44"/>
  <c r="L3748" i="44"/>
  <c r="R3748" i="44"/>
  <c r="G3747" i="44"/>
  <c r="W3747" i="44"/>
  <c r="O3748" i="44"/>
  <c r="X3747" i="44"/>
  <c r="M3747" i="44"/>
  <c r="H3748" i="44"/>
  <c r="N3747" i="44"/>
  <c r="K3747" i="44"/>
  <c r="E3747" i="44"/>
  <c r="S3747" i="44"/>
  <c r="H3747" i="44"/>
  <c r="D3748" i="44"/>
  <c r="J3748" i="44"/>
  <c r="K3748" i="44"/>
  <c r="P3748" i="44"/>
  <c r="E3748" i="44"/>
  <c r="T3748" i="44"/>
  <c r="W3748" i="44"/>
  <c r="V3747" i="44"/>
  <c r="Q3748" i="44"/>
  <c r="L3747" i="44"/>
  <c r="M3748" i="44"/>
  <c r="F3748" i="44"/>
  <c r="V3748" i="44"/>
  <c r="C3748" i="44"/>
  <c r="X3748" i="44"/>
  <c r="I3748" i="44"/>
  <c r="I3747" i="44"/>
  <c r="D3747" i="44"/>
  <c r="P3747" i="44"/>
  <c r="Q3747" i="44"/>
  <c r="F3747" i="44"/>
  <c r="S3748" i="44"/>
  <c r="R3747" i="44"/>
  <c r="C3747" i="44"/>
  <c r="J3747" i="44"/>
  <c r="G3748" i="44"/>
  <c r="O3747" i="44"/>
  <c r="N3748" i="44"/>
  <c r="Y3747" i="44"/>
  <c r="M3750" i="44"/>
  <c r="N3750" i="44"/>
  <c r="O3750" i="44"/>
  <c r="N3749" i="44"/>
  <c r="R3750" i="44"/>
  <c r="G3749" i="44"/>
  <c r="E3749" i="44"/>
  <c r="K3749" i="44"/>
  <c r="W3750" i="44"/>
  <c r="Y3750" i="44"/>
  <c r="W3749" i="44"/>
  <c r="Q3749" i="44"/>
  <c r="S3749" i="44"/>
  <c r="H3750" i="44"/>
  <c r="L3749" i="44"/>
  <c r="K3750" i="44"/>
  <c r="F3750" i="44"/>
  <c r="I3750" i="44"/>
  <c r="M3749" i="44"/>
  <c r="J3750" i="44"/>
  <c r="T3749" i="44"/>
  <c r="P3749" i="44"/>
  <c r="D3749" i="44"/>
  <c r="F3749" i="44"/>
  <c r="I3749" i="44"/>
  <c r="V3749" i="44"/>
  <c r="L3750" i="44"/>
  <c r="X3749" i="44"/>
  <c r="Y3749" i="44"/>
  <c r="H3749" i="44"/>
  <c r="R3749" i="44"/>
  <c r="C3749" i="44"/>
  <c r="O3749" i="44"/>
  <c r="J3749" i="44"/>
  <c r="P3750" i="44"/>
  <c r="V3750" i="44"/>
  <c r="G3750" i="44"/>
  <c r="D3750" i="44"/>
  <c r="T3750" i="44"/>
  <c r="C3750" i="44"/>
  <c r="Q3750" i="44"/>
  <c r="X3750" i="44"/>
  <c r="S3750" i="44"/>
  <c r="E3750" i="44"/>
  <c r="L3752" i="44"/>
  <c r="M3751" i="44"/>
  <c r="U3751" i="44" s="1"/>
  <c r="S3752" i="44"/>
  <c r="S3751" i="44"/>
  <c r="W3752" i="44"/>
  <c r="H3751" i="44"/>
  <c r="D3751" i="44"/>
  <c r="R3751" i="44"/>
  <c r="T3752" i="44"/>
  <c r="V3751" i="44"/>
  <c r="T3751" i="44"/>
  <c r="Q3751" i="44"/>
  <c r="J3751" i="44"/>
  <c r="O3751" i="44"/>
  <c r="I3751" i="44"/>
  <c r="N3752" i="44"/>
  <c r="E3751" i="44"/>
  <c r="G3751" i="44"/>
  <c r="G3752" i="44"/>
  <c r="L3751" i="44"/>
  <c r="X3752" i="44"/>
  <c r="C3751" i="44"/>
  <c r="K3751" i="44"/>
  <c r="P3751" i="44"/>
  <c r="N3751" i="44"/>
  <c r="X3751" i="44"/>
  <c r="Y3751" i="44"/>
  <c r="F3751" i="44"/>
  <c r="W3751" i="44"/>
  <c r="I3752" i="44"/>
  <c r="V3752" i="44"/>
  <c r="E3752" i="44"/>
  <c r="R3752" i="44"/>
  <c r="M3752" i="44"/>
  <c r="Q3752" i="44"/>
  <c r="D3752" i="44"/>
  <c r="H3752" i="44"/>
  <c r="P3752" i="44"/>
  <c r="Y3752" i="44"/>
  <c r="O3752" i="44"/>
  <c r="F3752" i="44"/>
  <c r="K3752" i="44"/>
  <c r="C3752" i="44"/>
  <c r="J3752" i="44"/>
  <c r="Q3753" i="44"/>
  <c r="T3753" i="44"/>
  <c r="J3754" i="44"/>
  <c r="K3754" i="44"/>
  <c r="K3753" i="44"/>
  <c r="P3753" i="44"/>
  <c r="V3753" i="44"/>
  <c r="C3754" i="44"/>
  <c r="O3753" i="44"/>
  <c r="R3753" i="44"/>
  <c r="E3753" i="44"/>
  <c r="C3753" i="44"/>
  <c r="H3753" i="44"/>
  <c r="F3753" i="44"/>
  <c r="I3753" i="44"/>
  <c r="Y3753" i="44"/>
  <c r="X3754" i="44"/>
  <c r="S3753" i="44"/>
  <c r="Q3754" i="44"/>
  <c r="M3753" i="44"/>
  <c r="N3753" i="44"/>
  <c r="V3754" i="44"/>
  <c r="W3753" i="44"/>
  <c r="L3754" i="44"/>
  <c r="X3753" i="44"/>
  <c r="O3754" i="44"/>
  <c r="N3754" i="44"/>
  <c r="J3753" i="44"/>
  <c r="L3753" i="44"/>
  <c r="D3753" i="44"/>
  <c r="Y3754" i="44"/>
  <c r="H3754" i="44"/>
  <c r="G3753" i="44"/>
  <c r="D3754" i="44"/>
  <c r="P3754" i="44"/>
  <c r="G3754" i="44"/>
  <c r="T3754" i="44"/>
  <c r="F3754" i="44"/>
  <c r="R3754" i="44"/>
  <c r="E3754" i="44"/>
  <c r="W3754" i="44"/>
  <c r="M3754" i="44"/>
  <c r="I3754" i="44"/>
  <c r="S3754" i="44"/>
  <c r="Q3756" i="44"/>
  <c r="K3756" i="44"/>
  <c r="H3755" i="44"/>
  <c r="T3756" i="44"/>
  <c r="W3756" i="44"/>
  <c r="Q3755" i="44"/>
  <c r="R3756" i="44"/>
  <c r="K3755" i="44"/>
  <c r="R3755" i="44"/>
  <c r="O3755" i="44"/>
  <c r="Y3755" i="44"/>
  <c r="V3755" i="44"/>
  <c r="E3755" i="44"/>
  <c r="C3756" i="44"/>
  <c r="P3756" i="44"/>
  <c r="D3755" i="44"/>
  <c r="G3755" i="44"/>
  <c r="F3756" i="44"/>
  <c r="E3756" i="44"/>
  <c r="J3755" i="44"/>
  <c r="I3755" i="44"/>
  <c r="L3755" i="44"/>
  <c r="T3755" i="44"/>
  <c r="S3755" i="44"/>
  <c r="C3755" i="44"/>
  <c r="P3755" i="44"/>
  <c r="W3755" i="44"/>
  <c r="F3755" i="44"/>
  <c r="N3755" i="44"/>
  <c r="M3755" i="44"/>
  <c r="X3755" i="44"/>
  <c r="J3756" i="44"/>
  <c r="O3756" i="44"/>
  <c r="G3756" i="44"/>
  <c r="M3756" i="44"/>
  <c r="S3756" i="44"/>
  <c r="N3756" i="44"/>
  <c r="L3756" i="44"/>
  <c r="D3756" i="44"/>
  <c r="Y3756" i="44"/>
  <c r="I3756" i="44"/>
  <c r="V3756" i="44"/>
  <c r="X3756" i="44"/>
  <c r="H3756" i="44"/>
  <c r="I3757" i="44"/>
  <c r="L3757" i="44"/>
  <c r="Q3757" i="44"/>
  <c r="G3757" i="44"/>
  <c r="W3758" i="44"/>
  <c r="X3757" i="44"/>
  <c r="R3757" i="44"/>
  <c r="V3758" i="44"/>
  <c r="Y3758" i="44"/>
  <c r="K3758" i="44"/>
  <c r="C3757" i="44"/>
  <c r="N3758" i="44"/>
  <c r="T3757" i="44"/>
  <c r="G3758" i="44"/>
  <c r="D3757" i="44"/>
  <c r="E3758" i="44"/>
  <c r="H3758" i="44"/>
  <c r="F3757" i="44"/>
  <c r="I3758" i="44"/>
  <c r="Y3757" i="44"/>
  <c r="P3757" i="44"/>
  <c r="E3757" i="44"/>
  <c r="S3757" i="44"/>
  <c r="N3757" i="44"/>
  <c r="H3757" i="44"/>
  <c r="W3757" i="44"/>
  <c r="O3758" i="44"/>
  <c r="V3757" i="44"/>
  <c r="M3757" i="44"/>
  <c r="S3758" i="44"/>
  <c r="J3757" i="44"/>
  <c r="O3757" i="44"/>
  <c r="K3757" i="44"/>
  <c r="L3758" i="44"/>
  <c r="R3758" i="44"/>
  <c r="J3758" i="44"/>
  <c r="T3758" i="44"/>
  <c r="D3758" i="44"/>
  <c r="X3758" i="44"/>
  <c r="M3758" i="44"/>
  <c r="Q3758" i="44"/>
  <c r="F3758" i="44"/>
  <c r="P3758" i="44"/>
  <c r="C3758" i="44"/>
  <c r="X3759" i="44"/>
  <c r="M3759" i="44"/>
  <c r="V3760" i="44"/>
  <c r="Y3760" i="44"/>
  <c r="Q3760" i="44"/>
  <c r="H3759" i="44"/>
  <c r="D3759" i="44"/>
  <c r="J3760" i="44"/>
  <c r="C3759" i="44"/>
  <c r="Y3759" i="44"/>
  <c r="L3760" i="44"/>
  <c r="J3759" i="44"/>
  <c r="O3759" i="44"/>
  <c r="W3759" i="44"/>
  <c r="P3759" i="44"/>
  <c r="V3759" i="44"/>
  <c r="G3759" i="44"/>
  <c r="O3760" i="44"/>
  <c r="N3760" i="44"/>
  <c r="C3760" i="44"/>
  <c r="G3760" i="44"/>
  <c r="T3759" i="44"/>
  <c r="N3759" i="44"/>
  <c r="I3759" i="44"/>
  <c r="S3759" i="44"/>
  <c r="K3760" i="44"/>
  <c r="F3759" i="44"/>
  <c r="L3759" i="44"/>
  <c r="K3759" i="44"/>
  <c r="Q3759" i="44"/>
  <c r="E3759" i="44"/>
  <c r="R3759" i="44"/>
  <c r="M3760" i="44"/>
  <c r="U3760" i="44" s="1"/>
  <c r="T3760" i="44"/>
  <c r="X3760" i="44"/>
  <c r="H3760" i="44"/>
  <c r="D3760" i="44"/>
  <c r="I3760" i="44"/>
  <c r="E3760" i="44"/>
  <c r="W3760" i="44"/>
  <c r="R3760" i="44"/>
  <c r="S3760" i="44"/>
  <c r="F3760" i="44"/>
  <c r="P3760" i="44"/>
  <c r="K3761" i="44"/>
  <c r="M3761" i="44"/>
  <c r="C3761" i="44"/>
  <c r="V3761" i="44"/>
  <c r="K3762" i="44"/>
  <c r="V3762" i="44"/>
  <c r="G3761" i="44"/>
  <c r="Q3762" i="44"/>
  <c r="W3761" i="44"/>
  <c r="T3762" i="44"/>
  <c r="I3761" i="44"/>
  <c r="H3762" i="44"/>
  <c r="W3762" i="44"/>
  <c r="N3761" i="44"/>
  <c r="Y3761" i="44"/>
  <c r="O3761" i="44"/>
  <c r="X3761" i="44"/>
  <c r="S3761" i="44"/>
  <c r="R3761" i="44"/>
  <c r="R3762" i="44"/>
  <c r="E3762" i="44"/>
  <c r="F3762" i="44"/>
  <c r="F3761" i="44"/>
  <c r="D3761" i="44"/>
  <c r="L3761" i="44"/>
  <c r="D3762" i="44"/>
  <c r="S3762" i="44"/>
  <c r="Q3761" i="44"/>
  <c r="H3761" i="44"/>
  <c r="T3761" i="44"/>
  <c r="J3761" i="44"/>
  <c r="E3761" i="44"/>
  <c r="C3762" i="44"/>
  <c r="P3761" i="44"/>
  <c r="G3762" i="44"/>
  <c r="M3762" i="44"/>
  <c r="P3762" i="44"/>
  <c r="N3762" i="44"/>
  <c r="Y3762" i="44"/>
  <c r="L3762" i="44"/>
  <c r="X3762" i="44"/>
  <c r="O3762" i="44"/>
  <c r="I3762" i="44"/>
  <c r="J3762" i="44"/>
  <c r="I3763" i="44"/>
  <c r="V3763" i="44"/>
  <c r="N3764" i="44"/>
  <c r="G3764" i="44"/>
  <c r="O3763" i="44"/>
  <c r="L3763" i="44"/>
  <c r="O3764" i="44"/>
  <c r="W3763" i="44"/>
  <c r="T3763" i="44"/>
  <c r="V3764" i="44"/>
  <c r="Q3763" i="44"/>
  <c r="G3763" i="44"/>
  <c r="I3764" i="44"/>
  <c r="C3763" i="44"/>
  <c r="R3763" i="44"/>
  <c r="Y3764" i="44"/>
  <c r="J3764" i="44"/>
  <c r="P3763" i="44"/>
  <c r="X3763" i="44"/>
  <c r="M3763" i="44"/>
  <c r="J3763" i="44"/>
  <c r="S3763" i="44"/>
  <c r="Y3763" i="44"/>
  <c r="H3763" i="44"/>
  <c r="K3764" i="44"/>
  <c r="N3763" i="44"/>
  <c r="S3764" i="44"/>
  <c r="M3764" i="44"/>
  <c r="U3764" i="44" s="1"/>
  <c r="K3763" i="44"/>
  <c r="E3763" i="44"/>
  <c r="D3763" i="44"/>
  <c r="F3763" i="44"/>
  <c r="X3764" i="44"/>
  <c r="R3764" i="44"/>
  <c r="D3764" i="44"/>
  <c r="P3764" i="44"/>
  <c r="H3764" i="44"/>
  <c r="L3764" i="44"/>
  <c r="F3764" i="44"/>
  <c r="Q3764" i="44"/>
  <c r="E3764" i="44"/>
  <c r="W3764" i="44"/>
  <c r="C3764" i="44"/>
  <c r="T3764" i="44"/>
  <c r="F3766" i="44"/>
  <c r="V3765" i="44"/>
  <c r="C3765" i="44"/>
  <c r="J3765" i="44"/>
  <c r="N3766" i="44"/>
  <c r="I3765" i="44"/>
  <c r="F3765" i="44"/>
  <c r="L3765" i="44"/>
  <c r="T3765" i="44"/>
  <c r="M3765" i="44"/>
  <c r="X3765" i="44"/>
  <c r="P3765" i="44"/>
  <c r="O3765" i="44"/>
  <c r="Y3765" i="44"/>
  <c r="S3766" i="44"/>
  <c r="O3766" i="44"/>
  <c r="C3766" i="44"/>
  <c r="E3765" i="44"/>
  <c r="D3765" i="44"/>
  <c r="T3766" i="44"/>
  <c r="K3765" i="44"/>
  <c r="E3766" i="44"/>
  <c r="V3766" i="44"/>
  <c r="G3765" i="44"/>
  <c r="N3765" i="44"/>
  <c r="R3765" i="44"/>
  <c r="P3766" i="44"/>
  <c r="H3765" i="44"/>
  <c r="S3765" i="44"/>
  <c r="J3766" i="44"/>
  <c r="Q3765" i="44"/>
  <c r="K3766" i="44"/>
  <c r="W3765" i="44"/>
  <c r="Q3766" i="44"/>
  <c r="H3766" i="44"/>
  <c r="X3766" i="44"/>
  <c r="L3766" i="44"/>
  <c r="I3766" i="44"/>
  <c r="R3766" i="44"/>
  <c r="M3766" i="44"/>
  <c r="W3766" i="44"/>
  <c r="Y3766" i="44"/>
  <c r="D3766" i="44"/>
  <c r="G3766" i="44"/>
  <c r="J3768" i="44"/>
  <c r="O3767" i="44"/>
  <c r="L3768" i="44"/>
  <c r="T3767" i="44"/>
  <c r="M3767" i="44"/>
  <c r="K3768" i="44"/>
  <c r="R3767" i="44"/>
  <c r="W3768" i="44"/>
  <c r="F3767" i="44"/>
  <c r="V3768" i="44"/>
  <c r="S3767" i="44"/>
  <c r="J3767" i="44"/>
  <c r="Q3767" i="44"/>
  <c r="T3768" i="44"/>
  <c r="R3768" i="44"/>
  <c r="P3767" i="44"/>
  <c r="K3767" i="44"/>
  <c r="C3767" i="44"/>
  <c r="Y3767" i="44"/>
  <c r="F3768" i="44"/>
  <c r="W3767" i="44"/>
  <c r="D3767" i="44"/>
  <c r="X3767" i="44"/>
  <c r="L3767" i="44"/>
  <c r="H3767" i="44"/>
  <c r="Y3768" i="44"/>
  <c r="G3767" i="44"/>
  <c r="I3767" i="44"/>
  <c r="E3767" i="44"/>
  <c r="V3767" i="44"/>
  <c r="N3767" i="44"/>
  <c r="H3768" i="44"/>
  <c r="I3768" i="44"/>
  <c r="O3768" i="44"/>
  <c r="C3768" i="44"/>
  <c r="D3768" i="44"/>
  <c r="Q3768" i="44"/>
  <c r="S3768" i="44"/>
  <c r="X3768" i="44"/>
  <c r="G3768" i="44"/>
  <c r="P3768" i="44"/>
  <c r="M3768" i="44"/>
  <c r="N3768" i="44"/>
  <c r="E3768" i="44"/>
  <c r="G3770" i="44"/>
  <c r="S3770" i="44"/>
  <c r="J3770" i="44"/>
  <c r="Q3770" i="44"/>
  <c r="P3770" i="44"/>
  <c r="O3769" i="44"/>
  <c r="F3769" i="44"/>
  <c r="N3770" i="44"/>
  <c r="H3769" i="44"/>
  <c r="E3769" i="44"/>
  <c r="C3770" i="44"/>
  <c r="R3769" i="44"/>
  <c r="T3769" i="44"/>
  <c r="M3769" i="44"/>
  <c r="G3769" i="44"/>
  <c r="Y3769" i="44"/>
  <c r="W3769" i="44"/>
  <c r="X3769" i="44"/>
  <c r="N3769" i="44"/>
  <c r="M3770" i="44"/>
  <c r="L3769" i="44"/>
  <c r="Q3769" i="44"/>
  <c r="X3770" i="44"/>
  <c r="C3769" i="44"/>
  <c r="Y3770" i="44"/>
  <c r="L3770" i="44"/>
  <c r="J3769" i="44"/>
  <c r="V3769" i="44"/>
  <c r="S3769" i="44"/>
  <c r="P3769" i="44"/>
  <c r="D3769" i="44"/>
  <c r="K3769" i="44"/>
  <c r="I3769" i="44"/>
  <c r="E3770" i="44"/>
  <c r="D3770" i="44"/>
  <c r="H3770" i="44"/>
  <c r="W3770" i="44"/>
  <c r="V3770" i="44"/>
  <c r="T3770" i="44"/>
  <c r="R3770" i="44"/>
  <c r="F3770" i="44"/>
  <c r="K3770" i="44"/>
  <c r="O3770" i="44"/>
  <c r="I3770" i="44"/>
  <c r="H3772" i="44"/>
  <c r="W3772" i="44"/>
  <c r="M3771" i="44"/>
  <c r="O3771" i="44"/>
  <c r="O3772" i="44"/>
  <c r="J3771" i="44"/>
  <c r="E3771" i="44"/>
  <c r="C3772" i="44"/>
  <c r="M3772" i="44"/>
  <c r="Q3771" i="44"/>
  <c r="F3771" i="44"/>
  <c r="P3771" i="44"/>
  <c r="V3772" i="44"/>
  <c r="S3771" i="44"/>
  <c r="H3771" i="44"/>
  <c r="K3771" i="44"/>
  <c r="Y3771" i="44"/>
  <c r="T3771" i="44"/>
  <c r="D3771" i="44"/>
  <c r="G3771" i="44"/>
  <c r="S3772" i="44"/>
  <c r="W3771" i="44"/>
  <c r="D3772" i="44"/>
  <c r="R3772" i="44"/>
  <c r="G3772" i="44"/>
  <c r="V3771" i="44"/>
  <c r="X3771" i="44"/>
  <c r="R3771" i="44"/>
  <c r="J3772" i="44"/>
  <c r="C3771" i="44"/>
  <c r="I3771" i="44"/>
  <c r="N3771" i="44"/>
  <c r="L3771" i="44"/>
  <c r="E3772" i="44"/>
  <c r="T3772" i="44"/>
  <c r="N3772" i="44"/>
  <c r="F3772" i="44"/>
  <c r="X3772" i="44"/>
  <c r="L3772" i="44"/>
  <c r="P3772" i="44"/>
  <c r="Q3772" i="44"/>
  <c r="K3772" i="44"/>
  <c r="I3772" i="44"/>
  <c r="Y3772" i="44"/>
  <c r="E3773" i="44"/>
  <c r="J3773" i="44"/>
  <c r="M3774" i="44"/>
  <c r="T3773" i="44"/>
  <c r="Q3773" i="44"/>
  <c r="Y3774" i="44"/>
  <c r="D3773" i="44"/>
  <c r="V3773" i="44"/>
  <c r="I3773" i="44"/>
  <c r="N3774" i="44"/>
  <c r="W3773" i="44"/>
  <c r="W3774" i="44"/>
  <c r="M3773" i="44"/>
  <c r="C3773" i="44"/>
  <c r="G3773" i="44"/>
  <c r="R3773" i="44"/>
  <c r="N3773" i="44"/>
  <c r="K3773" i="44"/>
  <c r="H3773" i="44"/>
  <c r="O3773" i="44"/>
  <c r="L3773" i="44"/>
  <c r="K3774" i="44"/>
  <c r="P3773" i="44"/>
  <c r="Y3773" i="44"/>
  <c r="S3773" i="44"/>
  <c r="F3774" i="44"/>
  <c r="R3774" i="44"/>
  <c r="X3773" i="44"/>
  <c r="H3774" i="44"/>
  <c r="X3774" i="44"/>
  <c r="F3773" i="44"/>
  <c r="D3774" i="44"/>
  <c r="S3774" i="44"/>
  <c r="C3774" i="44"/>
  <c r="I3774" i="44"/>
  <c r="O3774" i="44"/>
  <c r="J3774" i="44"/>
  <c r="G3774" i="44"/>
  <c r="L3774" i="44"/>
  <c r="P3774" i="44"/>
  <c r="Q3774" i="44"/>
  <c r="E3774" i="44"/>
  <c r="V3774" i="44"/>
  <c r="T3774" i="44"/>
  <c r="C3775" i="44"/>
  <c r="K3775" i="44"/>
  <c r="M3776" i="44"/>
  <c r="R3775" i="44"/>
  <c r="O3776" i="44"/>
  <c r="G3775" i="44"/>
  <c r="V3775" i="44"/>
  <c r="E3775" i="44"/>
  <c r="P3776" i="44"/>
  <c r="N3776" i="44"/>
  <c r="X3775" i="44"/>
  <c r="D3775" i="44"/>
  <c r="N3775" i="44"/>
  <c r="I3775" i="44"/>
  <c r="P3775" i="44"/>
  <c r="T3775" i="44"/>
  <c r="R3776" i="44"/>
  <c r="E3776" i="44"/>
  <c r="O3775" i="44"/>
  <c r="X3776" i="44"/>
  <c r="L3775" i="44"/>
  <c r="J3775" i="44"/>
  <c r="Y3775" i="44"/>
  <c r="S3775" i="44"/>
  <c r="F3775" i="44"/>
  <c r="T3776" i="44"/>
  <c r="S3776" i="44"/>
  <c r="W3775" i="44"/>
  <c r="Q3775" i="44"/>
  <c r="G3776" i="44"/>
  <c r="H3775" i="44"/>
  <c r="M3775" i="44"/>
  <c r="I3776" i="44"/>
  <c r="F3776" i="44"/>
  <c r="D3776" i="44"/>
  <c r="J3776" i="44"/>
  <c r="W3776" i="44"/>
  <c r="V3776" i="44"/>
  <c r="K3776" i="44"/>
  <c r="Y3776" i="44"/>
  <c r="L3776" i="44"/>
  <c r="H3776" i="44"/>
  <c r="Q3776" i="44"/>
  <c r="C3776" i="44"/>
  <c r="L3777" i="44"/>
  <c r="V3777" i="44"/>
  <c r="R3778" i="44"/>
  <c r="X3777" i="44"/>
  <c r="D3777" i="44"/>
  <c r="H3777" i="44"/>
  <c r="V3778" i="44"/>
  <c r="I3777" i="44"/>
  <c r="X3778" i="44"/>
  <c r="G3777" i="44"/>
  <c r="M3777" i="44"/>
  <c r="R3777" i="44"/>
  <c r="O3778" i="44"/>
  <c r="J3778" i="44"/>
  <c r="E3777" i="44"/>
  <c r="G3778" i="44"/>
  <c r="J3777" i="44"/>
  <c r="N3777" i="44"/>
  <c r="C3778" i="44"/>
  <c r="F3778" i="44"/>
  <c r="Q3777" i="44"/>
  <c r="T3777" i="44"/>
  <c r="I3778" i="44"/>
  <c r="S3777" i="44"/>
  <c r="Y3778" i="44"/>
  <c r="K3777" i="44"/>
  <c r="W3777" i="44"/>
  <c r="C3777" i="44"/>
  <c r="O3777" i="44"/>
  <c r="P3777" i="44"/>
  <c r="K3778" i="44"/>
  <c r="Y3777" i="44"/>
  <c r="F3777" i="44"/>
  <c r="S3778" i="44"/>
  <c r="T3778" i="44"/>
  <c r="P3778" i="44"/>
  <c r="W3778" i="44"/>
  <c r="H3778" i="44"/>
  <c r="E3778" i="44"/>
  <c r="M3778" i="44"/>
  <c r="U3778" i="44" s="1"/>
  <c r="Q3778" i="44"/>
  <c r="D3778" i="44"/>
  <c r="N3778" i="44"/>
  <c r="L3778" i="44"/>
  <c r="Y3780" i="44"/>
  <c r="L3780" i="44"/>
  <c r="F3780" i="44"/>
  <c r="X3780" i="44"/>
  <c r="P3779" i="44"/>
  <c r="I3779" i="44"/>
  <c r="K3779" i="44"/>
  <c r="R3780" i="44"/>
  <c r="M3779" i="44"/>
  <c r="E3779" i="44"/>
  <c r="W3780" i="44"/>
  <c r="K3780" i="44"/>
  <c r="Q3779" i="44"/>
  <c r="O3780" i="44"/>
  <c r="N3780" i="44"/>
  <c r="G3779" i="44"/>
  <c r="P3780" i="44"/>
  <c r="X3779" i="44"/>
  <c r="H3779" i="44"/>
  <c r="Y3779" i="44"/>
  <c r="F3779" i="44"/>
  <c r="D3779" i="44"/>
  <c r="W3779" i="44"/>
  <c r="R3779" i="44"/>
  <c r="C3779" i="44"/>
  <c r="J3779" i="44"/>
  <c r="L3779" i="44"/>
  <c r="T3779" i="44"/>
  <c r="M3780" i="44"/>
  <c r="O3779" i="44"/>
  <c r="N3779" i="44"/>
  <c r="S3779" i="44"/>
  <c r="V3779" i="44"/>
  <c r="E3780" i="44"/>
  <c r="D3780" i="44"/>
  <c r="H3780" i="44"/>
  <c r="I3780" i="44"/>
  <c r="J3780" i="44"/>
  <c r="C3780" i="44"/>
  <c r="S3780" i="44"/>
  <c r="T3780" i="44"/>
  <c r="Q3780" i="44"/>
  <c r="V3780" i="44"/>
  <c r="G3780" i="44"/>
  <c r="T3781" i="44"/>
  <c r="H3782" i="44"/>
  <c r="J3781" i="44"/>
  <c r="C3781" i="44"/>
  <c r="E3781" i="44"/>
  <c r="D3781" i="44"/>
  <c r="Q3781" i="44"/>
  <c r="T3782" i="44"/>
  <c r="F3782" i="44"/>
  <c r="I3781" i="44"/>
  <c r="O3781" i="44"/>
  <c r="D3782" i="44"/>
  <c r="S3781" i="44"/>
  <c r="F3781" i="44"/>
  <c r="L3781" i="44"/>
  <c r="V3781" i="44"/>
  <c r="N3782" i="44"/>
  <c r="Q3782" i="44"/>
  <c r="K3781" i="44"/>
  <c r="P3781" i="44"/>
  <c r="X3781" i="44"/>
  <c r="S3782" i="44"/>
  <c r="R3782" i="44"/>
  <c r="V3782" i="44"/>
  <c r="M3781" i="44"/>
  <c r="G3781" i="44"/>
  <c r="G3782" i="44"/>
  <c r="Y3781" i="44"/>
  <c r="N3781" i="44"/>
  <c r="R3781" i="44"/>
  <c r="K3782" i="44"/>
  <c r="E3782" i="44"/>
  <c r="W3781" i="44"/>
  <c r="H3781" i="44"/>
  <c r="O3782" i="44"/>
  <c r="X3782" i="44"/>
  <c r="I3782" i="44"/>
  <c r="C3782" i="44"/>
  <c r="M3782" i="44"/>
  <c r="W3782" i="44"/>
  <c r="L3782" i="44"/>
  <c r="P3782" i="44"/>
  <c r="J3782" i="44"/>
  <c r="Y3782" i="44"/>
  <c r="X3784" i="44"/>
  <c r="Q3783" i="44"/>
  <c r="L3784" i="44"/>
  <c r="J3784" i="44"/>
  <c r="L3783" i="44"/>
  <c r="M3784" i="44"/>
  <c r="U3784" i="44" s="1"/>
  <c r="V3783" i="44"/>
  <c r="X3783" i="44"/>
  <c r="F3783" i="44"/>
  <c r="I3783" i="44"/>
  <c r="J3783" i="44"/>
  <c r="N3783" i="44"/>
  <c r="Y3784" i="44"/>
  <c r="T3783" i="44"/>
  <c r="H3783" i="44"/>
  <c r="G3783" i="44"/>
  <c r="C3784" i="44"/>
  <c r="W3783" i="44"/>
  <c r="T3784" i="44"/>
  <c r="M3783" i="44"/>
  <c r="O3784" i="44"/>
  <c r="O3783" i="44"/>
  <c r="R3783" i="44"/>
  <c r="E3783" i="44"/>
  <c r="K3783" i="44"/>
  <c r="W3784" i="44"/>
  <c r="I3784" i="44"/>
  <c r="Y3783" i="44"/>
  <c r="C3783" i="44"/>
  <c r="D3783" i="44"/>
  <c r="V3784" i="44"/>
  <c r="K3784" i="44"/>
  <c r="P3783" i="44"/>
  <c r="S3783" i="44"/>
  <c r="E3784" i="44"/>
  <c r="F3784" i="44"/>
  <c r="D3784" i="44"/>
  <c r="R3784" i="44"/>
  <c r="N3784" i="44"/>
  <c r="S3784" i="44"/>
  <c r="G3784" i="44"/>
  <c r="Q3784" i="44"/>
  <c r="P3784" i="44"/>
  <c r="H3784" i="44"/>
  <c r="M3785" i="44"/>
  <c r="D3785" i="44"/>
  <c r="K3785" i="44"/>
  <c r="R3786" i="44"/>
  <c r="W3785" i="44"/>
  <c r="L3785" i="44"/>
  <c r="P3786" i="44"/>
  <c r="H3785" i="44"/>
  <c r="E3785" i="44"/>
  <c r="F3786" i="44"/>
  <c r="D3786" i="44"/>
  <c r="F3785" i="44"/>
  <c r="X3785" i="44"/>
  <c r="G3785" i="44"/>
  <c r="R3785" i="44"/>
  <c r="K3786" i="44"/>
  <c r="S3786" i="44"/>
  <c r="O3785" i="44"/>
  <c r="C3785" i="44"/>
  <c r="C3786" i="44"/>
  <c r="T3785" i="44"/>
  <c r="Y3785" i="44"/>
  <c r="N3785" i="44"/>
  <c r="M3786" i="44"/>
  <c r="J3785" i="44"/>
  <c r="S3785" i="44"/>
  <c r="V3785" i="44"/>
  <c r="I3785" i="44"/>
  <c r="Q3785" i="44"/>
  <c r="O3786" i="44"/>
  <c r="P3785" i="44"/>
  <c r="W3786" i="44"/>
  <c r="Q3786" i="44"/>
  <c r="E3786" i="44"/>
  <c r="V3786" i="44"/>
  <c r="Y3786" i="44"/>
  <c r="L3786" i="44"/>
  <c r="J3786" i="44"/>
  <c r="T3786" i="44"/>
  <c r="G3786" i="44"/>
  <c r="I3786" i="44"/>
  <c r="H3786" i="44"/>
  <c r="X3786" i="44"/>
  <c r="N3786" i="44"/>
  <c r="G3788" i="44"/>
  <c r="S3787" i="44"/>
  <c r="V3787" i="44"/>
  <c r="M3787" i="44"/>
  <c r="F3787" i="44"/>
  <c r="N3788" i="44"/>
  <c r="I3788" i="44"/>
  <c r="E3787" i="44"/>
  <c r="C3787" i="44"/>
  <c r="Q3787" i="44"/>
  <c r="S3788" i="44"/>
  <c r="T3788" i="44"/>
  <c r="R3787" i="44"/>
  <c r="G3787" i="44"/>
  <c r="Y3787" i="44"/>
  <c r="O3787" i="44"/>
  <c r="J3787" i="44"/>
  <c r="L3787" i="44"/>
  <c r="X3788" i="44"/>
  <c r="K3787" i="44"/>
  <c r="H3787" i="44"/>
  <c r="N3787" i="44"/>
  <c r="D3787" i="44"/>
  <c r="I3787" i="44"/>
  <c r="J3788" i="44"/>
  <c r="P3787" i="44"/>
  <c r="W3787" i="44"/>
  <c r="H3788" i="44"/>
  <c r="F3788" i="44"/>
  <c r="T3787" i="44"/>
  <c r="W3788" i="44"/>
  <c r="Y3788" i="44"/>
  <c r="X3787" i="44"/>
  <c r="V3788" i="44"/>
  <c r="D3788" i="44"/>
  <c r="E3788" i="44"/>
  <c r="P3788" i="44"/>
  <c r="Q3788" i="44"/>
  <c r="K3788" i="44"/>
  <c r="M3788" i="44"/>
  <c r="C3788" i="44"/>
  <c r="O3788" i="44"/>
  <c r="R3788" i="44"/>
  <c r="L3788" i="44"/>
  <c r="P3790" i="44"/>
  <c r="O3789" i="44"/>
  <c r="C3790" i="44"/>
  <c r="O3790" i="44"/>
  <c r="G3789" i="44"/>
  <c r="H3789" i="44"/>
  <c r="K3789" i="44"/>
  <c r="I3789" i="44"/>
  <c r="J3790" i="44"/>
  <c r="W3789" i="44"/>
  <c r="M3790" i="44"/>
  <c r="T3790" i="44"/>
  <c r="Y3790" i="44"/>
  <c r="C3789" i="44"/>
  <c r="L3789" i="44"/>
  <c r="N3789" i="44"/>
  <c r="L3790" i="44"/>
  <c r="P3789" i="44"/>
  <c r="I3790" i="44"/>
  <c r="J3789" i="44"/>
  <c r="D3790" i="44"/>
  <c r="E3789" i="44"/>
  <c r="F3790" i="44"/>
  <c r="X3790" i="44"/>
  <c r="M3789" i="44"/>
  <c r="K3790" i="44"/>
  <c r="Q3789" i="44"/>
  <c r="Y3789" i="44"/>
  <c r="T3789" i="44"/>
  <c r="E3790" i="44"/>
  <c r="V3790" i="44"/>
  <c r="G3790" i="44"/>
  <c r="D3789" i="44"/>
  <c r="V3789" i="44"/>
  <c r="F3789" i="44"/>
  <c r="X3789" i="44"/>
  <c r="S3789" i="44"/>
  <c r="W3790" i="44"/>
  <c r="R3789" i="44"/>
  <c r="Q3790" i="44"/>
  <c r="H3790" i="44"/>
  <c r="R3790" i="44"/>
  <c r="N3790" i="44"/>
  <c r="S3790" i="44"/>
  <c r="W3792" i="44"/>
  <c r="I3791" i="44"/>
  <c r="S3791" i="44"/>
  <c r="G3792" i="44"/>
  <c r="D3791" i="44"/>
  <c r="O3791" i="44"/>
  <c r="D3792" i="44"/>
  <c r="J3791" i="44"/>
  <c r="Y3791" i="44"/>
  <c r="T3791" i="44"/>
  <c r="X3791" i="44"/>
  <c r="H3791" i="44"/>
  <c r="C3792" i="44"/>
  <c r="K3792" i="44"/>
  <c r="N3791" i="44"/>
  <c r="G3791" i="44"/>
  <c r="E3792" i="44"/>
  <c r="E3791" i="44"/>
  <c r="M3791" i="44"/>
  <c r="R3791" i="44"/>
  <c r="P3791" i="44"/>
  <c r="T3792" i="44"/>
  <c r="Q3791" i="44"/>
  <c r="C3791" i="44"/>
  <c r="L3792" i="44"/>
  <c r="F3791" i="44"/>
  <c r="K3791" i="44"/>
  <c r="W3791" i="44"/>
  <c r="V3791" i="44"/>
  <c r="R3792" i="44"/>
  <c r="L3791" i="44"/>
  <c r="S3792" i="44"/>
  <c r="X3792" i="44"/>
  <c r="F3792" i="44"/>
  <c r="Q3792" i="44"/>
  <c r="P3792" i="44"/>
  <c r="V3792" i="44"/>
  <c r="Y3792" i="44"/>
  <c r="O3792" i="44"/>
  <c r="I3792" i="44"/>
  <c r="H3792" i="44"/>
  <c r="J3792" i="44"/>
  <c r="M3792" i="44"/>
  <c r="N3792" i="44"/>
  <c r="L3794" i="44"/>
  <c r="X3793" i="44"/>
  <c r="X3794" i="44"/>
  <c r="L3793" i="44"/>
  <c r="O3793" i="44"/>
  <c r="S3793" i="44"/>
  <c r="W3793" i="44"/>
  <c r="Y3793" i="44"/>
  <c r="T3793" i="44"/>
  <c r="J3794" i="44"/>
  <c r="S3794" i="44"/>
  <c r="N3793" i="44"/>
  <c r="N3794" i="44"/>
  <c r="V3793" i="44"/>
  <c r="F3793" i="44"/>
  <c r="M3793" i="44"/>
  <c r="J3793" i="44"/>
  <c r="Y3794" i="44"/>
  <c r="D3793" i="44"/>
  <c r="H3794" i="44"/>
  <c r="K3793" i="44"/>
  <c r="Q3793" i="44"/>
  <c r="C3793" i="44"/>
  <c r="R3793" i="44"/>
  <c r="P3793" i="44"/>
  <c r="W3794" i="44"/>
  <c r="I3793" i="44"/>
  <c r="H3793" i="44"/>
  <c r="I3794" i="44"/>
  <c r="G3794" i="44"/>
  <c r="G3793" i="44"/>
  <c r="K3794" i="44"/>
  <c r="E3793" i="44"/>
  <c r="T3794" i="44"/>
  <c r="C3794" i="44"/>
  <c r="R3794" i="44"/>
  <c r="V3794" i="44"/>
  <c r="P3794" i="44"/>
  <c r="F3794" i="44"/>
  <c r="E3794" i="44"/>
  <c r="Q3794" i="44"/>
  <c r="D3794" i="44"/>
  <c r="O3794" i="44"/>
  <c r="M3794" i="44"/>
  <c r="L3795" i="44"/>
  <c r="D3796" i="44"/>
  <c r="F3795" i="44"/>
  <c r="O3795" i="44"/>
  <c r="X3796" i="44"/>
  <c r="N3796" i="44"/>
  <c r="V3796" i="44"/>
  <c r="S3795" i="44"/>
  <c r="P3796" i="44"/>
  <c r="G3795" i="44"/>
  <c r="T3795" i="44"/>
  <c r="H3795" i="44"/>
  <c r="E3795" i="44"/>
  <c r="C3795" i="44"/>
  <c r="L3796" i="44"/>
  <c r="R3795" i="44"/>
  <c r="X3795" i="44"/>
  <c r="D3795" i="44"/>
  <c r="P3795" i="44"/>
  <c r="M3795" i="44"/>
  <c r="C3796" i="44"/>
  <c r="O3796" i="44"/>
  <c r="V3795" i="44"/>
  <c r="J3796" i="44"/>
  <c r="K3795" i="44"/>
  <c r="J3795" i="44"/>
  <c r="I3795" i="44"/>
  <c r="Q3795" i="44"/>
  <c r="Q3796" i="44"/>
  <c r="N3795" i="44"/>
  <c r="R3796" i="44"/>
  <c r="W3795" i="44"/>
  <c r="Y3795" i="44"/>
  <c r="E3796" i="44"/>
  <c r="W3796" i="44"/>
  <c r="K3796" i="44"/>
  <c r="F3796" i="44"/>
  <c r="G3796" i="44"/>
  <c r="T3796" i="44"/>
  <c r="Y3796" i="44"/>
  <c r="H3796" i="44"/>
  <c r="I3796" i="44"/>
  <c r="S3796" i="44"/>
  <c r="M3796" i="44"/>
  <c r="X3798" i="44"/>
  <c r="I3798" i="44"/>
  <c r="C3797" i="44"/>
  <c r="I3797" i="44"/>
  <c r="S3797" i="44"/>
  <c r="V3797" i="44"/>
  <c r="F3797" i="44"/>
  <c r="Q3797" i="44"/>
  <c r="T3797" i="44"/>
  <c r="N3797" i="44"/>
  <c r="F3798" i="44"/>
  <c r="T3798" i="44"/>
  <c r="W3798" i="44"/>
  <c r="K3797" i="44"/>
  <c r="L3798" i="44"/>
  <c r="L3797" i="44"/>
  <c r="K3798" i="44"/>
  <c r="J3797" i="44"/>
  <c r="H3798" i="44"/>
  <c r="Y3797" i="44"/>
  <c r="R3798" i="44"/>
  <c r="P3797" i="44"/>
  <c r="H3797" i="44"/>
  <c r="V3798" i="44"/>
  <c r="E3797" i="44"/>
  <c r="D3797" i="44"/>
  <c r="W3797" i="44"/>
  <c r="R3797" i="44"/>
  <c r="G3797" i="44"/>
  <c r="X3797" i="44"/>
  <c r="O3797" i="44"/>
  <c r="E3798" i="44"/>
  <c r="G3798" i="44"/>
  <c r="M3797" i="44"/>
  <c r="S3798" i="44"/>
  <c r="C3798" i="44"/>
  <c r="O3798" i="44"/>
  <c r="M3798" i="44"/>
  <c r="Y3798" i="44"/>
  <c r="Q3798" i="44"/>
  <c r="P3798" i="44"/>
  <c r="D3798" i="44"/>
  <c r="J3798" i="44"/>
  <c r="N3798" i="44"/>
  <c r="R3799" i="44"/>
  <c r="F3799" i="44"/>
  <c r="Y3800" i="44"/>
  <c r="Y3799" i="44"/>
  <c r="N3800" i="44"/>
  <c r="S3799" i="44"/>
  <c r="K3799" i="44"/>
  <c r="I3799" i="44"/>
  <c r="S3800" i="44"/>
  <c r="X3800" i="44"/>
  <c r="T3799" i="44"/>
  <c r="C3799" i="44"/>
  <c r="L3800" i="44"/>
  <c r="O3799" i="44"/>
  <c r="G3800" i="44"/>
  <c r="M3799" i="44"/>
  <c r="G3799" i="44"/>
  <c r="M3800" i="44"/>
  <c r="V3799" i="44"/>
  <c r="W3799" i="44"/>
  <c r="Q3799" i="44"/>
  <c r="P3799" i="44"/>
  <c r="X3799" i="44"/>
  <c r="O3800" i="44"/>
  <c r="L3799" i="44"/>
  <c r="K3800" i="44"/>
  <c r="H3799" i="44"/>
  <c r="J3800" i="44"/>
  <c r="J3799" i="44"/>
  <c r="D3799" i="44"/>
  <c r="E3799" i="44"/>
  <c r="I3800" i="44"/>
  <c r="N3799" i="44"/>
  <c r="E3800" i="44"/>
  <c r="W3800" i="44"/>
  <c r="F3800" i="44"/>
  <c r="P3800" i="44"/>
  <c r="Q3800" i="44"/>
  <c r="C3800" i="44"/>
  <c r="D3800" i="44"/>
  <c r="R3800" i="44"/>
  <c r="T3800" i="44"/>
  <c r="V3800" i="44"/>
  <c r="H3800" i="44"/>
  <c r="G3801" i="44"/>
  <c r="S3801" i="44"/>
  <c r="E3802" i="44"/>
  <c r="C3801" i="44"/>
  <c r="M3801" i="44"/>
  <c r="F3801" i="44"/>
  <c r="Y3801" i="44"/>
  <c r="J3801" i="44"/>
  <c r="F3802" i="44"/>
  <c r="Q3802" i="44"/>
  <c r="K3801" i="44"/>
  <c r="R3801" i="44"/>
  <c r="O3801" i="44"/>
  <c r="D3801" i="44"/>
  <c r="C3802" i="44"/>
  <c r="Q3801" i="44"/>
  <c r="L3801" i="44"/>
  <c r="R3802" i="44"/>
  <c r="N3801" i="44"/>
  <c r="I3801" i="44"/>
  <c r="X3801" i="44"/>
  <c r="E3801" i="44"/>
  <c r="T3802" i="44"/>
  <c r="T3801" i="44"/>
  <c r="V3802" i="44"/>
  <c r="S3802" i="44"/>
  <c r="J3802" i="44"/>
  <c r="V3801" i="44"/>
  <c r="W3801" i="44"/>
  <c r="O3802" i="44"/>
  <c r="H3801" i="44"/>
  <c r="M3802" i="44"/>
  <c r="P3801" i="44"/>
  <c r="D3802" i="44"/>
  <c r="I3802" i="44"/>
  <c r="K3802" i="44"/>
  <c r="L3802" i="44"/>
  <c r="P3802" i="44"/>
  <c r="G3802" i="44"/>
  <c r="Y3802" i="44"/>
  <c r="N3802" i="44"/>
  <c r="H3802" i="44"/>
  <c r="X3802" i="44"/>
  <c r="W3802" i="44"/>
  <c r="G3803" i="44"/>
  <c r="O3803" i="44"/>
  <c r="X3803" i="44"/>
  <c r="N3803" i="44"/>
  <c r="I3803" i="44"/>
  <c r="R3803" i="44"/>
  <c r="H3803" i="44"/>
  <c r="K3803" i="44"/>
  <c r="P3803" i="44"/>
  <c r="F3803" i="44"/>
  <c r="D3803" i="44"/>
  <c r="T3803" i="44"/>
  <c r="C3803" i="44"/>
  <c r="Y3803" i="44"/>
  <c r="J3803" i="44"/>
  <c r="L3803" i="44"/>
  <c r="E3803" i="44"/>
  <c r="S3803" i="44"/>
  <c r="W3803" i="44"/>
  <c r="V3803" i="44"/>
  <c r="Q3803" i="44"/>
  <c r="M3803" i="44"/>
  <c r="K3804" i="44"/>
  <c r="P3804" i="44"/>
  <c r="N3804" i="44"/>
  <c r="J3804" i="44"/>
  <c r="O3804" i="44"/>
  <c r="V3804" i="44"/>
  <c r="G3804" i="44"/>
  <c r="D3804" i="44"/>
  <c r="S3804" i="44"/>
  <c r="R3804" i="44"/>
  <c r="E3804" i="44"/>
  <c r="X3804" i="44"/>
  <c r="C3804" i="44"/>
  <c r="T3804" i="44"/>
  <c r="F3804" i="44"/>
  <c r="Q3804" i="44"/>
  <c r="H3804" i="44"/>
  <c r="L3804" i="44"/>
  <c r="Y3804" i="44"/>
  <c r="M3804" i="44"/>
  <c r="W3804" i="44"/>
  <c r="I3804" i="44"/>
  <c r="T3805" i="44"/>
  <c r="S3805" i="44"/>
  <c r="C3806" i="44"/>
  <c r="P3805" i="44"/>
  <c r="X3806" i="44"/>
  <c r="X3805" i="44"/>
  <c r="L3806" i="44"/>
  <c r="Y3805" i="44"/>
  <c r="K3806" i="44"/>
  <c r="D3805" i="44"/>
  <c r="L3805" i="44"/>
  <c r="Y3806" i="44"/>
  <c r="N3805" i="44"/>
  <c r="G3805" i="44"/>
  <c r="J3805" i="44"/>
  <c r="W3805" i="44"/>
  <c r="P3806" i="44"/>
  <c r="M3806" i="44"/>
  <c r="F3805" i="44"/>
  <c r="O3806" i="44"/>
  <c r="Q3805" i="44"/>
  <c r="I3805" i="44"/>
  <c r="E3805" i="44"/>
  <c r="Q3806" i="44"/>
  <c r="K3805" i="44"/>
  <c r="S3806" i="44"/>
  <c r="V3805" i="44"/>
  <c r="H3805" i="44"/>
  <c r="M3805" i="44"/>
  <c r="R3805" i="44"/>
  <c r="G3806" i="44"/>
  <c r="O3805" i="44"/>
  <c r="C3805" i="44"/>
  <c r="N3806" i="44"/>
  <c r="I3806" i="44"/>
  <c r="T3806" i="44"/>
  <c r="E3806" i="44"/>
  <c r="V3806" i="44"/>
  <c r="J3806" i="44"/>
  <c r="D3806" i="44"/>
  <c r="R3806" i="44"/>
  <c r="F3806" i="44"/>
  <c r="H3806" i="44"/>
  <c r="W3806" i="44"/>
  <c r="M3807" i="44"/>
  <c r="Q3807" i="44"/>
  <c r="F3807" i="44"/>
  <c r="H3808" i="44"/>
  <c r="P3807" i="44"/>
  <c r="T3808" i="44"/>
  <c r="Q3808" i="44"/>
  <c r="I3807" i="44"/>
  <c r="S3808" i="44"/>
  <c r="W3808" i="44"/>
  <c r="O3807" i="44"/>
  <c r="Y3807" i="44"/>
  <c r="G3807" i="44"/>
  <c r="C3808" i="44"/>
  <c r="G3808" i="44"/>
  <c r="V3808" i="44"/>
  <c r="X3807" i="44"/>
  <c r="E3807" i="44"/>
  <c r="K3807" i="44"/>
  <c r="E3808" i="44"/>
  <c r="S3807" i="44"/>
  <c r="V3807" i="44"/>
  <c r="C3807" i="44"/>
  <c r="J3807" i="44"/>
  <c r="J3808" i="44"/>
  <c r="W3807" i="44"/>
  <c r="O3808" i="44"/>
  <c r="F3808" i="44"/>
  <c r="L3807" i="44"/>
  <c r="N3807" i="44"/>
  <c r="H3807" i="44"/>
  <c r="T3807" i="44"/>
  <c r="D3807" i="44"/>
  <c r="R3807" i="44"/>
  <c r="M3808" i="44"/>
  <c r="P3808" i="44"/>
  <c r="K3808" i="44"/>
  <c r="Y3808" i="44"/>
  <c r="L3808" i="44"/>
  <c r="N3808" i="44"/>
  <c r="R3808" i="44"/>
  <c r="D3808" i="44"/>
  <c r="I3808" i="44"/>
  <c r="X3808" i="44"/>
  <c r="Y3809" i="44"/>
  <c r="N3809" i="44"/>
  <c r="L3809" i="44"/>
  <c r="W3810" i="44"/>
  <c r="W3809" i="44"/>
  <c r="V3810" i="44"/>
  <c r="I3809" i="44"/>
  <c r="F3810" i="44"/>
  <c r="N3810" i="44"/>
  <c r="S3809" i="44"/>
  <c r="K3809" i="44"/>
  <c r="L3810" i="44"/>
  <c r="X3810" i="44"/>
  <c r="Y3810" i="44"/>
  <c r="H3809" i="44"/>
  <c r="Q3809" i="44"/>
  <c r="E3809" i="44"/>
  <c r="O3809" i="44"/>
  <c r="K3810" i="44"/>
  <c r="R3810" i="44"/>
  <c r="X3809" i="44"/>
  <c r="J3809" i="44"/>
  <c r="F3809" i="44"/>
  <c r="D3809" i="44"/>
  <c r="M3810" i="44"/>
  <c r="V3809" i="44"/>
  <c r="P3809" i="44"/>
  <c r="G3809" i="44"/>
  <c r="J3810" i="44"/>
  <c r="T3809" i="44"/>
  <c r="R3809" i="44"/>
  <c r="C3809" i="44"/>
  <c r="M3809" i="44"/>
  <c r="I3810" i="44"/>
  <c r="O3810" i="44"/>
  <c r="H3810" i="44"/>
  <c r="P3810" i="44"/>
  <c r="S3810" i="44"/>
  <c r="Q3810" i="44"/>
  <c r="D3810" i="44"/>
  <c r="T3810" i="44"/>
  <c r="E3810" i="44"/>
  <c r="C3810" i="44"/>
  <c r="G3810" i="44"/>
  <c r="C3811" i="44"/>
  <c r="W3811" i="44"/>
  <c r="F3811" i="44"/>
  <c r="P3812" i="44"/>
  <c r="P3811" i="44"/>
  <c r="L3811" i="44"/>
  <c r="V3811" i="44"/>
  <c r="I3811" i="44"/>
  <c r="K3811" i="44"/>
  <c r="M3811" i="44"/>
  <c r="H3811" i="44"/>
  <c r="G3812" i="44"/>
  <c r="Q3812" i="44"/>
  <c r="N3812" i="44"/>
  <c r="Q3811" i="44"/>
  <c r="K3812" i="44"/>
  <c r="G3811" i="44"/>
  <c r="X3811" i="44"/>
  <c r="D3811" i="44"/>
  <c r="O3811" i="44"/>
  <c r="R3812" i="44"/>
  <c r="C3812" i="44"/>
  <c r="D3812" i="44"/>
  <c r="E3811" i="44"/>
  <c r="O3812" i="44"/>
  <c r="T3811" i="44"/>
  <c r="S3812" i="44"/>
  <c r="Y3811" i="44"/>
  <c r="T3812" i="44"/>
  <c r="E3812" i="44"/>
  <c r="R3811" i="44"/>
  <c r="S3811" i="44"/>
  <c r="N3811" i="44"/>
  <c r="J3811" i="44"/>
  <c r="I3812" i="44"/>
  <c r="H3812" i="44"/>
  <c r="M3812" i="44"/>
  <c r="Y3812" i="44"/>
  <c r="X3812" i="44"/>
  <c r="F3812" i="44"/>
  <c r="W3812" i="44"/>
  <c r="L3812" i="44"/>
  <c r="V3812" i="44"/>
  <c r="J3812" i="44"/>
  <c r="Q3813" i="44"/>
  <c r="D3813" i="44"/>
  <c r="V3813" i="44"/>
  <c r="C3814" i="44"/>
  <c r="H3813" i="44"/>
  <c r="S3813" i="44"/>
  <c r="J3814" i="44"/>
  <c r="C3813" i="44"/>
  <c r="F3813" i="44"/>
  <c r="E3813" i="44"/>
  <c r="M3813" i="44"/>
  <c r="J3813" i="44"/>
  <c r="M3814" i="44"/>
  <c r="I3813" i="44"/>
  <c r="W3814" i="44"/>
  <c r="R3813" i="44"/>
  <c r="D3814" i="44"/>
  <c r="L3813" i="44"/>
  <c r="P3814" i="44"/>
  <c r="O3814" i="44"/>
  <c r="K3813" i="44"/>
  <c r="K3814" i="44"/>
  <c r="Y3813" i="44"/>
  <c r="L3814" i="44"/>
  <c r="N3813" i="44"/>
  <c r="Q3814" i="44"/>
  <c r="N3814" i="44"/>
  <c r="O3813" i="44"/>
  <c r="X3813" i="44"/>
  <c r="P3813" i="44"/>
  <c r="V3814" i="44"/>
  <c r="G3813" i="44"/>
  <c r="T3813" i="44"/>
  <c r="W3813" i="44"/>
  <c r="X3814" i="44"/>
  <c r="F3814" i="44"/>
  <c r="T3814" i="44"/>
  <c r="I3814" i="44"/>
  <c r="S3814" i="44"/>
  <c r="R3814" i="44"/>
  <c r="G3814" i="44"/>
  <c r="H3814" i="44"/>
  <c r="E3814" i="44"/>
  <c r="Y3814" i="44"/>
  <c r="T3815" i="44"/>
  <c r="K3816" i="44"/>
  <c r="C3815" i="44"/>
  <c r="W3815" i="44"/>
  <c r="X3816" i="44"/>
  <c r="Q3815" i="44"/>
  <c r="X3815" i="44"/>
  <c r="H3816" i="44"/>
  <c r="N3815" i="44"/>
  <c r="K3815" i="44"/>
  <c r="J3816" i="44"/>
  <c r="E3815" i="44"/>
  <c r="M3815" i="44"/>
  <c r="Y3816" i="44"/>
  <c r="O3815" i="44"/>
  <c r="L3815" i="44"/>
  <c r="L3816" i="44"/>
  <c r="Y3815" i="44"/>
  <c r="V3815" i="44"/>
  <c r="W3816" i="44"/>
  <c r="F3815" i="44"/>
  <c r="J3815" i="44"/>
  <c r="H3815" i="44"/>
  <c r="G3815" i="44"/>
  <c r="V3816" i="44"/>
  <c r="I3816" i="44"/>
  <c r="P3815" i="44"/>
  <c r="I3815" i="44"/>
  <c r="M3816" i="44"/>
  <c r="S3815" i="44"/>
  <c r="D3815" i="44"/>
  <c r="R3815" i="44"/>
  <c r="R3816" i="44"/>
  <c r="F3816" i="44"/>
  <c r="S3816" i="44"/>
  <c r="T3816" i="44"/>
  <c r="Q3816" i="44"/>
  <c r="E3816" i="44"/>
  <c r="O3816" i="44"/>
  <c r="C3816" i="44"/>
  <c r="D3816" i="44"/>
  <c r="P3816" i="44"/>
  <c r="G3816" i="44"/>
  <c r="N3816" i="44"/>
  <c r="H3818" i="44"/>
  <c r="X3817" i="44"/>
  <c r="Y3818" i="44"/>
  <c r="E3817" i="44"/>
  <c r="K3817" i="44"/>
  <c r="P3817" i="44"/>
  <c r="F3818" i="44"/>
  <c r="N3817" i="44"/>
  <c r="H3817" i="44"/>
  <c r="G3817" i="44"/>
  <c r="T3817" i="44"/>
  <c r="I3818" i="44"/>
  <c r="L3817" i="44"/>
  <c r="C3817" i="44"/>
  <c r="F3817" i="44"/>
  <c r="I3817" i="44"/>
  <c r="Q3817" i="44"/>
  <c r="W3817" i="44"/>
  <c r="D3817" i="44"/>
  <c r="W3818" i="44"/>
  <c r="Y3817" i="44"/>
  <c r="V3818" i="44"/>
  <c r="C3818" i="44"/>
  <c r="J3817" i="44"/>
  <c r="T3818" i="44"/>
  <c r="R3817" i="44"/>
  <c r="S3817" i="44"/>
  <c r="O3817" i="44"/>
  <c r="M3817" i="44"/>
  <c r="P3818" i="44"/>
  <c r="J3818" i="44"/>
  <c r="R3818" i="44"/>
  <c r="V3817" i="44"/>
  <c r="K3818" i="44"/>
  <c r="O3818" i="44"/>
  <c r="L3818" i="44"/>
  <c r="M3818" i="44"/>
  <c r="N3818" i="44"/>
  <c r="X3818" i="44"/>
  <c r="G3818" i="44"/>
  <c r="E3818" i="44"/>
  <c r="Q3818" i="44"/>
  <c r="S3818" i="44"/>
  <c r="D3818" i="44"/>
  <c r="L3820" i="44"/>
  <c r="N3820" i="44"/>
  <c r="D3820" i="44"/>
  <c r="Q3820" i="44"/>
  <c r="E3819" i="44"/>
  <c r="N3819" i="44"/>
  <c r="R3819" i="44"/>
  <c r="I3820" i="44"/>
  <c r="X3820" i="44"/>
  <c r="X3819" i="44"/>
  <c r="J3819" i="44"/>
  <c r="V3819" i="44"/>
  <c r="I3819" i="44"/>
  <c r="M3820" i="44"/>
  <c r="F3819" i="44"/>
  <c r="K3819" i="44"/>
  <c r="O3820" i="44"/>
  <c r="P3819" i="44"/>
  <c r="D3819" i="44"/>
  <c r="C3819" i="44"/>
  <c r="J3820" i="44"/>
  <c r="S3819" i="44"/>
  <c r="Q3819" i="44"/>
  <c r="H3820" i="44"/>
  <c r="W3819" i="44"/>
  <c r="T3819" i="44"/>
  <c r="O3819" i="44"/>
  <c r="W3820" i="44"/>
  <c r="V3820" i="44"/>
  <c r="G3819" i="44"/>
  <c r="L3819" i="44"/>
  <c r="H3819" i="44"/>
  <c r="M3819" i="44"/>
  <c r="Y3819" i="44"/>
  <c r="F3820" i="44"/>
  <c r="C3820" i="44"/>
  <c r="S3820" i="44"/>
  <c r="G3820" i="44"/>
  <c r="Y3820" i="44"/>
  <c r="T3820" i="44"/>
  <c r="K3820" i="44"/>
  <c r="E3820" i="44"/>
  <c r="P3820" i="44"/>
  <c r="R3820" i="44"/>
  <c r="S3822" i="44"/>
  <c r="R3821" i="44"/>
  <c r="I3822" i="44"/>
  <c r="X3822" i="44"/>
  <c r="J3822" i="44"/>
  <c r="W3822" i="44"/>
  <c r="N3821" i="44"/>
  <c r="F3822" i="44"/>
  <c r="P3821" i="44"/>
  <c r="S3821" i="44"/>
  <c r="I3821" i="44"/>
  <c r="N3822" i="44"/>
  <c r="D3821" i="44"/>
  <c r="L3821" i="44"/>
  <c r="K3822" i="44"/>
  <c r="Y3821" i="44"/>
  <c r="W3821" i="44"/>
  <c r="F3821" i="44"/>
  <c r="M3821" i="44"/>
  <c r="E3821" i="44"/>
  <c r="T3821" i="44"/>
  <c r="C3821" i="44"/>
  <c r="V3821" i="44"/>
  <c r="K3821" i="44"/>
  <c r="J3821" i="44"/>
  <c r="H3821" i="44"/>
  <c r="V3822" i="44"/>
  <c r="G3821" i="44"/>
  <c r="O3821" i="44"/>
  <c r="Q3821" i="44"/>
  <c r="X3821" i="44"/>
  <c r="T3822" i="44"/>
  <c r="H3822" i="44"/>
  <c r="R3822" i="44"/>
  <c r="Y3822" i="44"/>
  <c r="M3822" i="44"/>
  <c r="O3822" i="44"/>
  <c r="D3822" i="44"/>
  <c r="C3822" i="44"/>
  <c r="Q3822" i="44"/>
  <c r="P3822" i="44"/>
  <c r="G3822" i="44"/>
  <c r="L3822" i="44"/>
  <c r="E3822" i="44"/>
  <c r="Y3823" i="44"/>
  <c r="F3823" i="44"/>
  <c r="T3823" i="44"/>
  <c r="W3823" i="44"/>
  <c r="L3823" i="44"/>
  <c r="P3823" i="44"/>
  <c r="J3823" i="44"/>
  <c r="R3823" i="44"/>
  <c r="S3823" i="44"/>
  <c r="K3823" i="44"/>
  <c r="H3823" i="44"/>
  <c r="X3823" i="44"/>
  <c r="D3823" i="44"/>
  <c r="I3823" i="44"/>
  <c r="E3823" i="44"/>
  <c r="Q3823" i="44"/>
  <c r="O3823" i="44"/>
  <c r="C3823" i="44"/>
  <c r="V3823" i="44"/>
  <c r="G3823" i="44"/>
  <c r="N3823" i="44"/>
  <c r="M3823" i="44"/>
  <c r="C3824" i="44"/>
  <c r="E3824" i="44"/>
  <c r="G3824" i="44"/>
  <c r="T3824" i="44"/>
  <c r="X3824" i="44"/>
  <c r="K3824" i="44"/>
  <c r="I3824" i="44"/>
  <c r="S3824" i="44"/>
  <c r="N3824" i="44"/>
  <c r="V3824" i="44"/>
  <c r="M3824" i="44"/>
  <c r="J3824" i="44"/>
  <c r="Y3824" i="44"/>
  <c r="L3824" i="44"/>
  <c r="D3824" i="44"/>
  <c r="H3824" i="44"/>
  <c r="Q3824" i="44"/>
  <c r="F3824" i="44"/>
  <c r="R3824" i="44"/>
  <c r="W3824" i="44"/>
  <c r="O3824" i="44"/>
  <c r="P3824" i="44"/>
  <c r="L3825" i="44"/>
  <c r="K3826" i="44"/>
  <c r="J3825" i="44"/>
  <c r="G3826" i="44"/>
  <c r="C3826" i="44"/>
  <c r="L3826" i="44"/>
  <c r="E3825" i="44"/>
  <c r="O3826" i="44"/>
  <c r="Y3825" i="44"/>
  <c r="R3826" i="44"/>
  <c r="X3825" i="44"/>
  <c r="C3825" i="44"/>
  <c r="R3825" i="44"/>
  <c r="O3825" i="44"/>
  <c r="M3825" i="44"/>
  <c r="V3825" i="44"/>
  <c r="H3825" i="44"/>
  <c r="K3825" i="44"/>
  <c r="N3825" i="44"/>
  <c r="W3825" i="44"/>
  <c r="M3826" i="44"/>
  <c r="I3825" i="44"/>
  <c r="G3825" i="44"/>
  <c r="D3826" i="44"/>
  <c r="N3826" i="44"/>
  <c r="T3825" i="44"/>
  <c r="D3825" i="44"/>
  <c r="P3825" i="44"/>
  <c r="S3825" i="44"/>
  <c r="Q3826" i="44"/>
  <c r="F3825" i="44"/>
  <c r="P3826" i="44"/>
  <c r="Q3825" i="44"/>
  <c r="F3826" i="44"/>
  <c r="E3826" i="44"/>
  <c r="Y3826" i="44"/>
  <c r="S3826" i="44"/>
  <c r="X3826" i="44"/>
  <c r="J3826" i="44"/>
  <c r="H3826" i="44"/>
  <c r="V3826" i="44"/>
  <c r="I3826" i="44"/>
  <c r="W3826" i="44"/>
  <c r="T3826" i="44"/>
  <c r="E3827" i="44"/>
  <c r="C3827" i="44"/>
  <c r="R3827" i="44"/>
  <c r="O3827" i="44"/>
  <c r="M3828" i="44"/>
  <c r="L3827" i="44"/>
  <c r="J3828" i="44"/>
  <c r="H3827" i="44"/>
  <c r="E3828" i="44"/>
  <c r="K3827" i="44"/>
  <c r="V3827" i="44"/>
  <c r="G3827" i="44"/>
  <c r="M3827" i="44"/>
  <c r="V3828" i="44"/>
  <c r="P3827" i="44"/>
  <c r="N3827" i="44"/>
  <c r="X3827" i="44"/>
  <c r="F3828" i="44"/>
  <c r="Q3828" i="44"/>
  <c r="Y3827" i="44"/>
  <c r="J3827" i="44"/>
  <c r="D3827" i="44"/>
  <c r="F3827" i="44"/>
  <c r="W3827" i="44"/>
  <c r="L3828" i="44"/>
  <c r="I3827" i="44"/>
  <c r="T3827" i="44"/>
  <c r="R3828" i="44"/>
  <c r="X3828" i="44"/>
  <c r="S3827" i="44"/>
  <c r="N3828" i="44"/>
  <c r="I3828" i="44"/>
  <c r="Q3827" i="44"/>
  <c r="O3828" i="44"/>
  <c r="D3828" i="44"/>
  <c r="K3828" i="44"/>
  <c r="H3828" i="44"/>
  <c r="Y3828" i="44"/>
  <c r="S3828" i="44"/>
  <c r="W3828" i="44"/>
  <c r="P3828" i="44"/>
  <c r="G3828" i="44"/>
  <c r="T3828" i="44"/>
  <c r="C3828" i="44"/>
  <c r="R3830" i="44"/>
  <c r="R3829" i="44"/>
  <c r="X3830" i="44"/>
  <c r="G3830" i="44"/>
  <c r="I3829" i="44"/>
  <c r="N3829" i="44"/>
  <c r="L3830" i="44"/>
  <c r="T3829" i="44"/>
  <c r="G3829" i="44"/>
  <c r="M3829" i="44"/>
  <c r="X3829" i="44"/>
  <c r="T3830" i="44"/>
  <c r="P3829" i="44"/>
  <c r="L3829" i="44"/>
  <c r="F3829" i="44"/>
  <c r="O3830" i="44"/>
  <c r="H3829" i="44"/>
  <c r="F3830" i="44"/>
  <c r="C3829" i="44"/>
  <c r="I3830" i="44"/>
  <c r="V3829" i="44"/>
  <c r="Q3829" i="44"/>
  <c r="Y3830" i="44"/>
  <c r="K3829" i="44"/>
  <c r="S3830" i="44"/>
  <c r="D3829" i="44"/>
  <c r="S3829" i="44"/>
  <c r="J3829" i="44"/>
  <c r="Y3829" i="44"/>
  <c r="V3830" i="44"/>
  <c r="O3829" i="44"/>
  <c r="E3829" i="44"/>
  <c r="W3829" i="44"/>
  <c r="J3830" i="44"/>
  <c r="Q3830" i="44"/>
  <c r="W3830" i="44"/>
  <c r="H3830" i="44"/>
  <c r="M3830" i="44"/>
  <c r="E3830" i="44"/>
  <c r="P3830" i="44"/>
  <c r="N3830" i="44"/>
  <c r="C3830" i="44"/>
  <c r="K3830" i="44"/>
  <c r="D3830" i="44"/>
  <c r="N3831" i="44"/>
  <c r="L3832" i="44"/>
  <c r="X3831" i="44"/>
  <c r="L3831" i="44"/>
  <c r="K3832" i="44"/>
  <c r="H3831" i="44"/>
  <c r="V3832" i="44"/>
  <c r="K3831" i="44"/>
  <c r="Y3832" i="44"/>
  <c r="Q3831" i="44"/>
  <c r="T3831" i="44"/>
  <c r="I3832" i="44"/>
  <c r="Y3831" i="44"/>
  <c r="W3832" i="44"/>
  <c r="E3831" i="44"/>
  <c r="V3831" i="44"/>
  <c r="N3832" i="44"/>
  <c r="P3831" i="44"/>
  <c r="D3831" i="44"/>
  <c r="F3831" i="44"/>
  <c r="S3831" i="44"/>
  <c r="M3831" i="44"/>
  <c r="P3832" i="44"/>
  <c r="O3831" i="44"/>
  <c r="C3831" i="44"/>
  <c r="Q3832" i="44"/>
  <c r="J3831" i="44"/>
  <c r="G3831" i="44"/>
  <c r="G3832" i="44"/>
  <c r="I3831" i="44"/>
  <c r="F3832" i="44"/>
  <c r="R3832" i="44"/>
  <c r="W3831" i="44"/>
  <c r="R3831" i="44"/>
  <c r="O3832" i="44"/>
  <c r="X3832" i="44"/>
  <c r="M3832" i="44"/>
  <c r="J3832" i="44"/>
  <c r="H3832" i="44"/>
  <c r="E3832" i="44"/>
  <c r="S3832" i="44"/>
  <c r="C3832" i="44"/>
  <c r="T3832" i="44"/>
  <c r="D3832" i="44"/>
  <c r="J3833" i="44"/>
  <c r="O3833" i="44"/>
  <c r="S3834" i="44"/>
  <c r="R3833" i="44"/>
  <c r="C3833" i="44"/>
  <c r="H3833" i="44"/>
  <c r="G3834" i="44"/>
  <c r="N3833" i="44"/>
  <c r="E3834" i="44"/>
  <c r="F3833" i="44"/>
  <c r="O3834" i="44"/>
  <c r="L3834" i="44"/>
  <c r="P3833" i="44"/>
  <c r="V3834" i="44"/>
  <c r="D3834" i="44"/>
  <c r="L3833" i="44"/>
  <c r="Y3834" i="44"/>
  <c r="R3834" i="44"/>
  <c r="G3833" i="44"/>
  <c r="T3833" i="44"/>
  <c r="M3833" i="44"/>
  <c r="Q3833" i="44"/>
  <c r="K3833" i="44"/>
  <c r="Y3833" i="44"/>
  <c r="I3833" i="44"/>
  <c r="K3834" i="44"/>
  <c r="E3833" i="44"/>
  <c r="D3833" i="44"/>
  <c r="S3833" i="44"/>
  <c r="W3833" i="44"/>
  <c r="X3833" i="44"/>
  <c r="P3834" i="44"/>
  <c r="J3834" i="44"/>
  <c r="C3834" i="44"/>
  <c r="T3834" i="44"/>
  <c r="I3834" i="44"/>
  <c r="Q3834" i="44"/>
  <c r="F3834" i="44"/>
  <c r="N3834" i="44"/>
  <c r="X3834" i="44"/>
  <c r="M3834" i="44"/>
  <c r="V3833" i="44"/>
  <c r="W3834" i="44"/>
  <c r="H3834" i="44"/>
  <c r="S3835" i="44"/>
  <c r="V3836" i="44"/>
  <c r="G3836" i="44"/>
  <c r="J3835" i="44"/>
  <c r="G3835" i="44"/>
  <c r="F3836" i="44"/>
  <c r="T3836" i="44"/>
  <c r="J3836" i="44"/>
  <c r="T3835" i="44"/>
  <c r="L3836" i="44"/>
  <c r="N3835" i="44"/>
  <c r="P3835" i="44"/>
  <c r="W3835" i="44"/>
  <c r="I3835" i="44"/>
  <c r="N3836" i="44"/>
  <c r="K3835" i="44"/>
  <c r="O3836" i="44"/>
  <c r="Q3835" i="44"/>
  <c r="M3835" i="44"/>
  <c r="X3835" i="44"/>
  <c r="C3835" i="44"/>
  <c r="I3836" i="44"/>
  <c r="W3836" i="44"/>
  <c r="L3835" i="44"/>
  <c r="H3835" i="44"/>
  <c r="O3835" i="44"/>
  <c r="K3836" i="44"/>
  <c r="Y3835" i="44"/>
  <c r="F3835" i="44"/>
  <c r="V3835" i="44"/>
  <c r="X3836" i="44"/>
  <c r="E3835" i="44"/>
  <c r="R3835" i="44"/>
  <c r="D3835" i="44"/>
  <c r="D3836" i="44"/>
  <c r="S3836" i="44"/>
  <c r="R3836" i="44"/>
  <c r="M3836" i="44"/>
  <c r="Y3836" i="44"/>
  <c r="H3836" i="44"/>
  <c r="Q3836" i="44"/>
  <c r="P3836" i="44"/>
  <c r="C3836" i="44"/>
  <c r="E3836" i="44"/>
  <c r="J3838" i="44"/>
  <c r="D3837" i="44"/>
  <c r="K3837" i="44"/>
  <c r="I3837" i="44"/>
  <c r="W3838" i="44"/>
  <c r="R3838" i="44"/>
  <c r="Q3837" i="44"/>
  <c r="V3837" i="44"/>
  <c r="G3838" i="44"/>
  <c r="L3837" i="44"/>
  <c r="Y3838" i="44"/>
  <c r="N3838" i="44"/>
  <c r="K3838" i="44"/>
  <c r="L3838" i="44"/>
  <c r="G3837" i="44"/>
  <c r="X3838" i="44"/>
  <c r="C3837" i="44"/>
  <c r="F3837" i="44"/>
  <c r="F3838" i="44"/>
  <c r="W3837" i="44"/>
  <c r="M3837" i="44"/>
  <c r="U3837" i="44" s="1"/>
  <c r="T3837" i="44"/>
  <c r="O3838" i="44"/>
  <c r="J3837" i="44"/>
  <c r="R3837" i="44"/>
  <c r="N3837" i="44"/>
  <c r="Y3837" i="44"/>
  <c r="P3837" i="44"/>
  <c r="H3837" i="44"/>
  <c r="E3837" i="44"/>
  <c r="X3837" i="44"/>
  <c r="H3838" i="44"/>
  <c r="S3837" i="44"/>
  <c r="O3837" i="44"/>
  <c r="E3838" i="44"/>
  <c r="T3838" i="44"/>
  <c r="D3838" i="44"/>
  <c r="V3838" i="44"/>
  <c r="M3838" i="44"/>
  <c r="P3838" i="44"/>
  <c r="I3838" i="44"/>
  <c r="Q3838" i="44"/>
  <c r="S3838" i="44"/>
  <c r="C3838" i="44"/>
  <c r="T3840" i="44"/>
  <c r="E3839" i="44"/>
  <c r="X3840" i="44"/>
  <c r="N3839" i="44"/>
  <c r="H3840" i="44"/>
  <c r="D3839" i="44"/>
  <c r="C3839" i="44"/>
  <c r="K3840" i="44"/>
  <c r="T3839" i="44"/>
  <c r="P3840" i="44"/>
  <c r="O3840" i="44"/>
  <c r="R3840" i="44"/>
  <c r="O3839" i="44"/>
  <c r="X3839" i="44"/>
  <c r="K3839" i="44"/>
  <c r="I3839" i="44"/>
  <c r="M3839" i="44"/>
  <c r="Y3839" i="44"/>
  <c r="Q3839" i="44"/>
  <c r="G3839" i="44"/>
  <c r="L3839" i="44"/>
  <c r="J3839" i="44"/>
  <c r="J3840" i="44"/>
  <c r="V3839" i="44"/>
  <c r="H3839" i="44"/>
  <c r="F3839" i="44"/>
  <c r="C3840" i="44"/>
  <c r="R3839" i="44"/>
  <c r="W3839" i="44"/>
  <c r="L3840" i="44"/>
  <c r="Y3840" i="44"/>
  <c r="N3840" i="44"/>
  <c r="P3839" i="44"/>
  <c r="S3839" i="44"/>
  <c r="V3840" i="44"/>
  <c r="S3840" i="44"/>
  <c r="G3840" i="44"/>
  <c r="E3840" i="44"/>
  <c r="W3840" i="44"/>
  <c r="Q3840" i="44"/>
  <c r="F3840" i="44"/>
  <c r="M3840" i="44"/>
  <c r="I3840" i="44"/>
  <c r="D3840" i="44"/>
  <c r="K3842" i="44"/>
  <c r="Y3842" i="44"/>
  <c r="P3841" i="44"/>
  <c r="Q3842" i="44"/>
  <c r="J3841" i="44"/>
  <c r="S3841" i="44"/>
  <c r="O3841" i="44"/>
  <c r="K3841" i="44"/>
  <c r="J3842" i="44"/>
  <c r="Q3841" i="44"/>
  <c r="R3842" i="44"/>
  <c r="X3841" i="44"/>
  <c r="L3842" i="44"/>
  <c r="V3841" i="44"/>
  <c r="E3841" i="44"/>
  <c r="Y3841" i="44"/>
  <c r="T3841" i="44"/>
  <c r="V3842" i="44"/>
  <c r="H3841" i="44"/>
  <c r="P3842" i="44"/>
  <c r="D3841" i="44"/>
  <c r="L3841" i="44"/>
  <c r="F3841" i="44"/>
  <c r="M3841" i="44"/>
  <c r="C3841" i="44"/>
  <c r="N3841" i="44"/>
  <c r="I3841" i="44"/>
  <c r="C3842" i="44"/>
  <c r="R3841" i="44"/>
  <c r="G3841" i="44"/>
  <c r="W3841" i="44"/>
  <c r="M3842" i="44"/>
  <c r="H3842" i="44"/>
  <c r="N3842" i="44"/>
  <c r="G3842" i="44"/>
  <c r="I3842" i="44"/>
  <c r="E3842" i="44"/>
  <c r="O3842" i="44"/>
  <c r="F3842" i="44"/>
  <c r="X3842" i="44"/>
  <c r="T3842" i="44"/>
  <c r="W3842" i="44"/>
  <c r="S3842" i="44"/>
  <c r="D3842" i="44"/>
  <c r="M3843" i="44"/>
  <c r="F3843" i="44"/>
  <c r="C3843" i="44"/>
  <c r="X3843" i="44"/>
  <c r="N3844" i="44"/>
  <c r="V3843" i="44"/>
  <c r="S3843" i="44"/>
  <c r="M3844" i="44"/>
  <c r="R3844" i="44"/>
  <c r="E3844" i="44"/>
  <c r="W3843" i="44"/>
  <c r="R3843" i="44"/>
  <c r="J3844" i="44"/>
  <c r="Q3843" i="44"/>
  <c r="N3843" i="44"/>
  <c r="X3844" i="44"/>
  <c r="P3843" i="44"/>
  <c r="Y3843" i="44"/>
  <c r="H3843" i="44"/>
  <c r="I3843" i="44"/>
  <c r="O3843" i="44"/>
  <c r="E3843" i="44"/>
  <c r="Q3844" i="44"/>
  <c r="G3843" i="44"/>
  <c r="W3844" i="44"/>
  <c r="D3844" i="44"/>
  <c r="K3843" i="44"/>
  <c r="F3844" i="44"/>
  <c r="C3844" i="44"/>
  <c r="T3843" i="44"/>
  <c r="D3843" i="44"/>
  <c r="J3843" i="44"/>
  <c r="L3843" i="44"/>
  <c r="T3844" i="44"/>
  <c r="K3844" i="44"/>
  <c r="H3844" i="44"/>
  <c r="V3844" i="44"/>
  <c r="L3844" i="44"/>
  <c r="I3844" i="44"/>
  <c r="G3844" i="44"/>
  <c r="S3844" i="44"/>
  <c r="Y3844" i="44"/>
  <c r="O3844" i="44"/>
  <c r="P3844" i="44"/>
  <c r="J3845" i="44"/>
  <c r="W3845" i="44"/>
  <c r="S3845" i="44"/>
  <c r="P3845" i="44"/>
  <c r="M3845" i="44"/>
  <c r="V3845" i="44"/>
  <c r="E3846" i="44"/>
  <c r="T3846" i="44"/>
  <c r="V3846" i="44"/>
  <c r="Y3846" i="44"/>
  <c r="O3845" i="44"/>
  <c r="Y3845" i="44"/>
  <c r="K3845" i="44"/>
  <c r="N3846" i="44"/>
  <c r="G3845" i="44"/>
  <c r="R3846" i="44"/>
  <c r="M3846" i="44"/>
  <c r="F3845" i="44"/>
  <c r="R3845" i="44"/>
  <c r="H3846" i="44"/>
  <c r="T3845" i="44"/>
  <c r="E3845" i="44"/>
  <c r="L3846" i="44"/>
  <c r="C3845" i="44"/>
  <c r="O3846" i="44"/>
  <c r="H3845" i="44"/>
  <c r="Q3845" i="44"/>
  <c r="L3845" i="44"/>
  <c r="J3846" i="44"/>
  <c r="N3845" i="44"/>
  <c r="D3845" i="44"/>
  <c r="I3845" i="44"/>
  <c r="X3845" i="44"/>
  <c r="K3846" i="44"/>
  <c r="C3846" i="44"/>
  <c r="S3846" i="44"/>
  <c r="G3846" i="44"/>
  <c r="F3846" i="44"/>
  <c r="I3846" i="44"/>
  <c r="Q3846" i="44"/>
  <c r="W3846" i="44"/>
  <c r="X3846" i="44"/>
  <c r="P3846" i="44"/>
  <c r="D3846" i="44"/>
  <c r="E3847" i="44"/>
  <c r="E3848" i="44"/>
  <c r="N3848" i="44"/>
  <c r="H3848" i="44"/>
  <c r="P3848" i="44"/>
  <c r="O3848" i="44"/>
  <c r="H3847" i="44"/>
  <c r="S3847" i="44"/>
  <c r="F3847" i="44"/>
  <c r="D3847" i="44"/>
  <c r="Q3847" i="44"/>
  <c r="K3847" i="44"/>
  <c r="T3847" i="44"/>
  <c r="L3847" i="44"/>
  <c r="X3848" i="44"/>
  <c r="W3847" i="44"/>
  <c r="R3847" i="44"/>
  <c r="R3848" i="44"/>
  <c r="M3848" i="44"/>
  <c r="N3847" i="44"/>
  <c r="C3847" i="44"/>
  <c r="M3847" i="44"/>
  <c r="I3847" i="44"/>
  <c r="X3847" i="44"/>
  <c r="C3848" i="44"/>
  <c r="Y3847" i="44"/>
  <c r="J3848" i="44"/>
  <c r="K3848" i="44"/>
  <c r="V3848" i="44"/>
  <c r="V3847" i="44"/>
  <c r="G3847" i="44"/>
  <c r="O3847" i="44"/>
  <c r="P3847" i="44"/>
  <c r="J3847" i="44"/>
  <c r="S3848" i="44"/>
  <c r="Q3848" i="44"/>
  <c r="D3848" i="44"/>
  <c r="T3848" i="44"/>
  <c r="G3848" i="44"/>
  <c r="L3848" i="44"/>
  <c r="Y3848" i="44"/>
  <c r="W3848" i="44"/>
  <c r="F3848" i="44"/>
  <c r="I3848" i="44"/>
  <c r="N3850" i="44"/>
  <c r="G3849" i="44"/>
  <c r="T3850" i="44"/>
  <c r="S3849" i="44"/>
  <c r="X3849" i="44"/>
  <c r="H3849" i="44"/>
  <c r="F3850" i="44"/>
  <c r="K3849" i="44"/>
  <c r="O3849" i="44"/>
  <c r="P3850" i="44"/>
  <c r="L3850" i="44"/>
  <c r="T3849" i="44"/>
  <c r="F3849" i="44"/>
  <c r="V3849" i="44"/>
  <c r="C3850" i="44"/>
  <c r="Y3849" i="44"/>
  <c r="W3849" i="44"/>
  <c r="M3849" i="44"/>
  <c r="I3849" i="44"/>
  <c r="G3850" i="44"/>
  <c r="C3849" i="44"/>
  <c r="Q3850" i="44"/>
  <c r="E3849" i="44"/>
  <c r="L3849" i="44"/>
  <c r="D3850" i="44"/>
  <c r="O3850" i="44"/>
  <c r="J3849" i="44"/>
  <c r="Q3849" i="44"/>
  <c r="R3850" i="44"/>
  <c r="P3849" i="44"/>
  <c r="N3849" i="44"/>
  <c r="D3849" i="44"/>
  <c r="R3849" i="44"/>
  <c r="I3850" i="44"/>
  <c r="X3850" i="44"/>
  <c r="K3850" i="44"/>
  <c r="J3850" i="44"/>
  <c r="W3850" i="44"/>
  <c r="V3850" i="44"/>
  <c r="Y3850" i="44"/>
  <c r="H3850" i="44"/>
  <c r="M3850" i="44"/>
  <c r="S3850" i="44"/>
  <c r="E3850" i="44"/>
  <c r="P3851" i="44"/>
  <c r="O3852" i="44"/>
  <c r="T3851" i="44"/>
  <c r="I3851" i="44"/>
  <c r="W3851" i="44"/>
  <c r="D3852" i="44"/>
  <c r="L3852" i="44"/>
  <c r="E3851" i="44"/>
  <c r="Q3851" i="44"/>
  <c r="J3851" i="44"/>
  <c r="C3851" i="44"/>
  <c r="D3851" i="44"/>
  <c r="N3851" i="44"/>
  <c r="R3852" i="44"/>
  <c r="Y3851" i="44"/>
  <c r="R3851" i="44"/>
  <c r="G3851" i="44"/>
  <c r="Q3852" i="44"/>
  <c r="S3851" i="44"/>
  <c r="X3851" i="44"/>
  <c r="K3851" i="44"/>
  <c r="H3851" i="44"/>
  <c r="O3851" i="44"/>
  <c r="L3851" i="44"/>
  <c r="M3851" i="44"/>
  <c r="H3852" i="44"/>
  <c r="T3852" i="44"/>
  <c r="N3852" i="44"/>
  <c r="F3851" i="44"/>
  <c r="G3852" i="44"/>
  <c r="V3851" i="44"/>
  <c r="X3852" i="44"/>
  <c r="E3852" i="44"/>
  <c r="I3852" i="44"/>
  <c r="W3852" i="44"/>
  <c r="Y3852" i="44"/>
  <c r="P3852" i="44"/>
  <c r="F3852" i="44"/>
  <c r="J3852" i="44"/>
  <c r="V3852" i="44"/>
  <c r="S3852" i="44"/>
  <c r="K3852" i="44"/>
  <c r="C3852" i="44"/>
  <c r="M3852" i="44"/>
  <c r="Q3854" i="44"/>
  <c r="Q3853" i="44"/>
  <c r="R3853" i="44"/>
  <c r="H3853" i="44"/>
  <c r="S3853" i="44"/>
  <c r="Y3853" i="44"/>
  <c r="O3854" i="44"/>
  <c r="G3854" i="44"/>
  <c r="W3853" i="44"/>
  <c r="H3854" i="44"/>
  <c r="X3853" i="44"/>
  <c r="G3853" i="44"/>
  <c r="D3854" i="44"/>
  <c r="D3853" i="44"/>
  <c r="F3853" i="44"/>
  <c r="E3854" i="44"/>
  <c r="T3854" i="44"/>
  <c r="E3853" i="44"/>
  <c r="V3854" i="44"/>
  <c r="K3853" i="44"/>
  <c r="J3853" i="44"/>
  <c r="T3853" i="44"/>
  <c r="C3853" i="44"/>
  <c r="I3853" i="44"/>
  <c r="L3853" i="44"/>
  <c r="R3854" i="44"/>
  <c r="V3853" i="44"/>
  <c r="N3853" i="44"/>
  <c r="J3854" i="44"/>
  <c r="C3854" i="44"/>
  <c r="M3853" i="44"/>
  <c r="O3853" i="44"/>
  <c r="P3853" i="44"/>
  <c r="F3854" i="44"/>
  <c r="L3854" i="44"/>
  <c r="N3854" i="44"/>
  <c r="P3854" i="44"/>
  <c r="M3854" i="44"/>
  <c r="X3854" i="44"/>
  <c r="Y3854" i="44"/>
  <c r="S3854" i="44"/>
  <c r="K3854" i="44"/>
  <c r="I3854" i="44"/>
  <c r="W3854" i="44"/>
  <c r="J3856" i="44"/>
  <c r="F3856" i="44"/>
  <c r="H3855" i="44"/>
  <c r="R3855" i="44"/>
  <c r="C3855" i="44"/>
  <c r="Y3855" i="44"/>
  <c r="Q3856" i="44"/>
  <c r="S3856" i="44"/>
  <c r="G3855" i="44"/>
  <c r="T3855" i="44"/>
  <c r="M3856" i="44"/>
  <c r="G3856" i="44"/>
  <c r="S3855" i="44"/>
  <c r="P3855" i="44"/>
  <c r="R3856" i="44"/>
  <c r="W3856" i="44"/>
  <c r="E3855" i="44"/>
  <c r="L3855" i="44"/>
  <c r="O3855" i="44"/>
  <c r="X3855" i="44"/>
  <c r="W3855" i="44"/>
  <c r="K3855" i="44"/>
  <c r="F3855" i="44"/>
  <c r="D3855" i="44"/>
  <c r="J3855" i="44"/>
  <c r="M3855" i="44"/>
  <c r="V3855" i="44"/>
  <c r="T3856" i="44"/>
  <c r="Q3855" i="44"/>
  <c r="N3855" i="44"/>
  <c r="I3855" i="44"/>
  <c r="I3856" i="44"/>
  <c r="V3856" i="44"/>
  <c r="Y3856" i="44"/>
  <c r="P3856" i="44"/>
  <c r="E3856" i="44"/>
  <c r="C3856" i="44"/>
  <c r="O3856" i="44"/>
  <c r="X3856" i="44"/>
  <c r="L3856" i="44"/>
  <c r="D3856" i="44"/>
  <c r="H3856" i="44"/>
  <c r="N3856" i="44"/>
  <c r="K3856" i="44"/>
  <c r="V3857" i="44"/>
  <c r="C3857" i="44"/>
  <c r="W3858" i="44"/>
  <c r="X3857" i="44"/>
  <c r="S3857" i="44"/>
  <c r="F3858" i="44"/>
  <c r="L3857" i="44"/>
  <c r="I3858" i="44"/>
  <c r="G3858" i="44"/>
  <c r="V3858" i="44"/>
  <c r="P3857" i="44"/>
  <c r="E3857" i="44"/>
  <c r="Q3857" i="44"/>
  <c r="W3857" i="44"/>
  <c r="K3857" i="44"/>
  <c r="S3858" i="44"/>
  <c r="T3858" i="44"/>
  <c r="J3857" i="44"/>
  <c r="F3857" i="44"/>
  <c r="N3857" i="44"/>
  <c r="T3857" i="44"/>
  <c r="R3858" i="44"/>
  <c r="J3858" i="44"/>
  <c r="R3857" i="44"/>
  <c r="G3857" i="44"/>
  <c r="E3858" i="44"/>
  <c r="Y3857" i="44"/>
  <c r="D3857" i="44"/>
  <c r="Q3858" i="44"/>
  <c r="I3857" i="44"/>
  <c r="N3858" i="44"/>
  <c r="H3857" i="44"/>
  <c r="O3857" i="44"/>
  <c r="M3857" i="44"/>
  <c r="M3858" i="44"/>
  <c r="U3858" i="44" s="1"/>
  <c r="X3858" i="44"/>
  <c r="Y3858" i="44"/>
  <c r="H3858" i="44"/>
  <c r="C3858" i="44"/>
  <c r="D3858" i="44"/>
  <c r="L3858" i="44"/>
  <c r="O3858" i="44"/>
  <c r="P3858" i="44"/>
  <c r="K3858" i="44"/>
  <c r="R3859" i="44"/>
  <c r="X3859" i="44"/>
  <c r="J3860" i="44"/>
  <c r="I3859" i="44"/>
  <c r="C3859" i="44"/>
  <c r="I3860" i="44"/>
  <c r="V3860" i="44"/>
  <c r="M3859" i="44"/>
  <c r="T3860" i="44"/>
  <c r="E3859" i="44"/>
  <c r="S3859" i="44"/>
  <c r="K3860" i="44"/>
  <c r="Y3859" i="44"/>
  <c r="N3859" i="44"/>
  <c r="V3859" i="44"/>
  <c r="O3859" i="44"/>
  <c r="E3860" i="44"/>
  <c r="P3859" i="44"/>
  <c r="R3860" i="44"/>
  <c r="G3860" i="44"/>
  <c r="L3859" i="44"/>
  <c r="W3860" i="44"/>
  <c r="W3859" i="44"/>
  <c r="J3859" i="44"/>
  <c r="D3859" i="44"/>
  <c r="Q3859" i="44"/>
  <c r="H3859" i="44"/>
  <c r="F3859" i="44"/>
  <c r="T3859" i="44"/>
  <c r="S3860" i="44"/>
  <c r="X3860" i="44"/>
  <c r="K3859" i="44"/>
  <c r="G3859" i="44"/>
  <c r="H3860" i="44"/>
  <c r="O3860" i="44"/>
  <c r="M3860" i="44"/>
  <c r="D3860" i="44"/>
  <c r="Q3860" i="44"/>
  <c r="Y3860" i="44"/>
  <c r="F3860" i="44"/>
  <c r="P3860" i="44"/>
  <c r="N3860" i="44"/>
  <c r="L3860" i="44"/>
  <c r="C3860" i="44"/>
  <c r="J3861" i="44"/>
  <c r="V3862" i="44"/>
  <c r="R3862" i="44"/>
  <c r="I3861" i="44"/>
  <c r="G3862" i="44"/>
  <c r="W3861" i="44"/>
  <c r="Y3862" i="44"/>
  <c r="M3861" i="44"/>
  <c r="R3861" i="44"/>
  <c r="E3861" i="44"/>
  <c r="X3861" i="44"/>
  <c r="H3861" i="44"/>
  <c r="F3861" i="44"/>
  <c r="X3862" i="44"/>
  <c r="V3861" i="44"/>
  <c r="T3861" i="44"/>
  <c r="W3862" i="44"/>
  <c r="Y3861" i="44"/>
  <c r="I3862" i="44"/>
  <c r="C3861" i="44"/>
  <c r="P3861" i="44"/>
  <c r="L3861" i="44"/>
  <c r="K3861" i="44"/>
  <c r="F3862" i="44"/>
  <c r="Q3861" i="44"/>
  <c r="S3861" i="44"/>
  <c r="H3862" i="44"/>
  <c r="L3862" i="44"/>
  <c r="D3861" i="44"/>
  <c r="K3862" i="44"/>
  <c r="N3861" i="44"/>
  <c r="O3861" i="44"/>
  <c r="G3861" i="44"/>
  <c r="J3862" i="44"/>
  <c r="O3862" i="44"/>
  <c r="P3862" i="44"/>
  <c r="C3862" i="44"/>
  <c r="Q3862" i="44"/>
  <c r="N3862" i="44"/>
  <c r="M3862" i="44"/>
  <c r="T3862" i="44"/>
  <c r="S3862" i="44"/>
  <c r="D3862" i="44"/>
  <c r="E3862" i="44"/>
  <c r="L3864" i="44"/>
  <c r="E3863" i="44"/>
  <c r="N3863" i="44"/>
  <c r="D3863" i="44"/>
  <c r="K3864" i="44"/>
  <c r="T3863" i="44"/>
  <c r="V3864" i="44"/>
  <c r="X3864" i="44"/>
  <c r="G3863" i="44"/>
  <c r="K3863" i="44"/>
  <c r="I3863" i="44"/>
  <c r="X3863" i="44"/>
  <c r="S3864" i="44"/>
  <c r="J3863" i="44"/>
  <c r="I3864" i="44"/>
  <c r="M3863" i="44"/>
  <c r="Y3864" i="44"/>
  <c r="F3863" i="44"/>
  <c r="W3863" i="44"/>
  <c r="S3863" i="44"/>
  <c r="L3863" i="44"/>
  <c r="T3864" i="44"/>
  <c r="V3863" i="44"/>
  <c r="R3864" i="44"/>
  <c r="O3863" i="44"/>
  <c r="R3863" i="44"/>
  <c r="H3864" i="44"/>
  <c r="C3863" i="44"/>
  <c r="N3864" i="44"/>
  <c r="Q3863" i="44"/>
  <c r="Y3863" i="44"/>
  <c r="P3863" i="44"/>
  <c r="H3863" i="44"/>
  <c r="G3864" i="44"/>
  <c r="C3864" i="44"/>
  <c r="E3864" i="44"/>
  <c r="F3864" i="44"/>
  <c r="M3864" i="44"/>
  <c r="O3864" i="44"/>
  <c r="P3864" i="44"/>
  <c r="W3864" i="44"/>
  <c r="J3864" i="44"/>
  <c r="D3864" i="44"/>
  <c r="Q3864" i="44"/>
  <c r="E3865" i="44"/>
  <c r="G3865" i="44"/>
  <c r="O3865" i="44"/>
  <c r="Y3865" i="44"/>
  <c r="W3866" i="44"/>
  <c r="K3865" i="44"/>
  <c r="C3865" i="44"/>
  <c r="S3865" i="44"/>
  <c r="J3865" i="44"/>
  <c r="I3865" i="44"/>
  <c r="F3865" i="44"/>
  <c r="J3866" i="44"/>
  <c r="S3866" i="44"/>
  <c r="W3865" i="44"/>
  <c r="P3865" i="44"/>
  <c r="R3865" i="44"/>
  <c r="G3866" i="44"/>
  <c r="Q3865" i="44"/>
  <c r="L3865" i="44"/>
  <c r="V3865" i="44"/>
  <c r="L3866" i="44"/>
  <c r="M3866" i="44"/>
  <c r="N3865" i="44"/>
  <c r="D3865" i="44"/>
  <c r="Y3866" i="44"/>
  <c r="H3866" i="44"/>
  <c r="M3865" i="44"/>
  <c r="V3866" i="44"/>
  <c r="T3866" i="44"/>
  <c r="I3866" i="44"/>
  <c r="H3865" i="44"/>
  <c r="X3865" i="44"/>
  <c r="F3866" i="44"/>
  <c r="T3865" i="44"/>
  <c r="K3866" i="44"/>
  <c r="N3866" i="44"/>
  <c r="O3866" i="44"/>
  <c r="P3866" i="44"/>
  <c r="D3866" i="44"/>
  <c r="X3866" i="44"/>
  <c r="Q3866" i="44"/>
  <c r="E3866" i="44"/>
  <c r="R3866" i="44"/>
  <c r="C3866" i="44"/>
  <c r="R3867" i="44"/>
  <c r="Q3867" i="44"/>
  <c r="N3867" i="44"/>
  <c r="W3867" i="44"/>
  <c r="V3867" i="44"/>
  <c r="M3868" i="44"/>
  <c r="I3868" i="44"/>
  <c r="P3867" i="44"/>
  <c r="W3868" i="44"/>
  <c r="R3868" i="44"/>
  <c r="I3867" i="44"/>
  <c r="N3868" i="44"/>
  <c r="O3867" i="44"/>
  <c r="G3868" i="44"/>
  <c r="C3867" i="44"/>
  <c r="H3867" i="44"/>
  <c r="M3867" i="44"/>
  <c r="F3868" i="44"/>
  <c r="K3867" i="44"/>
  <c r="T3867" i="44"/>
  <c r="S3867" i="44"/>
  <c r="K3868" i="44"/>
  <c r="G3867" i="44"/>
  <c r="F3867" i="44"/>
  <c r="L3867" i="44"/>
  <c r="X3868" i="44"/>
  <c r="H3868" i="44"/>
  <c r="Y3867" i="44"/>
  <c r="V3868" i="44"/>
  <c r="D3867" i="44"/>
  <c r="J3867" i="44"/>
  <c r="X3867" i="44"/>
  <c r="J3868" i="44"/>
  <c r="E3867" i="44"/>
  <c r="O3868" i="44"/>
  <c r="T3868" i="44"/>
  <c r="D3868" i="44"/>
  <c r="Q3868" i="44"/>
  <c r="C3868" i="44"/>
  <c r="L3868" i="44"/>
  <c r="Y3868" i="44"/>
  <c r="E3868" i="44"/>
  <c r="P3868" i="44"/>
  <c r="S3868" i="44"/>
  <c r="S3870" i="44"/>
  <c r="Q3869" i="44"/>
  <c r="L3869" i="44"/>
  <c r="E3869" i="44"/>
  <c r="O3869" i="44"/>
  <c r="N3870" i="44"/>
  <c r="C3870" i="44"/>
  <c r="P3869" i="44"/>
  <c r="J3870" i="44"/>
  <c r="D3869" i="44"/>
  <c r="O3870" i="44"/>
  <c r="V3870" i="44"/>
  <c r="S3869" i="44"/>
  <c r="K3869" i="44"/>
  <c r="X3869" i="44"/>
  <c r="X3870" i="44"/>
  <c r="M3870" i="44"/>
  <c r="K3870" i="44"/>
  <c r="I3870" i="44"/>
  <c r="T3869" i="44"/>
  <c r="H3869" i="44"/>
  <c r="G3869" i="44"/>
  <c r="N3869" i="44"/>
  <c r="F3869" i="44"/>
  <c r="J3869" i="44"/>
  <c r="M3869" i="44"/>
  <c r="Y3869" i="44"/>
  <c r="V3869" i="44"/>
  <c r="I3869" i="44"/>
  <c r="W3869" i="44"/>
  <c r="C3869" i="44"/>
  <c r="R3869" i="44"/>
  <c r="W3870" i="44"/>
  <c r="Q3870" i="44"/>
  <c r="D3870" i="44"/>
  <c r="L3870" i="44"/>
  <c r="G3870" i="44"/>
  <c r="F3870" i="44"/>
  <c r="H3870" i="44"/>
  <c r="R3870" i="44"/>
  <c r="Y3870" i="44"/>
  <c r="T3870" i="44"/>
  <c r="E3870" i="44"/>
  <c r="P3870" i="44"/>
  <c r="N3872" i="44"/>
  <c r="Y3872" i="44"/>
  <c r="I3871" i="44"/>
  <c r="H3872" i="44"/>
  <c r="V3871" i="44"/>
  <c r="S3872" i="44"/>
  <c r="H3871" i="44"/>
  <c r="S3871" i="44"/>
  <c r="J3872" i="44"/>
  <c r="Y3871" i="44"/>
  <c r="D3871" i="44"/>
  <c r="R3871" i="44"/>
  <c r="G3871" i="44"/>
  <c r="M3871" i="44"/>
  <c r="U3871" i="44" s="1"/>
  <c r="O3871" i="44"/>
  <c r="K3871" i="44"/>
  <c r="V3872" i="44"/>
  <c r="C3871" i="44"/>
  <c r="L3871" i="44"/>
  <c r="L3872" i="44"/>
  <c r="X3872" i="44"/>
  <c r="F3871" i="44"/>
  <c r="P3871" i="44"/>
  <c r="T3871" i="44"/>
  <c r="Q3871" i="44"/>
  <c r="E3871" i="44"/>
  <c r="W3872" i="44"/>
  <c r="K3872" i="44"/>
  <c r="O3872" i="44"/>
  <c r="J3871" i="44"/>
  <c r="X3871" i="44"/>
  <c r="N3871" i="44"/>
  <c r="W3871" i="44"/>
  <c r="C3872" i="44"/>
  <c r="E3872" i="44"/>
  <c r="T3872" i="44"/>
  <c r="R3872" i="44"/>
  <c r="D3872" i="44"/>
  <c r="G3872" i="44"/>
  <c r="I3872" i="44"/>
  <c r="F3872" i="44"/>
  <c r="P3872" i="44"/>
  <c r="Q3872" i="44"/>
  <c r="M3872" i="44"/>
  <c r="J3874" i="44"/>
  <c r="F3873" i="44"/>
  <c r="K3874" i="44"/>
  <c r="Y3873" i="44"/>
  <c r="O3874" i="44"/>
  <c r="D3873" i="44"/>
  <c r="X3874" i="44"/>
  <c r="C3873" i="44"/>
  <c r="Y3874" i="44"/>
  <c r="O3873" i="44"/>
  <c r="P3874" i="44"/>
  <c r="M3873" i="44"/>
  <c r="R3873" i="44"/>
  <c r="V3873" i="44"/>
  <c r="K3873" i="44"/>
  <c r="R3874" i="44"/>
  <c r="C3874" i="44"/>
  <c r="S3873" i="44"/>
  <c r="F3874" i="44"/>
  <c r="X3873" i="44"/>
  <c r="T3873" i="44"/>
  <c r="I3873" i="44"/>
  <c r="L3873" i="44"/>
  <c r="M3874" i="44"/>
  <c r="N3873" i="44"/>
  <c r="L3874" i="44"/>
  <c r="J3873" i="44"/>
  <c r="E3873" i="44"/>
  <c r="W3873" i="44"/>
  <c r="G3873" i="44"/>
  <c r="H3873" i="44"/>
  <c r="P3873" i="44"/>
  <c r="Q3873" i="44"/>
  <c r="N3874" i="44"/>
  <c r="H3874" i="44"/>
  <c r="S3874" i="44"/>
  <c r="E3874" i="44"/>
  <c r="G3874" i="44"/>
  <c r="D3874" i="44"/>
  <c r="V3874" i="44"/>
  <c r="T3874" i="44"/>
  <c r="I3874" i="44"/>
  <c r="W3874" i="44"/>
  <c r="Q3874" i="44"/>
  <c r="L3875" i="44"/>
  <c r="M3876" i="44"/>
  <c r="R3875" i="44"/>
  <c r="G3875" i="44"/>
  <c r="H3875" i="44"/>
  <c r="S3875" i="44"/>
  <c r="Y3876" i="44"/>
  <c r="K3876" i="44"/>
  <c r="V3875" i="44"/>
  <c r="D3876" i="44"/>
  <c r="T3875" i="44"/>
  <c r="Q3876" i="44"/>
  <c r="L3876" i="44"/>
  <c r="X3876" i="44"/>
  <c r="P3876" i="44"/>
  <c r="N3876" i="44"/>
  <c r="J3875" i="44"/>
  <c r="I3875" i="44"/>
  <c r="X3875" i="44"/>
  <c r="E3875" i="44"/>
  <c r="Q3875" i="44"/>
  <c r="C3876" i="44"/>
  <c r="M3875" i="44"/>
  <c r="P3875" i="44"/>
  <c r="W3875" i="44"/>
  <c r="F3875" i="44"/>
  <c r="O3875" i="44"/>
  <c r="J3876" i="44"/>
  <c r="D3875" i="44"/>
  <c r="K3875" i="44"/>
  <c r="Y3875" i="44"/>
  <c r="C3875" i="44"/>
  <c r="N3875" i="44"/>
  <c r="T3876" i="44"/>
  <c r="E3876" i="44"/>
  <c r="G3876" i="44"/>
  <c r="F3876" i="44"/>
  <c r="W3876" i="44"/>
  <c r="I3876" i="44"/>
  <c r="V3876" i="44"/>
  <c r="H3876" i="44"/>
  <c r="R3876" i="44"/>
  <c r="O3876" i="44"/>
  <c r="S3876" i="44"/>
  <c r="N3878" i="44"/>
  <c r="H3877" i="44"/>
  <c r="D3877" i="44"/>
  <c r="P3878" i="44"/>
  <c r="J3878" i="44"/>
  <c r="T3877" i="44"/>
  <c r="E3877" i="44"/>
  <c r="W3877" i="44"/>
  <c r="M3877" i="44"/>
  <c r="J3877" i="44"/>
  <c r="N3877" i="44"/>
  <c r="L3877" i="44"/>
  <c r="X3877" i="44"/>
  <c r="Q3877" i="44"/>
  <c r="D3878" i="44"/>
  <c r="X3878" i="44"/>
  <c r="K3878" i="44"/>
  <c r="Y3878" i="44"/>
  <c r="R3877" i="44"/>
  <c r="Q3878" i="44"/>
  <c r="V3877" i="44"/>
  <c r="F3877" i="44"/>
  <c r="I3877" i="44"/>
  <c r="S3877" i="44"/>
  <c r="P3877" i="44"/>
  <c r="G3877" i="44"/>
  <c r="K3877" i="44"/>
  <c r="Y3877" i="44"/>
  <c r="M3878" i="44"/>
  <c r="C3878" i="44"/>
  <c r="V3878" i="44"/>
  <c r="C3877" i="44"/>
  <c r="O3877" i="44"/>
  <c r="W3878" i="44"/>
  <c r="G3878" i="44"/>
  <c r="F3878" i="44"/>
  <c r="R3878" i="44"/>
  <c r="H3878" i="44"/>
  <c r="S3878" i="44"/>
  <c r="I3878" i="44"/>
  <c r="O3878" i="44"/>
  <c r="L3878" i="44"/>
  <c r="T3878" i="44"/>
  <c r="E3878" i="44"/>
  <c r="O3880" i="44"/>
  <c r="T3880" i="44"/>
  <c r="O3879" i="44"/>
  <c r="T3879" i="44"/>
  <c r="L3880" i="44"/>
  <c r="D3879" i="44"/>
  <c r="P3880" i="44"/>
  <c r="G3880" i="44"/>
  <c r="R3880" i="44"/>
  <c r="F3879" i="44"/>
  <c r="S3879" i="44"/>
  <c r="C3879" i="44"/>
  <c r="W3879" i="44"/>
  <c r="R3879" i="44"/>
  <c r="W3880" i="44"/>
  <c r="I3879" i="44"/>
  <c r="D3880" i="44"/>
  <c r="H3879" i="44"/>
  <c r="X3880" i="44"/>
  <c r="M3879" i="44"/>
  <c r="Y3880" i="44"/>
  <c r="L3879" i="44"/>
  <c r="E3880" i="44"/>
  <c r="C3880" i="44"/>
  <c r="K3879" i="44"/>
  <c r="G3879" i="44"/>
  <c r="J3879" i="44"/>
  <c r="V3879" i="44"/>
  <c r="E3879" i="44"/>
  <c r="F3880" i="44"/>
  <c r="K3880" i="44"/>
  <c r="P3879" i="44"/>
  <c r="X3879" i="44"/>
  <c r="M3880" i="44"/>
  <c r="N3879" i="44"/>
  <c r="Q3879" i="44"/>
  <c r="Y3879" i="44"/>
  <c r="Q3880" i="44"/>
  <c r="N3880" i="44"/>
  <c r="I3880" i="44"/>
  <c r="J3880" i="44"/>
  <c r="H3880" i="44"/>
  <c r="V3880" i="44"/>
  <c r="S3880" i="44"/>
  <c r="W3882" i="44"/>
  <c r="J3882" i="44"/>
  <c r="X3882" i="44"/>
  <c r="T3881" i="44"/>
  <c r="P3881" i="44"/>
  <c r="T3882" i="44"/>
  <c r="E3881" i="44"/>
  <c r="Y3881" i="44"/>
  <c r="X3881" i="44"/>
  <c r="J3881" i="44"/>
  <c r="O3881" i="44"/>
  <c r="O3882" i="44"/>
  <c r="M3881" i="44"/>
  <c r="M3882" i="44"/>
  <c r="L3881" i="44"/>
  <c r="W3881" i="44"/>
  <c r="C3882" i="44"/>
  <c r="H3881" i="44"/>
  <c r="C3881" i="44"/>
  <c r="I3881" i="44"/>
  <c r="F3881" i="44"/>
  <c r="G3881" i="44"/>
  <c r="V3881" i="44"/>
  <c r="S3882" i="44"/>
  <c r="D3881" i="44"/>
  <c r="E3882" i="44"/>
  <c r="S3881" i="44"/>
  <c r="K3881" i="44"/>
  <c r="Q3881" i="44"/>
  <c r="G3882" i="44"/>
  <c r="H3882" i="44"/>
  <c r="N3881" i="44"/>
  <c r="R3881" i="44"/>
  <c r="L3882" i="44"/>
  <c r="D3882" i="44"/>
  <c r="K3882" i="44"/>
  <c r="I3882" i="44"/>
  <c r="R3882" i="44"/>
  <c r="Q3882" i="44"/>
  <c r="Y3882" i="44"/>
  <c r="P3882" i="44"/>
  <c r="V3882" i="44"/>
  <c r="F3882" i="44"/>
  <c r="N3882" i="44"/>
  <c r="X3883" i="44"/>
  <c r="H3883" i="44"/>
  <c r="V3883" i="44"/>
  <c r="E3883" i="44"/>
  <c r="H3884" i="44"/>
  <c r="O3883" i="44"/>
  <c r="Q3883" i="44"/>
  <c r="R3884" i="44"/>
  <c r="K3883" i="44"/>
  <c r="I3883" i="44"/>
  <c r="C3884" i="44"/>
  <c r="E3884" i="44"/>
  <c r="N3883" i="44"/>
  <c r="L3883" i="44"/>
  <c r="I3884" i="44"/>
  <c r="Y3883" i="44"/>
  <c r="W3883" i="44"/>
  <c r="M3884" i="44"/>
  <c r="T3883" i="44"/>
  <c r="V3884" i="44"/>
  <c r="J3883" i="44"/>
  <c r="C3883" i="44"/>
  <c r="X3884" i="44"/>
  <c r="S3884" i="44"/>
  <c r="D3883" i="44"/>
  <c r="P3883" i="44"/>
  <c r="G3884" i="44"/>
  <c r="S3883" i="44"/>
  <c r="D3884" i="44"/>
  <c r="M3883" i="44"/>
  <c r="R3883" i="44"/>
  <c r="P3884" i="44"/>
  <c r="J3884" i="44"/>
  <c r="F3883" i="44"/>
  <c r="L3884" i="44"/>
  <c r="G3883" i="44"/>
  <c r="N3884" i="44"/>
  <c r="Y3884" i="44"/>
  <c r="K3884" i="44"/>
  <c r="T3884" i="44"/>
  <c r="Q3884" i="44"/>
  <c r="W3884" i="44"/>
  <c r="F3884" i="44"/>
  <c r="O3884" i="44"/>
  <c r="N3885" i="44"/>
  <c r="O3886" i="44"/>
  <c r="K3886" i="44"/>
  <c r="W3885" i="44"/>
  <c r="R3886" i="44"/>
  <c r="Y3885" i="44"/>
  <c r="E3885" i="44"/>
  <c r="X3886" i="44"/>
  <c r="Q3885" i="44"/>
  <c r="D3886" i="44"/>
  <c r="L3886" i="44"/>
  <c r="X3885" i="44"/>
  <c r="C3885" i="44"/>
  <c r="R3885" i="44"/>
  <c r="E3886" i="44"/>
  <c r="S3886" i="44"/>
  <c r="I3886" i="44"/>
  <c r="P3885" i="44"/>
  <c r="J3885" i="44"/>
  <c r="C3886" i="44"/>
  <c r="M3885" i="44"/>
  <c r="K3885" i="44"/>
  <c r="W3886" i="44"/>
  <c r="I3885" i="44"/>
  <c r="F3885" i="44"/>
  <c r="V3886" i="44"/>
  <c r="T3886" i="44"/>
  <c r="H3886" i="44"/>
  <c r="J3886" i="44"/>
  <c r="S3885" i="44"/>
  <c r="G3886" i="44"/>
  <c r="L3885" i="44"/>
  <c r="P3886" i="44"/>
  <c r="D3885" i="44"/>
  <c r="M3886" i="44"/>
  <c r="O3885" i="44"/>
  <c r="H3885" i="44"/>
  <c r="V3885" i="44"/>
  <c r="Q3886" i="44"/>
  <c r="N3886" i="44"/>
  <c r="Y3886" i="44"/>
  <c r="T3885" i="44"/>
  <c r="G3885" i="44"/>
  <c r="F3886" i="44"/>
  <c r="S3887" i="44"/>
  <c r="Q3887" i="44"/>
  <c r="F3887" i="44"/>
  <c r="R3888" i="44"/>
  <c r="L3887" i="44"/>
  <c r="C3888" i="44"/>
  <c r="K3887" i="44"/>
  <c r="C3887" i="44"/>
  <c r="H3887" i="44"/>
  <c r="I3888" i="44"/>
  <c r="M3887" i="44"/>
  <c r="W3887" i="44"/>
  <c r="X3887" i="44"/>
  <c r="Y3887" i="44"/>
  <c r="E3887" i="44"/>
  <c r="N3887" i="44"/>
  <c r="R3887" i="44"/>
  <c r="D3887" i="44"/>
  <c r="P3888" i="44"/>
  <c r="J3887" i="44"/>
  <c r="X3888" i="44"/>
  <c r="N3888" i="44"/>
  <c r="V3887" i="44"/>
  <c r="P3887" i="44"/>
  <c r="I3887" i="44"/>
  <c r="T3887" i="44"/>
  <c r="O3887" i="44"/>
  <c r="O3888" i="44"/>
  <c r="V3888" i="44"/>
  <c r="Y3888" i="44"/>
  <c r="G3887" i="44"/>
  <c r="E3888" i="44"/>
  <c r="H3888" i="44"/>
  <c r="K3888" i="44"/>
  <c r="F3888" i="44"/>
  <c r="D3888" i="44"/>
  <c r="T3888" i="44"/>
  <c r="L3888" i="44"/>
  <c r="W3888" i="44"/>
  <c r="Q3888" i="44"/>
  <c r="S3888" i="44"/>
  <c r="J3888" i="44"/>
  <c r="M3888" i="44"/>
  <c r="G3888" i="44"/>
  <c r="C3890" i="44"/>
  <c r="O3889" i="44"/>
  <c r="I3889" i="44"/>
  <c r="X3889" i="44"/>
  <c r="W3889" i="44"/>
  <c r="L3889" i="44"/>
  <c r="R3890" i="44"/>
  <c r="M3889" i="44"/>
  <c r="N3889" i="44"/>
  <c r="P3889" i="44"/>
  <c r="V3890" i="44"/>
  <c r="D3889" i="44"/>
  <c r="R3889" i="44"/>
  <c r="E3889" i="44"/>
  <c r="J3889" i="44"/>
  <c r="O3890" i="44"/>
  <c r="T3889" i="44"/>
  <c r="G3889" i="44"/>
  <c r="J3890" i="44"/>
  <c r="H3890" i="44"/>
  <c r="S3889" i="44"/>
  <c r="C3889" i="44"/>
  <c r="H3889" i="44"/>
  <c r="Y3889" i="44"/>
  <c r="Q3889" i="44"/>
  <c r="V3889" i="44"/>
  <c r="F3889" i="44"/>
  <c r="M3890" i="44"/>
  <c r="W3890" i="44"/>
  <c r="K3889" i="44"/>
  <c r="P3890" i="44"/>
  <c r="I3890" i="44"/>
  <c r="E3890" i="44"/>
  <c r="G3890" i="44"/>
  <c r="F3890" i="44"/>
  <c r="Y3890" i="44"/>
  <c r="X3890" i="44"/>
  <c r="Q3890" i="44"/>
  <c r="L3890" i="44"/>
  <c r="N3890" i="44"/>
  <c r="S3890" i="44"/>
  <c r="D3890" i="44"/>
  <c r="K3890" i="44"/>
  <c r="T3890" i="44"/>
  <c r="X3891" i="44"/>
  <c r="S3892" i="44"/>
  <c r="F3891" i="44"/>
  <c r="T3892" i="44"/>
  <c r="H3891" i="44"/>
  <c r="W3892" i="44"/>
  <c r="J3891" i="44"/>
  <c r="E3891" i="44"/>
  <c r="G3892" i="44"/>
  <c r="I3891" i="44"/>
  <c r="Q3891" i="44"/>
  <c r="O3891" i="44"/>
  <c r="J3892" i="44"/>
  <c r="K3891" i="44"/>
  <c r="R3891" i="44"/>
  <c r="G3891" i="44"/>
  <c r="P3891" i="44"/>
  <c r="D3891" i="44"/>
  <c r="Y3891" i="44"/>
  <c r="W3891" i="44"/>
  <c r="I3892" i="44"/>
  <c r="L3891" i="44"/>
  <c r="H3892" i="44"/>
  <c r="N3891" i="44"/>
  <c r="R3892" i="44"/>
  <c r="V3892" i="44"/>
  <c r="C3891" i="44"/>
  <c r="O3892" i="44"/>
  <c r="M3891" i="44"/>
  <c r="E3892" i="44"/>
  <c r="F3892" i="44"/>
  <c r="T3891" i="44"/>
  <c r="V3891" i="44"/>
  <c r="S3891" i="44"/>
  <c r="P3892" i="44"/>
  <c r="Q3892" i="44"/>
  <c r="C3892" i="44"/>
  <c r="D3892" i="44"/>
  <c r="M3892" i="44"/>
  <c r="K3892" i="44"/>
  <c r="N3892" i="44"/>
  <c r="Y3892" i="44"/>
  <c r="L3892" i="44"/>
  <c r="X3892" i="44"/>
  <c r="H3894" i="44"/>
  <c r="O3894" i="44"/>
  <c r="G3893" i="44"/>
  <c r="D3893" i="44"/>
  <c r="Q3893" i="44"/>
  <c r="E3893" i="44"/>
  <c r="P3893" i="44"/>
  <c r="W3893" i="44"/>
  <c r="S3894" i="44"/>
  <c r="S3893" i="44"/>
  <c r="N3893" i="44"/>
  <c r="M3893" i="44"/>
  <c r="W3894" i="44"/>
  <c r="Y3893" i="44"/>
  <c r="J3893" i="44"/>
  <c r="V3894" i="44"/>
  <c r="N3894" i="44"/>
  <c r="I3893" i="44"/>
  <c r="J3894" i="44"/>
  <c r="C3893" i="44"/>
  <c r="E3894" i="44"/>
  <c r="T3893" i="44"/>
  <c r="H3893" i="44"/>
  <c r="I3894" i="44"/>
  <c r="R3893" i="44"/>
  <c r="X3893" i="44"/>
  <c r="F3893" i="44"/>
  <c r="T3894" i="44"/>
  <c r="O3893" i="44"/>
  <c r="L3893" i="44"/>
  <c r="R3894" i="44"/>
  <c r="V3893" i="44"/>
  <c r="K3893" i="44"/>
  <c r="G3894" i="44"/>
  <c r="F3894" i="44"/>
  <c r="K3894" i="44"/>
  <c r="D3894" i="44"/>
  <c r="M3894" i="44"/>
  <c r="P3894" i="44"/>
  <c r="Y3894" i="44"/>
  <c r="Q3894" i="44"/>
  <c r="X3894" i="44"/>
  <c r="L3894" i="44"/>
  <c r="C3894" i="44"/>
  <c r="T3895" i="44"/>
  <c r="F3896" i="44"/>
  <c r="D3895" i="44"/>
  <c r="S3896" i="44"/>
  <c r="E3895" i="44"/>
  <c r="Q3895" i="44"/>
  <c r="K3896" i="44"/>
  <c r="J3895" i="44"/>
  <c r="P3895" i="44"/>
  <c r="N3895" i="44"/>
  <c r="V3895" i="44"/>
  <c r="H3896" i="44"/>
  <c r="G3896" i="44"/>
  <c r="H3895" i="44"/>
  <c r="X3896" i="44"/>
  <c r="O3895" i="44"/>
  <c r="V3896" i="44"/>
  <c r="F3895" i="44"/>
  <c r="R3895" i="44"/>
  <c r="R3896" i="44"/>
  <c r="M3895" i="44"/>
  <c r="S3895" i="44"/>
  <c r="K3895" i="44"/>
  <c r="C3895" i="44"/>
  <c r="L3895" i="44"/>
  <c r="W3895" i="44"/>
  <c r="I3896" i="44"/>
  <c r="I3895" i="44"/>
  <c r="J3896" i="44"/>
  <c r="X3895" i="44"/>
  <c r="Y3895" i="44"/>
  <c r="W3896" i="44"/>
  <c r="G3895" i="44"/>
  <c r="T3896" i="44"/>
  <c r="D3896" i="44"/>
  <c r="N3896" i="44"/>
  <c r="E3896" i="44"/>
  <c r="C3896" i="44"/>
  <c r="O3896" i="44"/>
  <c r="P3896" i="44"/>
  <c r="Y3896" i="44"/>
  <c r="Q3896" i="44"/>
  <c r="L3896" i="44"/>
  <c r="M3896" i="44"/>
  <c r="F3897" i="44"/>
  <c r="L3897" i="44"/>
  <c r="X3898" i="44"/>
  <c r="Q3897" i="44"/>
  <c r="L3898" i="44"/>
  <c r="W3897" i="44"/>
  <c r="V3897" i="44"/>
  <c r="X3897" i="44"/>
  <c r="C3897" i="44"/>
  <c r="I3898" i="44"/>
  <c r="R3897" i="44"/>
  <c r="O3898" i="44"/>
  <c r="P3897" i="44"/>
  <c r="Y3898" i="44"/>
  <c r="M3897" i="44"/>
  <c r="G3897" i="44"/>
  <c r="R3898" i="44"/>
  <c r="Y3897" i="44"/>
  <c r="J3897" i="44"/>
  <c r="K3897" i="44"/>
  <c r="S3897" i="44"/>
  <c r="K3898" i="44"/>
  <c r="H3898" i="44"/>
  <c r="N3897" i="44"/>
  <c r="D3897" i="44"/>
  <c r="J3898" i="44"/>
  <c r="T3897" i="44"/>
  <c r="H3897" i="44"/>
  <c r="E3897" i="44"/>
  <c r="I3897" i="44"/>
  <c r="O3897" i="44"/>
  <c r="W3898" i="44"/>
  <c r="F3898" i="44"/>
  <c r="V3898" i="44"/>
  <c r="T3898" i="44"/>
  <c r="D3898" i="44"/>
  <c r="G3898" i="44"/>
  <c r="Q3898" i="44"/>
  <c r="S3898" i="44"/>
  <c r="P3898" i="44"/>
  <c r="N3898" i="44"/>
  <c r="M3898" i="44"/>
  <c r="E3898" i="44"/>
  <c r="C3898" i="44"/>
  <c r="O3899" i="44"/>
  <c r="Y3899" i="44"/>
  <c r="K3899" i="44"/>
  <c r="V3899" i="44"/>
  <c r="W3900" i="44"/>
  <c r="I3899" i="44"/>
  <c r="N3900" i="44"/>
  <c r="P3899" i="44"/>
  <c r="W3899" i="44"/>
  <c r="F3899" i="44"/>
  <c r="Q3899" i="44"/>
  <c r="M3899" i="44"/>
  <c r="J3900" i="44"/>
  <c r="D3899" i="44"/>
  <c r="N3899" i="44"/>
  <c r="R3899" i="44"/>
  <c r="S3899" i="44"/>
  <c r="X3899" i="44"/>
  <c r="H3899" i="44"/>
  <c r="L3900" i="44"/>
  <c r="Y3900" i="44"/>
  <c r="J3899" i="44"/>
  <c r="K3900" i="44"/>
  <c r="E3899" i="44"/>
  <c r="I3900" i="44"/>
  <c r="T3900" i="44"/>
  <c r="O3900" i="44"/>
  <c r="G3899" i="44"/>
  <c r="V3900" i="44"/>
  <c r="H3900" i="44"/>
  <c r="T3899" i="44"/>
  <c r="X3900" i="44"/>
  <c r="C3899" i="44"/>
  <c r="L3899" i="44"/>
  <c r="P3900" i="44"/>
  <c r="M3900" i="44"/>
  <c r="G3900" i="44"/>
  <c r="C3900" i="44"/>
  <c r="R3900" i="44"/>
  <c r="S3900" i="44"/>
  <c r="F3900" i="44"/>
  <c r="E3900" i="44"/>
  <c r="Q3900" i="44"/>
  <c r="D3900" i="44"/>
  <c r="I3902" i="44"/>
  <c r="H3901" i="44"/>
  <c r="L3902" i="44"/>
  <c r="H3902" i="44"/>
  <c r="C3901" i="44"/>
  <c r="S3901" i="44"/>
  <c r="P3901" i="44"/>
  <c r="D3901" i="44"/>
  <c r="N3901" i="44"/>
  <c r="K3902" i="44"/>
  <c r="I3901" i="44"/>
  <c r="F3901" i="44"/>
  <c r="M3901" i="44"/>
  <c r="Y3901" i="44"/>
  <c r="E3901" i="44"/>
  <c r="W3901" i="44"/>
  <c r="X3901" i="44"/>
  <c r="K3901" i="44"/>
  <c r="L3901" i="44"/>
  <c r="O3901" i="44"/>
  <c r="Q3901" i="44"/>
  <c r="T3901" i="44"/>
  <c r="J3902" i="44"/>
  <c r="R3901" i="44"/>
  <c r="G3901" i="44"/>
  <c r="X3902" i="44"/>
  <c r="Y3902" i="44"/>
  <c r="J3901" i="44"/>
  <c r="O3902" i="44"/>
  <c r="W3902" i="44"/>
  <c r="V3901" i="44"/>
  <c r="V3902" i="44"/>
  <c r="N3902" i="44"/>
  <c r="M3902" i="44"/>
  <c r="Q3902" i="44"/>
  <c r="T3902" i="44"/>
  <c r="F3902" i="44"/>
  <c r="R3902" i="44"/>
  <c r="E3902" i="44"/>
  <c r="D3902" i="44"/>
  <c r="S3902" i="44"/>
  <c r="G3902" i="44"/>
  <c r="P3902" i="44"/>
  <c r="C3902" i="44"/>
  <c r="N3904" i="44"/>
  <c r="O3903" i="44"/>
  <c r="J3904" i="44"/>
  <c r="X3903" i="44"/>
  <c r="C3903" i="44"/>
  <c r="Q3904" i="44"/>
  <c r="E3903" i="44"/>
  <c r="S3903" i="44"/>
  <c r="V3903" i="44"/>
  <c r="T3903" i="44"/>
  <c r="J3903" i="44"/>
  <c r="I3903" i="44"/>
  <c r="F3903" i="44"/>
  <c r="R3903" i="44"/>
  <c r="C3904" i="44"/>
  <c r="K3904" i="44"/>
  <c r="M3903" i="44"/>
  <c r="N3903" i="44"/>
  <c r="Q3903" i="44"/>
  <c r="K3903" i="44"/>
  <c r="H3903" i="44"/>
  <c r="Y3903" i="44"/>
  <c r="P3903" i="44"/>
  <c r="V3904" i="44"/>
  <c r="S3904" i="44"/>
  <c r="D3903" i="44"/>
  <c r="H3904" i="44"/>
  <c r="Y3904" i="44"/>
  <c r="G3903" i="44"/>
  <c r="O3904" i="44"/>
  <c r="I3904" i="44"/>
  <c r="W3903" i="44"/>
  <c r="L3903" i="44"/>
  <c r="W3904" i="44"/>
  <c r="X3904" i="44"/>
  <c r="D3904" i="44"/>
  <c r="M3904" i="44"/>
  <c r="P3904" i="44"/>
  <c r="L3904" i="44"/>
  <c r="R3904" i="44"/>
  <c r="G3904" i="44"/>
  <c r="T3904" i="44"/>
  <c r="F3904" i="44"/>
  <c r="E3904" i="44"/>
  <c r="Q3905" i="44"/>
  <c r="K3905" i="44"/>
  <c r="I3905" i="44"/>
  <c r="G3906" i="44"/>
  <c r="W3906" i="44"/>
  <c r="H3905" i="44"/>
  <c r="M3905" i="44"/>
  <c r="X3906" i="44"/>
  <c r="S3905" i="44"/>
  <c r="N3905" i="44"/>
  <c r="F3905" i="44"/>
  <c r="G3905" i="44"/>
  <c r="L3905" i="44"/>
  <c r="P3906" i="44"/>
  <c r="V3906" i="44"/>
  <c r="R3906" i="44"/>
  <c r="M3906" i="44"/>
  <c r="D3905" i="44"/>
  <c r="E3905" i="44"/>
  <c r="J3906" i="44"/>
  <c r="R3905" i="44"/>
  <c r="J3905" i="44"/>
  <c r="C3905" i="44"/>
  <c r="K3906" i="44"/>
  <c r="W3905" i="44"/>
  <c r="X3905" i="44"/>
  <c r="N3906" i="44"/>
  <c r="T3905" i="44"/>
  <c r="P3905" i="44"/>
  <c r="Y3905" i="44"/>
  <c r="O3905" i="44"/>
  <c r="E3906" i="44"/>
  <c r="F3906" i="44"/>
  <c r="V3905" i="44"/>
  <c r="Q3906" i="44"/>
  <c r="Y3906" i="44"/>
  <c r="H3906" i="44"/>
  <c r="O3906" i="44"/>
  <c r="C3906" i="44"/>
  <c r="D3906" i="44"/>
  <c r="T3906" i="44"/>
  <c r="L3906" i="44"/>
  <c r="I3906" i="44"/>
  <c r="S3906" i="44"/>
  <c r="J3908" i="44"/>
  <c r="L3907" i="44"/>
  <c r="R3908" i="44"/>
  <c r="C3907" i="44"/>
  <c r="T3908" i="44"/>
  <c r="S3908" i="44"/>
  <c r="Q3907" i="44"/>
  <c r="S3907" i="44"/>
  <c r="F3908" i="44"/>
  <c r="C3908" i="44"/>
  <c r="H3907" i="44"/>
  <c r="T3907" i="44"/>
  <c r="M3907" i="44"/>
  <c r="F3907" i="44"/>
  <c r="D3908" i="44"/>
  <c r="K3907" i="44"/>
  <c r="L3908" i="44"/>
  <c r="V3907" i="44"/>
  <c r="E3907" i="44"/>
  <c r="G3908" i="44"/>
  <c r="Y3907" i="44"/>
  <c r="Y3908" i="44"/>
  <c r="G3907" i="44"/>
  <c r="P3907" i="44"/>
  <c r="R3907" i="44"/>
  <c r="D3907" i="44"/>
  <c r="X3907" i="44"/>
  <c r="J3907" i="44"/>
  <c r="N3908" i="44"/>
  <c r="W3907" i="44"/>
  <c r="O3907" i="44"/>
  <c r="I3907" i="44"/>
  <c r="N3907" i="44"/>
  <c r="E3908" i="44"/>
  <c r="X3908" i="44"/>
  <c r="P3908" i="44"/>
  <c r="W3908" i="44"/>
  <c r="Q3908" i="44"/>
  <c r="H3908" i="44"/>
  <c r="V3908" i="44"/>
  <c r="K3908" i="44"/>
  <c r="I3908" i="44"/>
  <c r="O3908" i="44"/>
  <c r="M3908" i="44"/>
  <c r="U3908" i="44" s="1"/>
  <c r="J3909" i="44"/>
  <c r="F3910" i="44"/>
  <c r="N3909" i="44"/>
  <c r="M3909" i="44"/>
  <c r="V3909" i="44"/>
  <c r="I3910" i="44"/>
  <c r="X3909" i="44"/>
  <c r="X3910" i="44"/>
  <c r="O3910" i="44"/>
  <c r="G3909" i="44"/>
  <c r="M3910" i="44"/>
  <c r="P3910" i="44"/>
  <c r="V3910" i="44"/>
  <c r="E3909" i="44"/>
  <c r="I3909" i="44"/>
  <c r="N3910" i="44"/>
  <c r="Q3909" i="44"/>
  <c r="L3909" i="44"/>
  <c r="C3909" i="44"/>
  <c r="T3909" i="44"/>
  <c r="J3910" i="44"/>
  <c r="F3909" i="44"/>
  <c r="S3909" i="44"/>
  <c r="Y3909" i="44"/>
  <c r="C3910" i="44"/>
  <c r="D3909" i="44"/>
  <c r="W3909" i="44"/>
  <c r="O3909" i="44"/>
  <c r="Q3910" i="44"/>
  <c r="H3909" i="44"/>
  <c r="K3909" i="44"/>
  <c r="R3909" i="44"/>
  <c r="Y3910" i="44"/>
  <c r="P3909" i="44"/>
  <c r="E3910" i="44"/>
  <c r="G3910" i="44"/>
  <c r="T3910" i="44"/>
  <c r="D3910" i="44"/>
  <c r="R3910" i="44"/>
  <c r="W3910" i="44"/>
  <c r="L3910" i="44"/>
  <c r="H3910" i="44"/>
  <c r="K3910" i="44"/>
  <c r="S3910" i="44"/>
  <c r="D3911" i="44"/>
  <c r="Y3911" i="44"/>
  <c r="Q3911" i="44"/>
  <c r="I3912" i="44"/>
  <c r="N3911" i="44"/>
  <c r="R3912" i="44"/>
  <c r="P3911" i="44"/>
  <c r="L3911" i="44"/>
  <c r="C3911" i="44"/>
  <c r="O3911" i="44"/>
  <c r="V3911" i="44"/>
  <c r="E3912" i="44"/>
  <c r="V3912" i="44"/>
  <c r="M3911" i="44"/>
  <c r="F3912" i="44"/>
  <c r="N3912" i="44"/>
  <c r="Q3912" i="44"/>
  <c r="K3912" i="44"/>
  <c r="M3912" i="44"/>
  <c r="W3911" i="44"/>
  <c r="K3911" i="44"/>
  <c r="G3911" i="44"/>
  <c r="T3911" i="44"/>
  <c r="W3912" i="44"/>
  <c r="S3911" i="44"/>
  <c r="H3911" i="44"/>
  <c r="I3911" i="44"/>
  <c r="R3911" i="44"/>
  <c r="X3911" i="44"/>
  <c r="F3911" i="44"/>
  <c r="E3911" i="44"/>
  <c r="J3912" i="44"/>
  <c r="L3912" i="44"/>
  <c r="J3911" i="44"/>
  <c r="X3912" i="44"/>
  <c r="O3912" i="44"/>
  <c r="D3912" i="44"/>
  <c r="P3912" i="44"/>
  <c r="Y3912" i="44"/>
  <c r="H3912" i="44"/>
  <c r="G3912" i="44"/>
  <c r="T3912" i="44"/>
  <c r="S3912" i="44"/>
  <c r="C3912" i="44"/>
  <c r="J3913" i="44"/>
  <c r="N3913" i="44"/>
  <c r="E3913" i="44"/>
  <c r="I3913" i="44"/>
  <c r="F3913" i="44"/>
  <c r="Y3914" i="44"/>
  <c r="G3913" i="44"/>
  <c r="L3913" i="44"/>
  <c r="T3914" i="44"/>
  <c r="W3913" i="44"/>
  <c r="Q3913" i="44"/>
  <c r="D3913" i="44"/>
  <c r="S3913" i="44"/>
  <c r="I3914" i="44"/>
  <c r="J3914" i="44"/>
  <c r="X3914" i="44"/>
  <c r="X3913" i="44"/>
  <c r="V3913" i="44"/>
  <c r="P3913" i="44"/>
  <c r="G3914" i="44"/>
  <c r="S3914" i="44"/>
  <c r="F3914" i="44"/>
  <c r="N3914" i="44"/>
  <c r="C3913" i="44"/>
  <c r="T3913" i="44"/>
  <c r="R3913" i="44"/>
  <c r="H3913" i="44"/>
  <c r="O3913" i="44"/>
  <c r="R3914" i="44"/>
  <c r="H3914" i="44"/>
  <c r="W3914" i="44"/>
  <c r="K3913" i="44"/>
  <c r="M3913" i="44"/>
  <c r="Y3913" i="44"/>
  <c r="O3914" i="44"/>
  <c r="Q3914" i="44"/>
  <c r="D3914" i="44"/>
  <c r="V3914" i="44"/>
  <c r="M3914" i="44"/>
  <c r="L3914" i="44"/>
  <c r="P3914" i="44"/>
  <c r="K3914" i="44"/>
  <c r="E3914" i="44"/>
  <c r="C3914" i="44"/>
  <c r="O3915" i="44"/>
  <c r="V3916" i="44"/>
  <c r="E3915" i="44"/>
  <c r="C3915" i="44"/>
  <c r="E3916" i="44"/>
  <c r="D3915" i="44"/>
  <c r="D3916" i="44"/>
  <c r="V3915" i="44"/>
  <c r="J3915" i="44"/>
  <c r="R3916" i="44"/>
  <c r="L3915" i="44"/>
  <c r="J3916" i="44"/>
  <c r="C3916" i="44"/>
  <c r="R3915" i="44"/>
  <c r="G3915" i="44"/>
  <c r="X3915" i="44"/>
  <c r="H3915" i="44"/>
  <c r="T3916" i="44"/>
  <c r="S3916" i="44"/>
  <c r="F3915" i="44"/>
  <c r="F3916" i="44"/>
  <c r="T3915" i="44"/>
  <c r="S3915" i="44"/>
  <c r="N3916" i="44"/>
  <c r="O3916" i="44"/>
  <c r="W3915" i="44"/>
  <c r="Y3915" i="44"/>
  <c r="L3916" i="44"/>
  <c r="M3915" i="44"/>
  <c r="K3915" i="44"/>
  <c r="Q3915" i="44"/>
  <c r="N3915" i="44"/>
  <c r="I3915" i="44"/>
  <c r="P3915" i="44"/>
  <c r="I3916" i="44"/>
  <c r="G3916" i="44"/>
  <c r="Y3916" i="44"/>
  <c r="Q3916" i="44"/>
  <c r="W3916" i="44"/>
  <c r="K3916" i="44"/>
  <c r="X3916" i="44"/>
  <c r="M3916" i="44"/>
  <c r="P3916" i="44"/>
  <c r="H3916" i="44"/>
  <c r="H3917" i="44"/>
  <c r="N3918" i="44"/>
  <c r="M3917" i="44"/>
  <c r="F3918" i="44"/>
  <c r="R3918" i="44"/>
  <c r="M3918" i="44"/>
  <c r="J3918" i="44"/>
  <c r="T3917" i="44"/>
  <c r="O3918" i="44"/>
  <c r="N3917" i="44"/>
  <c r="E3917" i="44"/>
  <c r="O3917" i="44"/>
  <c r="X3917" i="44"/>
  <c r="I3917" i="44"/>
  <c r="K3917" i="44"/>
  <c r="Q3918" i="44"/>
  <c r="P3918" i="44"/>
  <c r="R3917" i="44"/>
  <c r="F3917" i="44"/>
  <c r="W3917" i="44"/>
  <c r="L3917" i="44"/>
  <c r="Y3918" i="44"/>
  <c r="K3918" i="44"/>
  <c r="V3918" i="44"/>
  <c r="J3917" i="44"/>
  <c r="W3918" i="44"/>
  <c r="D3917" i="44"/>
  <c r="S3917" i="44"/>
  <c r="Y3917" i="44"/>
  <c r="V3917" i="44"/>
  <c r="C3917" i="44"/>
  <c r="Q3917" i="44"/>
  <c r="P3917" i="44"/>
  <c r="G3917" i="44"/>
  <c r="E3918" i="44"/>
  <c r="H3918" i="44"/>
  <c r="D3918" i="44"/>
  <c r="I3918" i="44"/>
  <c r="G3918" i="44"/>
  <c r="C3918" i="44"/>
  <c r="S3918" i="44"/>
  <c r="L3918" i="44"/>
  <c r="T3918" i="44"/>
  <c r="X3918" i="44"/>
  <c r="L3920" i="44"/>
  <c r="T3919" i="44"/>
  <c r="M3920" i="44"/>
  <c r="Y3919" i="44"/>
  <c r="C3919" i="44"/>
  <c r="P3919" i="44"/>
  <c r="D3919" i="44"/>
  <c r="S3920" i="44"/>
  <c r="R3920" i="44"/>
  <c r="X3919" i="44"/>
  <c r="N3919" i="44"/>
  <c r="O3920" i="44"/>
  <c r="N3920" i="44"/>
  <c r="O3919" i="44"/>
  <c r="W3919" i="44"/>
  <c r="V3919" i="44"/>
  <c r="H3919" i="44"/>
  <c r="Q3919" i="44"/>
  <c r="F3919" i="44"/>
  <c r="G3920" i="44"/>
  <c r="X3920" i="44"/>
  <c r="K3919" i="44"/>
  <c r="J3919" i="44"/>
  <c r="G3919" i="44"/>
  <c r="J3920" i="44"/>
  <c r="R3919" i="44"/>
  <c r="I3919" i="44"/>
  <c r="M3919" i="44"/>
  <c r="S3919" i="44"/>
  <c r="F3920" i="44"/>
  <c r="Y3920" i="44"/>
  <c r="K3920" i="44"/>
  <c r="E3919" i="44"/>
  <c r="L3919" i="44"/>
  <c r="P3920" i="44"/>
  <c r="Q3920" i="44"/>
  <c r="H3920" i="44"/>
  <c r="W3920" i="44"/>
  <c r="C3920" i="44"/>
  <c r="E3920" i="44"/>
  <c r="V3920" i="44"/>
  <c r="I3920" i="44"/>
  <c r="T3920" i="44"/>
  <c r="D3920" i="44"/>
  <c r="C3922" i="44"/>
  <c r="E3922" i="44"/>
  <c r="X3922" i="44"/>
  <c r="Y3921" i="44"/>
  <c r="W3922" i="44"/>
  <c r="W3921" i="44"/>
  <c r="J3922" i="44"/>
  <c r="C3921" i="44"/>
  <c r="S3921" i="44"/>
  <c r="O3921" i="44"/>
  <c r="R3921" i="44"/>
  <c r="K3922" i="44"/>
  <c r="F3921" i="44"/>
  <c r="N3922" i="44"/>
  <c r="T3921" i="44"/>
  <c r="N3921" i="44"/>
  <c r="L3921" i="44"/>
  <c r="I3921" i="44"/>
  <c r="K3921" i="44"/>
  <c r="I3922" i="44"/>
  <c r="J3921" i="44"/>
  <c r="H3921" i="44"/>
  <c r="G3921" i="44"/>
  <c r="Q3921" i="44"/>
  <c r="D3921" i="44"/>
  <c r="V3921" i="44"/>
  <c r="V3922" i="44"/>
  <c r="O3922" i="44"/>
  <c r="E3921" i="44"/>
  <c r="Y3922" i="44"/>
  <c r="P3921" i="44"/>
  <c r="X3921" i="44"/>
  <c r="H3922" i="44"/>
  <c r="M3921" i="44"/>
  <c r="F3922" i="44"/>
  <c r="S3922" i="44"/>
  <c r="T3922" i="44"/>
  <c r="Q3922" i="44"/>
  <c r="D3922" i="44"/>
  <c r="R3922" i="44"/>
  <c r="M3922" i="44"/>
  <c r="G3922" i="44"/>
  <c r="L3922" i="44"/>
  <c r="P3922" i="44"/>
  <c r="R3923" i="44"/>
  <c r="G3924" i="44"/>
  <c r="T3923" i="44"/>
  <c r="C3923" i="44"/>
  <c r="K3924" i="44"/>
  <c r="J3924" i="44"/>
  <c r="T3924" i="44"/>
  <c r="Q3923" i="44"/>
  <c r="D3924" i="44"/>
  <c r="O3923" i="44"/>
  <c r="G3923" i="44"/>
  <c r="D3923" i="44"/>
  <c r="K3923" i="44"/>
  <c r="F3923" i="44"/>
  <c r="E3924" i="44"/>
  <c r="R3924" i="44"/>
  <c r="F3924" i="44"/>
  <c r="M3923" i="44"/>
  <c r="X3924" i="44"/>
  <c r="Y3923" i="44"/>
  <c r="S3923" i="44"/>
  <c r="H3923" i="44"/>
  <c r="L3923" i="44"/>
  <c r="E3923" i="44"/>
  <c r="V3924" i="44"/>
  <c r="I3923" i="44"/>
  <c r="P3923" i="44"/>
  <c r="Q3924" i="44"/>
  <c r="X3923" i="44"/>
  <c r="J3923" i="44"/>
  <c r="W3924" i="44"/>
  <c r="W3923" i="44"/>
  <c r="N3923" i="44"/>
  <c r="V3923" i="44"/>
  <c r="O3924" i="44"/>
  <c r="H3924" i="44"/>
  <c r="L3924" i="44"/>
  <c r="P3924" i="44"/>
  <c r="I3924" i="44"/>
  <c r="N3924" i="44"/>
  <c r="S3924" i="44"/>
  <c r="Y3924" i="44"/>
  <c r="C3924" i="44"/>
  <c r="M3924" i="44"/>
  <c r="S3926" i="44"/>
  <c r="P3925" i="44"/>
  <c r="I3925" i="44"/>
  <c r="H3925" i="44"/>
  <c r="R3925" i="44"/>
  <c r="R3926" i="44"/>
  <c r="S3925" i="44"/>
  <c r="W3926" i="44"/>
  <c r="N3926" i="44"/>
  <c r="F3926" i="44"/>
  <c r="V3925" i="44"/>
  <c r="F3925" i="44"/>
  <c r="N3925" i="44"/>
  <c r="G3926" i="44"/>
  <c r="Y3925" i="44"/>
  <c r="Q3925" i="44"/>
  <c r="H3926" i="44"/>
  <c r="K3925" i="44"/>
  <c r="W3925" i="44"/>
  <c r="M3926" i="44"/>
  <c r="E3925" i="44"/>
  <c r="M3925" i="44"/>
  <c r="J3925" i="44"/>
  <c r="L3926" i="44"/>
  <c r="X3925" i="44"/>
  <c r="L3925" i="44"/>
  <c r="D3925" i="44"/>
  <c r="T3925" i="44"/>
  <c r="G3925" i="44"/>
  <c r="C3925" i="44"/>
  <c r="O3925" i="44"/>
  <c r="Y3926" i="44"/>
  <c r="X3926" i="44"/>
  <c r="E3926" i="44"/>
  <c r="P3926" i="44"/>
  <c r="C3926" i="44"/>
  <c r="D3926" i="44"/>
  <c r="I3926" i="44"/>
  <c r="V3926" i="44"/>
  <c r="K3926" i="44"/>
  <c r="T3926" i="44"/>
  <c r="O3926" i="44"/>
  <c r="J3926" i="44"/>
  <c r="Q3926" i="44"/>
  <c r="D3928" i="44"/>
  <c r="H3928" i="44"/>
  <c r="C3927" i="44"/>
  <c r="P3928" i="44"/>
  <c r="I3927" i="44"/>
  <c r="K3927" i="44"/>
  <c r="E3927" i="44"/>
  <c r="Y3927" i="44"/>
  <c r="D3927" i="44"/>
  <c r="P3927" i="44"/>
  <c r="N3927" i="44"/>
  <c r="T3927" i="44"/>
  <c r="C3928" i="44"/>
  <c r="V3928" i="44"/>
  <c r="R3927" i="44"/>
  <c r="F3927" i="44"/>
  <c r="J3927" i="44"/>
  <c r="M3927" i="44"/>
  <c r="N3928" i="44"/>
  <c r="W3927" i="44"/>
  <c r="E3928" i="44"/>
  <c r="V3927" i="44"/>
  <c r="S3927" i="44"/>
  <c r="O3927" i="44"/>
  <c r="L3927" i="44"/>
  <c r="X3927" i="44"/>
  <c r="W3928" i="44"/>
  <c r="O3928" i="44"/>
  <c r="Q3928" i="44"/>
  <c r="Q3927" i="44"/>
  <c r="T3928" i="44"/>
  <c r="H3927" i="44"/>
  <c r="G3927" i="44"/>
  <c r="F3928" i="44"/>
  <c r="R3928" i="44"/>
  <c r="K3928" i="44"/>
  <c r="G3928" i="44"/>
  <c r="J3928" i="44"/>
  <c r="M3928" i="44"/>
  <c r="L3928" i="44"/>
  <c r="I3928" i="44"/>
  <c r="Y3928" i="44"/>
  <c r="S3928" i="44"/>
  <c r="X3928" i="44"/>
  <c r="T3929" i="44"/>
  <c r="D3930" i="44"/>
  <c r="X3929" i="44"/>
  <c r="I3930" i="44"/>
  <c r="F3930" i="44"/>
  <c r="N3929" i="44"/>
  <c r="M3929" i="44"/>
  <c r="K3930" i="44"/>
  <c r="W3929" i="44"/>
  <c r="M3930" i="44"/>
  <c r="U3930" i="44" s="1"/>
  <c r="F3929" i="44"/>
  <c r="P3929" i="44"/>
  <c r="E3930" i="44"/>
  <c r="K3929" i="44"/>
  <c r="I3929" i="44"/>
  <c r="Y3929" i="44"/>
  <c r="O3930" i="44"/>
  <c r="L3929" i="44"/>
  <c r="V3930" i="44"/>
  <c r="Y3930" i="44"/>
  <c r="H3929" i="44"/>
  <c r="X3930" i="44"/>
  <c r="O3929" i="44"/>
  <c r="T3930" i="44"/>
  <c r="S3929" i="44"/>
  <c r="D3929" i="44"/>
  <c r="G3929" i="44"/>
  <c r="N3930" i="44"/>
  <c r="E3929" i="44"/>
  <c r="J3930" i="44"/>
  <c r="S3930" i="44"/>
  <c r="G3930" i="44"/>
  <c r="H3930" i="44"/>
  <c r="C3929" i="44"/>
  <c r="J3929" i="44"/>
  <c r="Q3929" i="44"/>
  <c r="W3930" i="44"/>
  <c r="R3929" i="44"/>
  <c r="V3929" i="44"/>
  <c r="C3930" i="44"/>
  <c r="L3930" i="44"/>
  <c r="Q3930" i="44"/>
  <c r="P3930" i="44"/>
  <c r="R3930" i="44"/>
  <c r="F3932" i="44"/>
  <c r="N3931" i="44"/>
  <c r="O3932" i="44"/>
  <c r="X3931" i="44"/>
  <c r="C3931" i="44"/>
  <c r="G3931" i="44"/>
  <c r="S3931" i="44"/>
  <c r="R3931" i="44"/>
  <c r="V3931" i="44"/>
  <c r="H3931" i="44"/>
  <c r="L3931" i="44"/>
  <c r="N3932" i="44"/>
  <c r="I3932" i="44"/>
  <c r="V3932" i="44"/>
  <c r="H3932" i="44"/>
  <c r="P3932" i="44"/>
  <c r="J3931" i="44"/>
  <c r="E3931" i="44"/>
  <c r="E3932" i="44"/>
  <c r="M3932" i="44"/>
  <c r="Y3932" i="44"/>
  <c r="D3932" i="44"/>
  <c r="C3932" i="44"/>
  <c r="F3931" i="44"/>
  <c r="Q3932" i="44"/>
  <c r="K3932" i="44"/>
  <c r="X3932" i="44"/>
  <c r="Y3931" i="44"/>
  <c r="Q3931" i="44"/>
  <c r="K3931" i="44"/>
  <c r="M3931" i="44"/>
  <c r="R3932" i="44"/>
  <c r="J3932" i="44"/>
  <c r="G3932" i="44"/>
  <c r="D3931" i="44"/>
  <c r="W3931" i="44"/>
  <c r="P3931" i="44"/>
  <c r="S3932" i="44"/>
  <c r="I3931" i="44"/>
  <c r="L3932" i="44"/>
  <c r="T3931" i="44"/>
  <c r="O3931" i="44"/>
  <c r="W3932" i="44"/>
  <c r="T3932" i="44"/>
  <c r="X3934" i="44"/>
  <c r="F3934" i="44"/>
  <c r="N3933" i="44"/>
  <c r="Q3934" i="44"/>
  <c r="C3934" i="44"/>
  <c r="G3934" i="44"/>
  <c r="S3933" i="44"/>
  <c r="W3934" i="44"/>
  <c r="D3934" i="44"/>
  <c r="P3933" i="44"/>
  <c r="M3934" i="44"/>
  <c r="C3933" i="44"/>
  <c r="X3933" i="44"/>
  <c r="V3934" i="44"/>
  <c r="Y3933" i="44"/>
  <c r="S3934" i="44"/>
  <c r="L3933" i="44"/>
  <c r="V3933" i="44"/>
  <c r="T3934" i="44"/>
  <c r="K3933" i="44"/>
  <c r="W3933" i="44"/>
  <c r="T3933" i="44"/>
  <c r="J3933" i="44"/>
  <c r="L3934" i="44"/>
  <c r="E3933" i="44"/>
  <c r="I3934" i="44"/>
  <c r="G3933" i="44"/>
  <c r="N3934" i="44"/>
  <c r="R3933" i="44"/>
  <c r="Q3933" i="44"/>
  <c r="E3934" i="44"/>
  <c r="K3934" i="44"/>
  <c r="O3933" i="44"/>
  <c r="P3934" i="44"/>
  <c r="M3933" i="44"/>
  <c r="I3938" i="44"/>
  <c r="H3934" i="44"/>
  <c r="D3933" i="44"/>
  <c r="H3933" i="44"/>
  <c r="I3933" i="44"/>
  <c r="Y3934" i="44"/>
  <c r="R3934" i="44"/>
  <c r="F3933" i="44"/>
  <c r="O3934" i="44"/>
  <c r="I3935" i="44"/>
  <c r="L3935" i="44"/>
  <c r="J3938" i="44"/>
  <c r="J3934" i="44"/>
  <c r="G3936" i="44"/>
  <c r="M3935" i="44"/>
  <c r="L3940" i="44"/>
  <c r="R3935" i="44"/>
  <c r="C3940" i="44"/>
  <c r="N3937" i="44"/>
  <c r="N3936" i="44"/>
  <c r="O3936" i="44"/>
  <c r="G3935" i="44"/>
  <c r="E3936" i="44"/>
  <c r="L3936" i="44"/>
  <c r="F3935" i="44"/>
  <c r="W3935" i="44"/>
  <c r="R3936" i="44"/>
  <c r="O3935" i="44"/>
  <c r="X3936" i="44"/>
  <c r="R3938" i="44"/>
  <c r="N3935" i="44"/>
  <c r="S3936" i="44"/>
  <c r="K3935" i="44"/>
  <c r="P3935" i="44"/>
  <c r="D3936" i="44"/>
  <c r="W3936" i="44"/>
  <c r="C3935" i="44"/>
  <c r="H3936" i="44"/>
  <c r="D3935" i="44"/>
  <c r="E3937" i="44"/>
  <c r="T3936" i="44"/>
  <c r="K3936" i="44"/>
  <c r="Q3935" i="44"/>
  <c r="F3936" i="44"/>
  <c r="J3935" i="44"/>
  <c r="H3935" i="44"/>
  <c r="M3936" i="44"/>
  <c r="Y3936" i="44"/>
  <c r="P3936" i="44"/>
  <c r="Y3935" i="44"/>
  <c r="Q3936" i="44"/>
  <c r="P3937" i="44"/>
  <c r="V3936" i="44"/>
  <c r="V3935" i="44"/>
  <c r="X3935" i="44"/>
  <c r="J3936" i="44"/>
  <c r="C3936" i="44"/>
  <c r="E3935" i="44"/>
  <c r="T3935" i="44"/>
  <c r="S3935" i="44"/>
  <c r="W3940" i="44"/>
  <c r="I3936" i="44"/>
  <c r="J3940" i="44"/>
  <c r="M3938" i="44"/>
  <c r="L3938" i="44"/>
  <c r="O3940" i="44"/>
  <c r="X3940" i="44"/>
  <c r="Q3938" i="44"/>
  <c r="S3938" i="44"/>
  <c r="S3937" i="44"/>
  <c r="T3937" i="44"/>
  <c r="E3938" i="44"/>
  <c r="I3937" i="44"/>
  <c r="K3937" i="44"/>
  <c r="C3941" i="44"/>
  <c r="Q3937" i="44"/>
  <c r="D3938" i="44"/>
  <c r="O3938" i="44"/>
  <c r="L3937" i="44"/>
  <c r="O3937" i="44"/>
  <c r="W3938" i="44"/>
  <c r="X3937" i="44"/>
  <c r="N3941" i="44"/>
  <c r="R3937" i="44"/>
  <c r="X3942" i="44"/>
  <c r="T3938" i="44"/>
  <c r="P3938" i="44"/>
  <c r="Y3937" i="44"/>
  <c r="G3938" i="44"/>
  <c r="V3937" i="44"/>
  <c r="F3938" i="44"/>
  <c r="C3938" i="44"/>
  <c r="D3937" i="44"/>
  <c r="J3937" i="44"/>
  <c r="F3937" i="44"/>
  <c r="C3937" i="44"/>
  <c r="K3938" i="44"/>
  <c r="Y3938" i="44"/>
  <c r="H3937" i="44"/>
  <c r="M3937" i="44"/>
  <c r="W3937" i="44"/>
  <c r="V3938" i="44"/>
  <c r="G3937" i="44"/>
  <c r="H3938" i="44"/>
  <c r="K3940" i="44"/>
  <c r="I3940" i="44"/>
  <c r="R3941" i="44"/>
  <c r="K3941" i="44"/>
  <c r="D3943" i="44"/>
  <c r="N3938" i="44"/>
  <c r="Q3940" i="44"/>
  <c r="X3941" i="44"/>
  <c r="F3940" i="44"/>
  <c r="F3941" i="44"/>
  <c r="X3938" i="44"/>
  <c r="R3940" i="44"/>
  <c r="P3941" i="44"/>
  <c r="V3941" i="44"/>
  <c r="E3940" i="44"/>
  <c r="H3939" i="44"/>
  <c r="L3941" i="44"/>
  <c r="G3939" i="44"/>
  <c r="J3939" i="44"/>
  <c r="R3939" i="44"/>
  <c r="P3939" i="44"/>
  <c r="G3941" i="44"/>
  <c r="W3939" i="44"/>
  <c r="F3942" i="44"/>
  <c r="I3939" i="44"/>
  <c r="K3942" i="44"/>
  <c r="Q3939" i="44"/>
  <c r="E3942" i="44"/>
  <c r="M3941" i="44"/>
  <c r="T3940" i="44"/>
  <c r="P3940" i="44"/>
  <c r="D3939" i="44"/>
  <c r="E3939" i="44"/>
  <c r="K3939" i="44"/>
  <c r="F3939" i="44"/>
  <c r="X3939" i="44"/>
  <c r="Y3941" i="44"/>
  <c r="O3939" i="44"/>
  <c r="N3939" i="44"/>
  <c r="V3939" i="44"/>
  <c r="Y3939" i="44"/>
  <c r="M3940" i="44"/>
  <c r="J3941" i="44"/>
  <c r="W3941" i="44"/>
  <c r="M3939" i="44"/>
  <c r="Y3940" i="44"/>
  <c r="S3939" i="44"/>
  <c r="T3939" i="44"/>
  <c r="D3940" i="44"/>
  <c r="S3940" i="44"/>
  <c r="L3939" i="44"/>
  <c r="C3939" i="44"/>
  <c r="W3945" i="44"/>
  <c r="N3942" i="44"/>
  <c r="M3942" i="44"/>
  <c r="J3942" i="44"/>
  <c r="H3940" i="44"/>
  <c r="V3940" i="44"/>
  <c r="Q3941" i="44"/>
  <c r="G3942" i="44"/>
  <c r="G3940" i="44"/>
  <c r="S3941" i="44"/>
  <c r="Y3942" i="44"/>
  <c r="H3941" i="44"/>
  <c r="D3941" i="44"/>
  <c r="H3945" i="44"/>
  <c r="T3941" i="44"/>
  <c r="C3942" i="44"/>
  <c r="D3942" i="44"/>
  <c r="O3941" i="44"/>
  <c r="N3940" i="44"/>
  <c r="I3941" i="44"/>
  <c r="E3941" i="44"/>
  <c r="L3942" i="44"/>
  <c r="P3942" i="44"/>
  <c r="I3943" i="44"/>
  <c r="Q3945" i="44"/>
  <c r="X3943" i="44"/>
  <c r="H3942" i="44"/>
  <c r="W3942" i="44"/>
  <c r="T3942" i="44"/>
  <c r="Q3942" i="44"/>
  <c r="O3945" i="44"/>
  <c r="O3942" i="44"/>
  <c r="S3943" i="44"/>
  <c r="I3942" i="44"/>
  <c r="M3943" i="44"/>
  <c r="R3942" i="44"/>
  <c r="L3943" i="44"/>
  <c r="S3942" i="44"/>
  <c r="V3942" i="44"/>
  <c r="Q3946" i="44"/>
  <c r="F3945" i="44"/>
  <c r="R3943" i="44"/>
  <c r="V3943" i="44"/>
  <c r="P3943" i="44"/>
  <c r="M3945" i="44"/>
  <c r="K3943" i="44"/>
  <c r="C3944" i="44"/>
  <c r="V3944" i="44"/>
  <c r="F3943" i="44"/>
  <c r="W3943" i="44"/>
  <c r="C3943" i="44"/>
  <c r="K3945" i="44"/>
  <c r="Y3943" i="44"/>
  <c r="J3943" i="44"/>
  <c r="G3943" i="44"/>
  <c r="Q3943" i="44"/>
  <c r="T3943" i="44"/>
  <c r="I3945" i="44"/>
  <c r="X3946" i="44"/>
  <c r="O3943" i="44"/>
  <c r="H3943" i="44"/>
  <c r="Y3945" i="44"/>
  <c r="D3944" i="44"/>
  <c r="E3943" i="44"/>
  <c r="P3946" i="44"/>
  <c r="M3944" i="44"/>
  <c r="T3945" i="44"/>
  <c r="E3946" i="44"/>
  <c r="Y3944" i="44"/>
  <c r="S3945" i="44"/>
  <c r="J3945" i="44"/>
  <c r="S3947" i="44"/>
  <c r="C3946" i="44"/>
  <c r="F3944" i="44"/>
  <c r="Y3947" i="44"/>
  <c r="T3946" i="44"/>
  <c r="L3945" i="44"/>
  <c r="N3945" i="44"/>
  <c r="L3947" i="44"/>
  <c r="P3945" i="44"/>
  <c r="O3946" i="44"/>
  <c r="N3943" i="44"/>
  <c r="R3946" i="44"/>
  <c r="I3946" i="44"/>
  <c r="T3944" i="44"/>
  <c r="W3946" i="44"/>
  <c r="X3945" i="44"/>
  <c r="M3947" i="44"/>
  <c r="V3945" i="44"/>
  <c r="G3945" i="44"/>
  <c r="P3944" i="44"/>
  <c r="D3946" i="44"/>
  <c r="J3944" i="44"/>
  <c r="H3947" i="44"/>
  <c r="S3944" i="44"/>
  <c r="S3946" i="44"/>
  <c r="E3944" i="44"/>
  <c r="J3948" i="44"/>
  <c r="G3946" i="44"/>
  <c r="R3944" i="44"/>
  <c r="R3947" i="44"/>
  <c r="H3946" i="44"/>
  <c r="L3946" i="44"/>
  <c r="L3948" i="44"/>
  <c r="W3944" i="44"/>
  <c r="X3944" i="44"/>
  <c r="T3948" i="44"/>
  <c r="N3944" i="44"/>
  <c r="K3944" i="44"/>
  <c r="C3945" i="44"/>
  <c r="R3948" i="44"/>
  <c r="O3944" i="44"/>
  <c r="I3944" i="44"/>
  <c r="H3948" i="44"/>
  <c r="H3944" i="44"/>
  <c r="L3944" i="44"/>
  <c r="K3946" i="44"/>
  <c r="F3948" i="44"/>
  <c r="X3948" i="44"/>
  <c r="Q3944" i="44"/>
  <c r="J3947" i="44"/>
  <c r="G3944" i="44"/>
  <c r="V3947" i="44"/>
  <c r="V3948" i="44"/>
  <c r="E3945" i="44"/>
  <c r="J3946" i="44"/>
  <c r="E3948" i="44"/>
  <c r="C3947" i="44"/>
  <c r="M3946" i="44"/>
  <c r="N3946" i="44"/>
  <c r="E3947" i="44"/>
  <c r="I3948" i="44"/>
  <c r="D3945" i="44"/>
  <c r="F3947" i="44"/>
  <c r="D3947" i="44"/>
  <c r="G3948" i="44"/>
  <c r="K3950" i="44"/>
  <c r="O3949" i="44"/>
  <c r="K3947" i="44"/>
  <c r="I3947" i="44"/>
  <c r="R3945" i="44"/>
  <c r="K3948" i="44"/>
  <c r="N3947" i="44"/>
  <c r="W3948" i="44"/>
  <c r="X3947" i="44"/>
  <c r="T3947" i="44"/>
  <c r="V3946" i="44"/>
  <c r="J3949" i="44"/>
  <c r="P3949" i="44"/>
  <c r="Q3949" i="44"/>
  <c r="F3946" i="44"/>
  <c r="G3947" i="44"/>
  <c r="R3950" i="44"/>
  <c r="X3949" i="44"/>
  <c r="P3947" i="44"/>
  <c r="Y3946" i="44"/>
  <c r="Y3949" i="44"/>
  <c r="Q3947" i="44"/>
  <c r="G3949" i="44"/>
  <c r="W3947" i="44"/>
  <c r="C3949" i="44"/>
  <c r="N3948" i="44"/>
  <c r="T3949" i="44"/>
  <c r="N3949" i="44"/>
  <c r="K3949" i="44"/>
  <c r="F3949" i="44"/>
  <c r="E3949" i="44"/>
  <c r="M3948" i="44"/>
  <c r="L3949" i="44"/>
  <c r="O3948" i="44"/>
  <c r="V3949" i="44"/>
  <c r="D3948" i="44"/>
  <c r="Q3948" i="44"/>
  <c r="S3948" i="44"/>
  <c r="P3948" i="44"/>
  <c r="M3949" i="44"/>
  <c r="D3949" i="44"/>
  <c r="W3949" i="44"/>
  <c r="C3948" i="44"/>
  <c r="S3949" i="44"/>
  <c r="O3947" i="44"/>
  <c r="Y3948" i="44"/>
  <c r="X3950" i="44"/>
  <c r="Y3950" i="44"/>
  <c r="R3949" i="44"/>
  <c r="L3950" i="44"/>
  <c r="H3949" i="44"/>
  <c r="V3950" i="44"/>
  <c r="H3950" i="44"/>
  <c r="I3949" i="44"/>
  <c r="I3950" i="44"/>
  <c r="N3952" i="44"/>
  <c r="W3950" i="44"/>
  <c r="T3950" i="44"/>
  <c r="Q3950" i="44"/>
  <c r="P3950" i="44"/>
  <c r="D3950" i="44"/>
  <c r="J3950" i="44"/>
  <c r="R3951" i="44"/>
  <c r="S3950" i="44"/>
  <c r="O3950" i="44"/>
  <c r="F3950" i="44"/>
  <c r="C3950" i="44"/>
  <c r="V3951" i="44"/>
  <c r="N3950" i="44"/>
  <c r="G3950" i="44"/>
  <c r="M3950" i="44"/>
  <c r="E3950" i="44"/>
  <c r="G3952" i="44"/>
  <c r="S3951" i="44"/>
  <c r="T3952" i="44"/>
  <c r="Y3951" i="44"/>
  <c r="Y3952" i="44"/>
  <c r="E3951" i="44"/>
  <c r="C3951" i="44"/>
  <c r="X3951" i="44"/>
  <c r="S3952" i="44"/>
  <c r="J3951" i="44"/>
  <c r="M3951" i="44"/>
  <c r="L3952" i="44"/>
  <c r="T3951" i="44"/>
  <c r="X3952" i="44"/>
  <c r="C3953" i="44"/>
  <c r="H3952" i="44"/>
  <c r="K3951" i="44"/>
  <c r="I3951" i="44"/>
  <c r="F3952" i="44"/>
  <c r="H3951" i="44"/>
  <c r="L3951" i="44"/>
  <c r="V3952" i="44"/>
  <c r="W3951" i="44"/>
  <c r="R3952" i="44"/>
  <c r="P3952" i="44"/>
  <c r="F3951" i="44"/>
  <c r="E3952" i="44"/>
  <c r="O3951" i="44"/>
  <c r="N3951" i="44"/>
  <c r="G3951" i="44"/>
  <c r="D3951" i="44"/>
  <c r="P3951" i="44"/>
  <c r="Q3951" i="44"/>
  <c r="I3952" i="44"/>
  <c r="F3953" i="44"/>
  <c r="P3953" i="44"/>
  <c r="O3952" i="44"/>
  <c r="T3953" i="44"/>
  <c r="I3953" i="44"/>
  <c r="J3952" i="44"/>
  <c r="C3952" i="44"/>
  <c r="N3953" i="44"/>
  <c r="O3953" i="44"/>
  <c r="M3953" i="44"/>
  <c r="M3952" i="44"/>
  <c r="Y3953" i="44"/>
  <c r="Q3952" i="44"/>
  <c r="L3953" i="44"/>
  <c r="V3953" i="44"/>
  <c r="K3952" i="44"/>
  <c r="D3952" i="44"/>
  <c r="R3953" i="44"/>
  <c r="W3952" i="44"/>
  <c r="G3953" i="44"/>
  <c r="H3953" i="44"/>
  <c r="X3953" i="44"/>
  <c r="K3953" i="44"/>
  <c r="D3953" i="44"/>
  <c r="E3953" i="44"/>
  <c r="J3953" i="44"/>
  <c r="S3953" i="44"/>
  <c r="W3953" i="44"/>
  <c r="Q3953" i="44"/>
  <c r="C3954" i="44"/>
  <c r="P3955" i="44"/>
  <c r="I3954" i="44"/>
  <c r="P3954" i="44"/>
  <c r="N3954" i="44"/>
  <c r="W3954" i="44"/>
  <c r="H3954" i="44"/>
  <c r="Q3954" i="44"/>
  <c r="C3955" i="44"/>
  <c r="Q3955" i="44"/>
  <c r="T3954" i="44"/>
  <c r="E3954" i="44"/>
  <c r="R3954" i="44"/>
  <c r="J3954" i="44"/>
  <c r="S3955" i="44"/>
  <c r="M3955" i="44"/>
  <c r="M3954" i="44"/>
  <c r="G3954" i="44"/>
  <c r="Y3955" i="44"/>
  <c r="F3954" i="44"/>
  <c r="L3954" i="44"/>
  <c r="D3954" i="44"/>
  <c r="K3955" i="44"/>
  <c r="V3954" i="44"/>
  <c r="K3954" i="44"/>
  <c r="O3954" i="44"/>
  <c r="R3955" i="44"/>
  <c r="Y3954" i="44"/>
  <c r="E3955" i="44"/>
  <c r="S3954" i="44"/>
  <c r="N3955" i="44"/>
  <c r="X3954" i="44"/>
  <c r="D3955" i="44"/>
  <c r="L3955" i="44"/>
  <c r="T3955" i="44"/>
  <c r="G3955" i="44"/>
  <c r="J3955" i="44"/>
  <c r="I3955" i="44"/>
  <c r="F3955" i="44"/>
  <c r="X3955" i="44"/>
  <c r="O3955" i="44"/>
  <c r="V3955" i="44"/>
  <c r="H3955" i="44"/>
  <c r="W3955" i="44"/>
  <c r="W3956" i="44"/>
  <c r="I3957" i="44"/>
  <c r="Q3956" i="44"/>
  <c r="J3957" i="44"/>
  <c r="Y3957" i="44"/>
  <c r="D3956" i="44"/>
  <c r="X3956" i="44"/>
  <c r="V3957" i="44"/>
  <c r="F3957" i="44"/>
  <c r="P3956" i="44"/>
  <c r="O3956" i="44"/>
  <c r="T3956" i="44"/>
  <c r="S3956" i="44"/>
  <c r="H3957" i="44"/>
  <c r="I3956" i="44"/>
  <c r="G3956" i="44"/>
  <c r="C3956" i="44"/>
  <c r="S3957" i="44"/>
  <c r="F3956" i="44"/>
  <c r="Y3956" i="44"/>
  <c r="N3956" i="44"/>
  <c r="K3956" i="44"/>
  <c r="J3956" i="44"/>
  <c r="V3956" i="44"/>
  <c r="R3956" i="44"/>
  <c r="M3956" i="44"/>
  <c r="L3956" i="44"/>
  <c r="E3956" i="44"/>
  <c r="W3957" i="44"/>
  <c r="X3957" i="44"/>
  <c r="K3957" i="44"/>
  <c r="H3956" i="44"/>
  <c r="G3957" i="44"/>
  <c r="D3957" i="44"/>
  <c r="E3957" i="44"/>
  <c r="N3957" i="44"/>
  <c r="O3957" i="44"/>
  <c r="T3957" i="44"/>
  <c r="Q3957" i="44"/>
  <c r="P3957" i="44"/>
  <c r="L3957" i="44"/>
  <c r="R3957" i="44"/>
  <c r="M3957" i="44"/>
  <c r="C3957" i="44"/>
  <c r="X3959" i="44"/>
  <c r="I3958" i="44"/>
  <c r="V3958" i="44"/>
  <c r="Y3958" i="44"/>
  <c r="D3959" i="44"/>
  <c r="T3958" i="44"/>
  <c r="N3958" i="44"/>
  <c r="Q3959" i="44"/>
  <c r="H3958" i="44"/>
  <c r="G3958" i="44"/>
  <c r="R3959" i="44"/>
  <c r="K3958" i="44"/>
  <c r="L3958" i="44"/>
  <c r="X3958" i="44"/>
  <c r="E3959" i="44"/>
  <c r="F3958" i="44"/>
  <c r="Q3958" i="44"/>
  <c r="P3958" i="44"/>
  <c r="O3958" i="44"/>
  <c r="S3958" i="44"/>
  <c r="J3958" i="44"/>
  <c r="M3958" i="44"/>
  <c r="R3958" i="44"/>
  <c r="D3958" i="44"/>
  <c r="F3959" i="44"/>
  <c r="C3958" i="44"/>
  <c r="L3959" i="44"/>
  <c r="W3958" i="44"/>
  <c r="G3959" i="44"/>
  <c r="Y3959" i="44"/>
  <c r="W3959" i="44"/>
  <c r="M3959" i="44"/>
  <c r="E3958" i="44"/>
  <c r="I3959" i="44"/>
  <c r="H3959" i="44"/>
  <c r="O3959" i="44"/>
  <c r="C3959" i="44"/>
  <c r="K3959" i="44"/>
  <c r="P3959" i="44"/>
  <c r="V3959" i="44"/>
  <c r="N3959" i="44"/>
  <c r="J3959" i="44"/>
  <c r="T3959" i="44"/>
  <c r="S3959" i="44"/>
  <c r="Q3960" i="44"/>
  <c r="E3960" i="44"/>
  <c r="I3960" i="44"/>
  <c r="R3960" i="44"/>
  <c r="S3961" i="44"/>
  <c r="P3960" i="44"/>
  <c r="L3960" i="44"/>
  <c r="N3960" i="44"/>
  <c r="S3960" i="44"/>
  <c r="O3961" i="44"/>
  <c r="L3961" i="44"/>
  <c r="F3960" i="44"/>
  <c r="Y3960" i="44"/>
  <c r="I3961" i="44"/>
  <c r="N3961" i="44"/>
  <c r="D3960" i="44"/>
  <c r="G3961" i="44"/>
  <c r="M3960" i="44"/>
  <c r="O3960" i="44"/>
  <c r="K3961" i="44"/>
  <c r="Y3961" i="44"/>
  <c r="Q3961" i="44"/>
  <c r="H3960" i="44"/>
  <c r="T3960" i="44"/>
  <c r="H3961" i="44"/>
  <c r="E3961" i="44"/>
  <c r="C3960" i="44"/>
  <c r="T3961" i="44"/>
  <c r="V3960" i="44"/>
  <c r="K3960" i="44"/>
  <c r="J3960" i="44"/>
  <c r="G3960" i="44"/>
  <c r="W3960" i="44"/>
  <c r="X3960" i="44"/>
  <c r="M3961" i="44"/>
  <c r="C3961" i="44"/>
  <c r="J3961" i="44"/>
  <c r="P3961" i="44"/>
  <c r="W3961" i="44"/>
  <c r="V3961" i="44"/>
  <c r="X3961" i="44"/>
  <c r="D3961" i="44"/>
  <c r="R3961" i="44"/>
  <c r="F3961" i="44"/>
  <c r="J3963" i="44"/>
  <c r="I3962" i="44"/>
  <c r="V3962" i="44"/>
  <c r="K3963" i="44"/>
  <c r="W3962" i="44"/>
  <c r="T3962" i="44"/>
  <c r="X3962" i="44"/>
  <c r="Y3962" i="44"/>
  <c r="W3963" i="44"/>
  <c r="K3962" i="44"/>
  <c r="G3962" i="44"/>
  <c r="O3962" i="44"/>
  <c r="D3963" i="44"/>
  <c r="C3963" i="44"/>
  <c r="X3963" i="44"/>
  <c r="J3962" i="44"/>
  <c r="S3963" i="44"/>
  <c r="P3963" i="44"/>
  <c r="C3962" i="44"/>
  <c r="R3963" i="44"/>
  <c r="L3962" i="44"/>
  <c r="E3962" i="44"/>
  <c r="H3963" i="44"/>
  <c r="V3963" i="44"/>
  <c r="D3962" i="44"/>
  <c r="R3962" i="44"/>
  <c r="E3963" i="44"/>
  <c r="N3963" i="44"/>
  <c r="S3962" i="44"/>
  <c r="F3963" i="44"/>
  <c r="M3962" i="44"/>
  <c r="T3963" i="44"/>
  <c r="M3963" i="44"/>
  <c r="Q3962" i="44"/>
  <c r="H3962" i="44"/>
  <c r="P3962" i="44"/>
  <c r="F3962" i="44"/>
  <c r="N3962" i="44"/>
  <c r="G3963" i="44"/>
  <c r="Y3963" i="44"/>
  <c r="Q3963" i="44"/>
  <c r="L3963" i="44"/>
  <c r="I3963" i="44"/>
  <c r="O3963" i="44"/>
  <c r="O3964" i="44"/>
  <c r="L3964" i="44"/>
  <c r="V3965" i="44"/>
  <c r="M3964" i="44"/>
  <c r="R3965" i="44"/>
  <c r="Y3965" i="44"/>
  <c r="R3964" i="44"/>
  <c r="E3965" i="44"/>
  <c r="L3965" i="44"/>
  <c r="S3965" i="44"/>
  <c r="P3964" i="44"/>
  <c r="C3964" i="44"/>
  <c r="Y3964" i="44"/>
  <c r="H3964" i="44"/>
  <c r="J3964" i="44"/>
  <c r="I3964" i="44"/>
  <c r="K3965" i="44"/>
  <c r="O3965" i="44"/>
  <c r="V3964" i="44"/>
  <c r="F3964" i="44"/>
  <c r="N3964" i="44"/>
  <c r="T3964" i="44"/>
  <c r="F3965" i="44"/>
  <c r="G3964" i="44"/>
  <c r="S3964" i="44"/>
  <c r="W3964" i="44"/>
  <c r="X3965" i="44"/>
  <c r="D3964" i="44"/>
  <c r="K3964" i="44"/>
  <c r="J3965" i="44"/>
  <c r="Q3964" i="44"/>
  <c r="E3964" i="44"/>
  <c r="X3964" i="44"/>
  <c r="W3965" i="44"/>
  <c r="Q3965" i="44"/>
  <c r="M3965" i="44"/>
  <c r="I3965" i="44"/>
  <c r="P3965" i="44"/>
  <c r="T3965" i="44"/>
  <c r="H3965" i="44"/>
  <c r="C3965" i="44"/>
  <c r="D3965" i="44"/>
  <c r="N3965" i="44"/>
  <c r="G3965" i="44"/>
  <c r="W3966" i="44"/>
  <c r="N3966" i="44"/>
  <c r="M3967" i="44"/>
  <c r="G3966" i="44"/>
  <c r="P3966" i="44"/>
  <c r="Q3966" i="44"/>
  <c r="C3966" i="44"/>
  <c r="J3967" i="44"/>
  <c r="I3966" i="44"/>
  <c r="X3967" i="44"/>
  <c r="R3966" i="44"/>
  <c r="V3966" i="44"/>
  <c r="T3967" i="44"/>
  <c r="O3966" i="44"/>
  <c r="M3966" i="44"/>
  <c r="S3967" i="44"/>
  <c r="L3967" i="44"/>
  <c r="H3966" i="44"/>
  <c r="D3966" i="44"/>
  <c r="Y3966" i="44"/>
  <c r="F3967" i="44"/>
  <c r="E3966" i="44"/>
  <c r="T3966" i="44"/>
  <c r="L3966" i="44"/>
  <c r="V3967" i="44"/>
  <c r="N3967" i="44"/>
  <c r="P3967" i="44"/>
  <c r="F3966" i="44"/>
  <c r="H3967" i="44"/>
  <c r="X3966" i="44"/>
  <c r="K3966" i="44"/>
  <c r="E3967" i="44"/>
  <c r="S3966" i="44"/>
  <c r="J3966" i="44"/>
  <c r="W3967" i="44"/>
  <c r="O3967" i="44"/>
  <c r="C3967" i="44"/>
  <c r="Q3967" i="44"/>
  <c r="I3967" i="44"/>
  <c r="Y3967" i="44"/>
  <c r="R3967" i="44"/>
  <c r="G3967" i="44"/>
  <c r="K3967" i="44"/>
  <c r="D3967" i="44"/>
  <c r="J3969" i="44"/>
  <c r="V3968" i="44"/>
  <c r="J3968" i="44"/>
  <c r="T3969" i="44"/>
  <c r="K3968" i="44"/>
  <c r="R3969" i="44"/>
  <c r="E3969" i="44"/>
  <c r="W3968" i="44"/>
  <c r="X3968" i="44"/>
  <c r="R3968" i="44"/>
  <c r="G3968" i="44"/>
  <c r="N3968" i="44"/>
  <c r="H3969" i="44"/>
  <c r="V3969" i="44"/>
  <c r="H3968" i="44"/>
  <c r="F3969" i="44"/>
  <c r="T3968" i="44"/>
  <c r="O3968" i="44"/>
  <c r="L3968" i="44"/>
  <c r="C3968" i="44"/>
  <c r="Y3968" i="44"/>
  <c r="Q3968" i="44"/>
  <c r="D3968" i="44"/>
  <c r="M3968" i="44"/>
  <c r="S3969" i="44"/>
  <c r="L3969" i="44"/>
  <c r="F3968" i="44"/>
  <c r="E3968" i="44"/>
  <c r="I3968" i="44"/>
  <c r="S3968" i="44"/>
  <c r="P3968" i="44"/>
  <c r="W3969" i="44"/>
  <c r="N3969" i="44"/>
  <c r="M3969" i="44"/>
  <c r="D3969" i="44"/>
  <c r="I3969" i="44"/>
  <c r="C3969" i="44"/>
  <c r="Y3969" i="44"/>
  <c r="K3969" i="44"/>
  <c r="X3969" i="44"/>
  <c r="Q3969" i="44"/>
  <c r="G3969" i="44"/>
  <c r="P3969" i="44"/>
  <c r="O3969" i="44"/>
  <c r="Y3970" i="44"/>
  <c r="N3970" i="44"/>
  <c r="W3971" i="44"/>
  <c r="S3970" i="44"/>
  <c r="O3970" i="44"/>
  <c r="D3970" i="44"/>
  <c r="H3970" i="44"/>
  <c r="P3970" i="44"/>
  <c r="L3971" i="44"/>
  <c r="T3971" i="44"/>
  <c r="M3970" i="44"/>
  <c r="K3970" i="44"/>
  <c r="C3970" i="44"/>
  <c r="J3970" i="44"/>
  <c r="H3971" i="44"/>
  <c r="Q3970" i="44"/>
  <c r="L3970" i="44"/>
  <c r="E3970" i="44"/>
  <c r="I3970" i="44"/>
  <c r="V3970" i="44"/>
  <c r="G3970" i="44"/>
  <c r="F3970" i="44"/>
  <c r="S3971" i="44"/>
  <c r="R3970" i="44"/>
  <c r="O3971" i="44"/>
  <c r="D3971" i="44"/>
  <c r="N3971" i="44"/>
  <c r="F3971" i="44"/>
  <c r="X3970" i="44"/>
  <c r="W3970" i="44"/>
  <c r="J3971" i="44"/>
  <c r="E3971" i="44"/>
  <c r="T3970" i="44"/>
  <c r="X3971" i="44"/>
  <c r="G3971" i="44"/>
  <c r="K3971" i="44"/>
  <c r="P3971" i="44"/>
  <c r="M3971" i="44"/>
  <c r="R3971" i="44"/>
  <c r="I3971" i="44"/>
  <c r="C3971" i="44"/>
  <c r="Q3971" i="44"/>
  <c r="V3971" i="44"/>
  <c r="Y3971" i="44"/>
  <c r="C3972" i="44"/>
  <c r="C3973" i="44"/>
  <c r="J3972" i="44"/>
  <c r="D3973" i="44"/>
  <c r="T3972" i="44"/>
  <c r="R3972" i="44"/>
  <c r="M3972" i="44"/>
  <c r="X3973" i="44"/>
  <c r="L3972" i="44"/>
  <c r="F3973" i="44"/>
  <c r="Y3972" i="44"/>
  <c r="E3973" i="44"/>
  <c r="W3972" i="44"/>
  <c r="J3973" i="44"/>
  <c r="T3973" i="44"/>
  <c r="V3972" i="44"/>
  <c r="Q3972" i="44"/>
  <c r="P3972" i="44"/>
  <c r="S3973" i="44"/>
  <c r="W3973" i="44"/>
  <c r="G3972" i="44"/>
  <c r="F3972" i="44"/>
  <c r="O3972" i="44"/>
  <c r="X3972" i="44"/>
  <c r="H3972" i="44"/>
  <c r="O3973" i="44"/>
  <c r="N3972" i="44"/>
  <c r="I3972" i="44"/>
  <c r="K3973" i="44"/>
  <c r="D3972" i="44"/>
  <c r="V3973" i="44"/>
  <c r="E3972" i="44"/>
  <c r="S3972" i="44"/>
  <c r="K3972" i="44"/>
  <c r="Y3973" i="44"/>
  <c r="N3973" i="44"/>
  <c r="P3973" i="44"/>
  <c r="M3973" i="44"/>
  <c r="R3973" i="44"/>
  <c r="G3973" i="44"/>
  <c r="L3973" i="44"/>
  <c r="H3973" i="44"/>
  <c r="Q3973" i="44"/>
  <c r="I3973" i="44"/>
  <c r="E3974" i="44"/>
  <c r="N3974" i="44"/>
  <c r="L3975" i="44"/>
  <c r="M3974" i="44"/>
  <c r="X3975" i="44"/>
  <c r="H3975" i="44"/>
  <c r="F3974" i="44"/>
  <c r="C3974" i="44"/>
  <c r="D3974" i="44"/>
  <c r="G3975" i="44"/>
  <c r="F3975" i="44"/>
  <c r="E3975" i="44"/>
  <c r="W3975" i="44"/>
  <c r="P3974" i="44"/>
  <c r="S3974" i="44"/>
  <c r="I3974" i="44"/>
  <c r="T3974" i="44"/>
  <c r="V3974" i="44"/>
  <c r="O3974" i="44"/>
  <c r="R3974" i="44"/>
  <c r="J3974" i="44"/>
  <c r="L3974" i="44"/>
  <c r="W3974" i="44"/>
  <c r="P3975" i="44"/>
  <c r="H3974" i="44"/>
  <c r="Q3974" i="44"/>
  <c r="X3974" i="44"/>
  <c r="G3974" i="44"/>
  <c r="Y3974" i="44"/>
  <c r="V3975" i="44"/>
  <c r="R3975" i="44"/>
  <c r="Y3975" i="44"/>
  <c r="C3975" i="44"/>
  <c r="K3974" i="44"/>
  <c r="N3975" i="44"/>
  <c r="O3975" i="44"/>
  <c r="Q3975" i="44"/>
  <c r="I3975" i="44"/>
  <c r="J3975" i="44"/>
  <c r="K3975" i="44"/>
  <c r="T3975" i="44"/>
  <c r="S3975" i="44"/>
  <c r="M3975" i="44"/>
  <c r="D3975" i="44"/>
  <c r="K3976" i="44"/>
  <c r="R3976" i="44"/>
  <c r="Q3977" i="44"/>
  <c r="G3977" i="44"/>
  <c r="D3977" i="44"/>
  <c r="J3977" i="44"/>
  <c r="O3976" i="44"/>
  <c r="S3976" i="44"/>
  <c r="M3976" i="44"/>
  <c r="G3976" i="44"/>
  <c r="X3976" i="44"/>
  <c r="F3976" i="44"/>
  <c r="C3976" i="44"/>
  <c r="Y3976" i="44"/>
  <c r="Y3977" i="44"/>
  <c r="I3976" i="44"/>
  <c r="F3977" i="44"/>
  <c r="T3976" i="44"/>
  <c r="L3976" i="44"/>
  <c r="P3976" i="44"/>
  <c r="H3977" i="44"/>
  <c r="T3977" i="44"/>
  <c r="N3976" i="44"/>
  <c r="W3976" i="44"/>
  <c r="M3977" i="44"/>
  <c r="E3976" i="44"/>
  <c r="D3976" i="44"/>
  <c r="Q3976" i="44"/>
  <c r="N3977" i="44"/>
  <c r="V3976" i="44"/>
  <c r="H3976" i="44"/>
  <c r="J3976" i="44"/>
  <c r="L3977" i="44"/>
  <c r="P3977" i="44"/>
  <c r="V3977" i="44"/>
  <c r="S3977" i="44"/>
  <c r="K3977" i="44"/>
  <c r="I3977" i="44"/>
  <c r="O3977" i="44"/>
  <c r="C3977" i="44"/>
  <c r="R3977" i="44"/>
  <c r="W3977" i="44"/>
  <c r="E3977" i="44"/>
  <c r="X3977" i="44"/>
  <c r="I3978" i="44"/>
  <c r="V3978" i="44"/>
  <c r="N3979" i="44"/>
  <c r="X3979" i="44"/>
  <c r="S3978" i="44"/>
  <c r="Q3978" i="44"/>
  <c r="W3978" i="44"/>
  <c r="M3978" i="44"/>
  <c r="J3978" i="44"/>
  <c r="C3979" i="44"/>
  <c r="H3978" i="44"/>
  <c r="D3978" i="44"/>
  <c r="N3978" i="44"/>
  <c r="Q3979" i="44"/>
  <c r="P3978" i="44"/>
  <c r="T3979" i="44"/>
  <c r="C3978" i="44"/>
  <c r="X3978" i="44"/>
  <c r="L3978" i="44"/>
  <c r="F3978" i="44"/>
  <c r="K3978" i="44"/>
  <c r="R3978" i="44"/>
  <c r="V3979" i="44"/>
  <c r="G3978" i="44"/>
  <c r="G3979" i="44"/>
  <c r="J3979" i="44"/>
  <c r="M3979" i="44"/>
  <c r="O3978" i="44"/>
  <c r="Y3978" i="44"/>
  <c r="D3979" i="44"/>
  <c r="H3979" i="44"/>
  <c r="E3978" i="44"/>
  <c r="T3978" i="44"/>
  <c r="R3979" i="44"/>
  <c r="I3979" i="44"/>
  <c r="W3979" i="44"/>
  <c r="O3979" i="44"/>
  <c r="P3979" i="44"/>
  <c r="S3979" i="44"/>
  <c r="F3979" i="44"/>
  <c r="E3979" i="44"/>
  <c r="L3979" i="44"/>
  <c r="Y3979" i="44"/>
  <c r="K3979" i="44"/>
  <c r="D3980" i="44"/>
  <c r="F3980" i="44"/>
  <c r="T3980" i="44"/>
  <c r="I3981" i="44"/>
  <c r="K3980" i="44"/>
  <c r="G3980" i="44"/>
  <c r="X3980" i="44"/>
  <c r="R3980" i="44"/>
  <c r="Y3980" i="44"/>
  <c r="H3980" i="44"/>
  <c r="P3980" i="44"/>
  <c r="Q3980" i="44"/>
  <c r="V3980" i="44"/>
  <c r="N3980" i="44"/>
  <c r="W3981" i="44"/>
  <c r="M3980" i="44"/>
  <c r="T3981" i="44"/>
  <c r="S3980" i="44"/>
  <c r="R3981" i="44"/>
  <c r="E3980" i="44"/>
  <c r="K3981" i="44"/>
  <c r="E3981" i="44"/>
  <c r="L3980" i="44"/>
  <c r="O3981" i="44"/>
  <c r="J3981" i="44"/>
  <c r="J3980" i="44"/>
  <c r="C3980" i="44"/>
  <c r="I3980" i="44"/>
  <c r="S3981" i="44"/>
  <c r="F3981" i="44"/>
  <c r="W3980" i="44"/>
  <c r="O3980" i="44"/>
  <c r="V3981" i="44"/>
  <c r="Q3981" i="44"/>
  <c r="M3981" i="44"/>
  <c r="Y3981" i="44"/>
  <c r="C3981" i="44"/>
  <c r="D3981" i="44"/>
  <c r="P3981" i="44"/>
  <c r="L3981" i="44"/>
  <c r="G3981" i="44"/>
  <c r="H3981" i="44"/>
  <c r="X3981" i="44"/>
  <c r="N3981" i="44"/>
  <c r="P3982" i="44"/>
  <c r="H3982" i="44"/>
  <c r="W3982" i="44"/>
  <c r="S3982" i="44"/>
  <c r="L3982" i="44"/>
  <c r="I3983" i="44"/>
  <c r="J3983" i="44"/>
  <c r="M3982" i="44"/>
  <c r="O3983" i="44"/>
  <c r="Y3982" i="44"/>
  <c r="O3982" i="44"/>
  <c r="V3983" i="44"/>
  <c r="N3982" i="44"/>
  <c r="R3982" i="44"/>
  <c r="V3982" i="44"/>
  <c r="J3982" i="44"/>
  <c r="X3982" i="44"/>
  <c r="F3982" i="44"/>
  <c r="C3982" i="44"/>
  <c r="F3983" i="44"/>
  <c r="T3982" i="44"/>
  <c r="T3983" i="44"/>
  <c r="G3982" i="44"/>
  <c r="Q3982" i="44"/>
  <c r="W3983" i="44"/>
  <c r="K3982" i="44"/>
  <c r="E3982" i="44"/>
  <c r="D3982" i="44"/>
  <c r="I3982" i="44"/>
  <c r="S3983" i="44"/>
  <c r="P3983" i="44"/>
  <c r="M3983" i="44"/>
  <c r="C3983" i="44"/>
  <c r="X3983" i="44"/>
  <c r="K3983" i="44"/>
  <c r="R3983" i="44"/>
  <c r="Y3983" i="44"/>
  <c r="D3983" i="44"/>
  <c r="N3983" i="44"/>
  <c r="G3983" i="44"/>
  <c r="L3983" i="44"/>
  <c r="Q3983" i="44"/>
  <c r="H3983" i="44"/>
  <c r="E3983" i="44"/>
  <c r="R3984" i="44"/>
  <c r="F3985" i="44"/>
  <c r="K3985" i="44"/>
  <c r="C3984" i="44"/>
  <c r="E3984" i="44"/>
  <c r="W3984" i="44"/>
  <c r="W3985" i="44"/>
  <c r="Q3984" i="44"/>
  <c r="Y3984" i="44"/>
  <c r="G3985" i="44"/>
  <c r="I3985" i="44"/>
  <c r="F3984" i="44"/>
  <c r="V3984" i="44"/>
  <c r="J3984" i="44"/>
  <c r="P3984" i="44"/>
  <c r="G3984" i="44"/>
  <c r="I3984" i="44"/>
  <c r="K3984" i="44"/>
  <c r="X3984" i="44"/>
  <c r="P3985" i="44"/>
  <c r="S3984" i="44"/>
  <c r="S3985" i="44"/>
  <c r="T3984" i="44"/>
  <c r="X3985" i="44"/>
  <c r="N3984" i="44"/>
  <c r="J3985" i="44"/>
  <c r="L3984" i="44"/>
  <c r="M3984" i="44"/>
  <c r="U3984" i="44" s="1"/>
  <c r="V3985" i="44"/>
  <c r="D3984" i="44"/>
  <c r="O3984" i="44"/>
  <c r="H3984" i="44"/>
  <c r="T3985" i="44"/>
  <c r="C3985" i="44"/>
  <c r="H3985" i="44"/>
  <c r="D3985" i="44"/>
  <c r="N3985" i="44"/>
  <c r="Q3985" i="44"/>
  <c r="E3985" i="44"/>
  <c r="L3985" i="44"/>
  <c r="Y3985" i="44"/>
  <c r="M3985" i="44"/>
  <c r="O3985" i="44"/>
  <c r="R3985" i="44"/>
  <c r="L3986" i="44"/>
  <c r="R3987" i="44"/>
  <c r="X3987" i="44"/>
  <c r="R3986" i="44"/>
  <c r="V3986" i="44"/>
  <c r="O3987" i="44"/>
  <c r="F3987" i="44"/>
  <c r="M3986" i="44"/>
  <c r="V3987" i="44"/>
  <c r="P3986" i="44"/>
  <c r="X3986" i="44"/>
  <c r="K3987" i="44"/>
  <c r="I3986" i="44"/>
  <c r="Y3987" i="44"/>
  <c r="L3987" i="44"/>
  <c r="K3986" i="44"/>
  <c r="N3986" i="44"/>
  <c r="H3986" i="44"/>
  <c r="W3986" i="44"/>
  <c r="Y3986" i="44"/>
  <c r="C3986" i="44"/>
  <c r="F3986" i="44"/>
  <c r="D3986" i="44"/>
  <c r="G3986" i="44"/>
  <c r="N3987" i="44"/>
  <c r="Q3986" i="44"/>
  <c r="T3986" i="44"/>
  <c r="S3986" i="44"/>
  <c r="M3987" i="44"/>
  <c r="I3987" i="44"/>
  <c r="E3986" i="44"/>
  <c r="H3987" i="44"/>
  <c r="O3986" i="44"/>
  <c r="J3986" i="44"/>
  <c r="Q3987" i="44"/>
  <c r="P3987" i="44"/>
  <c r="S3987" i="44"/>
  <c r="D3987" i="44"/>
  <c r="W3987" i="44"/>
  <c r="J3987" i="44"/>
  <c r="E3987" i="44"/>
  <c r="T3987" i="44"/>
  <c r="C3987" i="44"/>
  <c r="G3987" i="44"/>
  <c r="Q3989" i="44"/>
  <c r="C3988" i="44"/>
  <c r="C3989" i="44"/>
  <c r="K3989" i="44"/>
  <c r="L3989" i="44"/>
  <c r="R3988" i="44"/>
  <c r="Y3988" i="44"/>
  <c r="N3988" i="44"/>
  <c r="I3988" i="44"/>
  <c r="P3989" i="44"/>
  <c r="P3988" i="44"/>
  <c r="D3989" i="44"/>
  <c r="K3988" i="44"/>
  <c r="Q3988" i="44"/>
  <c r="X3988" i="44"/>
  <c r="G3988" i="44"/>
  <c r="J3988" i="44"/>
  <c r="T3988" i="44"/>
  <c r="O3988" i="44"/>
  <c r="M3988" i="44"/>
  <c r="W3988" i="44"/>
  <c r="L3988" i="44"/>
  <c r="E3988" i="44"/>
  <c r="R3989" i="44"/>
  <c r="F3988" i="44"/>
  <c r="H3988" i="44"/>
  <c r="D3988" i="44"/>
  <c r="T3989" i="44"/>
  <c r="N3989" i="44"/>
  <c r="V3988" i="44"/>
  <c r="G3989" i="44"/>
  <c r="O3989" i="44"/>
  <c r="S3988" i="44"/>
  <c r="S3989" i="44"/>
  <c r="E3989" i="44"/>
  <c r="J3989" i="44"/>
  <c r="V3989" i="44"/>
  <c r="H3989" i="44"/>
  <c r="Y3989" i="44"/>
  <c r="X3989" i="44"/>
  <c r="W3989" i="44"/>
  <c r="F3989" i="44"/>
  <c r="M3989" i="44"/>
  <c r="U3989" i="44" s="1"/>
  <c r="I3989" i="44"/>
  <c r="E3991" i="44"/>
  <c r="M3990" i="44"/>
  <c r="L3990" i="44"/>
  <c r="S3990" i="44"/>
  <c r="P3990" i="44"/>
  <c r="X3991" i="44"/>
  <c r="D3990" i="44"/>
  <c r="O3990" i="44"/>
  <c r="N3990" i="44"/>
  <c r="X3990" i="44"/>
  <c r="Q3990" i="44"/>
  <c r="H3991" i="44"/>
  <c r="T3990" i="44"/>
  <c r="H3990" i="44"/>
  <c r="I3990" i="44"/>
  <c r="W3991" i="44"/>
  <c r="K3990" i="44"/>
  <c r="G3991" i="44"/>
  <c r="E3990" i="44"/>
  <c r="J3990" i="44"/>
  <c r="I3991" i="44"/>
  <c r="W3990" i="44"/>
  <c r="F3990" i="44"/>
  <c r="C3990" i="44"/>
  <c r="G3990" i="44"/>
  <c r="V3991" i="44"/>
  <c r="Y3990" i="44"/>
  <c r="F3991" i="44"/>
  <c r="V3990" i="44"/>
  <c r="R3990" i="44"/>
  <c r="Q3991" i="44"/>
  <c r="J3991" i="44"/>
  <c r="T3991" i="44"/>
  <c r="M3991" i="44"/>
  <c r="C3991" i="44"/>
  <c r="O3991" i="44"/>
  <c r="K3991" i="44"/>
  <c r="R3991" i="44"/>
  <c r="P3991" i="44"/>
  <c r="D3991" i="44"/>
  <c r="L3991" i="44"/>
  <c r="Y3991" i="44"/>
  <c r="N3991" i="44"/>
  <c r="S3991" i="44"/>
  <c r="F3993" i="44"/>
  <c r="H3992" i="44"/>
  <c r="J3992" i="44"/>
  <c r="K3993" i="44"/>
  <c r="D3992" i="44"/>
  <c r="O3992" i="44"/>
  <c r="M3992" i="44"/>
  <c r="V3992" i="44"/>
  <c r="S3992" i="44"/>
  <c r="T3992" i="44"/>
  <c r="P3992" i="44"/>
  <c r="X3993" i="44"/>
  <c r="L3993" i="44"/>
  <c r="O3993" i="44"/>
  <c r="Q3992" i="44"/>
  <c r="C3992" i="44"/>
  <c r="L3992" i="44"/>
  <c r="R3993" i="44"/>
  <c r="M3993" i="44"/>
  <c r="F3992" i="44"/>
  <c r="I3993" i="44"/>
  <c r="R3992" i="44"/>
  <c r="G3992" i="44"/>
  <c r="E3992" i="44"/>
  <c r="Y3993" i="44"/>
  <c r="K3992" i="44"/>
  <c r="W3992" i="44"/>
  <c r="N3992" i="44"/>
  <c r="N3993" i="44"/>
  <c r="V3993" i="44"/>
  <c r="I3992" i="44"/>
  <c r="H3993" i="44"/>
  <c r="Y3992" i="44"/>
  <c r="X3992" i="44"/>
  <c r="W3993" i="44"/>
  <c r="C3993" i="44"/>
  <c r="E3993" i="44"/>
  <c r="Q3993" i="44"/>
  <c r="P3993" i="44"/>
  <c r="T3993" i="44"/>
  <c r="J3993" i="44"/>
  <c r="D3993" i="44"/>
  <c r="G3993" i="44"/>
  <c r="S3993" i="44"/>
  <c r="V3994" i="44"/>
  <c r="L3994" i="44"/>
  <c r="F3994" i="44"/>
  <c r="C3994" i="44"/>
  <c r="J3995" i="44"/>
  <c r="E3994" i="44"/>
  <c r="G3994" i="44"/>
  <c r="O3994" i="44"/>
  <c r="G3995" i="44"/>
  <c r="W3994" i="44"/>
  <c r="M3994" i="44"/>
  <c r="Q3994" i="44"/>
  <c r="X3994" i="44"/>
  <c r="J3994" i="44"/>
  <c r="K3994" i="44"/>
  <c r="T3994" i="44"/>
  <c r="X3995" i="44"/>
  <c r="K3995" i="44"/>
  <c r="V3995" i="44"/>
  <c r="H3995" i="44"/>
  <c r="Y3995" i="44"/>
  <c r="Y3994" i="44"/>
  <c r="I3995" i="44"/>
  <c r="D3995" i="44"/>
  <c r="D3994" i="44"/>
  <c r="S3994" i="44"/>
  <c r="F3995" i="44"/>
  <c r="I3994" i="44"/>
  <c r="O3995" i="44"/>
  <c r="P3994" i="44"/>
  <c r="N3995" i="44"/>
  <c r="N3994" i="44"/>
  <c r="R3994" i="44"/>
  <c r="H3994" i="44"/>
  <c r="M3995" i="44"/>
  <c r="T3995" i="44"/>
  <c r="C3995" i="44"/>
  <c r="R3995" i="44"/>
  <c r="W3995" i="44"/>
  <c r="Q3995" i="44"/>
  <c r="L3995" i="44"/>
  <c r="S3995" i="44"/>
  <c r="E3995" i="44"/>
  <c r="P3995" i="44"/>
  <c r="Q3996" i="44"/>
  <c r="P3996" i="44"/>
  <c r="D3996" i="44"/>
  <c r="C3996" i="44"/>
  <c r="F3997" i="44"/>
  <c r="H3997" i="44"/>
  <c r="W3997" i="44"/>
  <c r="V3997" i="44"/>
  <c r="G3996" i="44"/>
  <c r="X3997" i="44"/>
  <c r="Y3996" i="44"/>
  <c r="O3997" i="44"/>
  <c r="I3996" i="44"/>
  <c r="F3996" i="44"/>
  <c r="M3996" i="44"/>
  <c r="T3996" i="44"/>
  <c r="J3997" i="44"/>
  <c r="O3996" i="44"/>
  <c r="N3996" i="44"/>
  <c r="R3996" i="44"/>
  <c r="K3997" i="44"/>
  <c r="L3996" i="44"/>
  <c r="J3996" i="44"/>
  <c r="S3996" i="44"/>
  <c r="K3996" i="44"/>
  <c r="W3996" i="44"/>
  <c r="L3997" i="44"/>
  <c r="I3997" i="44"/>
  <c r="G3997" i="44"/>
  <c r="X3996" i="44"/>
  <c r="V3996" i="44"/>
  <c r="H3996" i="44"/>
  <c r="Y3997" i="44"/>
  <c r="E3996" i="44"/>
  <c r="T3997" i="44"/>
  <c r="E3997" i="44"/>
  <c r="R3997" i="44"/>
  <c r="N3997" i="44"/>
  <c r="P3997" i="44"/>
  <c r="C3997" i="44"/>
  <c r="M3997" i="44"/>
  <c r="S3997" i="44"/>
  <c r="Q3997" i="44"/>
  <c r="D3997" i="44"/>
  <c r="I3998" i="44"/>
  <c r="P3998" i="44"/>
  <c r="J3998" i="44"/>
  <c r="O3998" i="44"/>
  <c r="C3998" i="44"/>
  <c r="K3998" i="44"/>
  <c r="X3999" i="44"/>
  <c r="M3999" i="44"/>
  <c r="H3999" i="44"/>
  <c r="L3999" i="44"/>
  <c r="J3999" i="44"/>
  <c r="S3998" i="44"/>
  <c r="I3999" i="44"/>
  <c r="T3998" i="44"/>
  <c r="L3998" i="44"/>
  <c r="N3998" i="44"/>
  <c r="E3998" i="44"/>
  <c r="F3998" i="44"/>
  <c r="F3999" i="44"/>
  <c r="X3998" i="44"/>
  <c r="M3998" i="44"/>
  <c r="D3998" i="44"/>
  <c r="K3999" i="44"/>
  <c r="Y3998" i="44"/>
  <c r="H3998" i="44"/>
  <c r="P3999" i="44"/>
  <c r="V3998" i="44"/>
  <c r="C3999" i="44"/>
  <c r="G3998" i="44"/>
  <c r="W3998" i="44"/>
  <c r="W3999" i="44"/>
  <c r="R3999" i="44"/>
  <c r="Q3998" i="44"/>
  <c r="R3998" i="44"/>
  <c r="Q3999" i="44"/>
  <c r="S3999" i="44"/>
  <c r="V3999" i="44"/>
  <c r="T3999" i="44"/>
  <c r="G3999" i="44"/>
  <c r="E3999" i="44"/>
  <c r="N3999" i="44"/>
  <c r="Y3999" i="44"/>
  <c r="O3999" i="44"/>
  <c r="D3999" i="44"/>
  <c r="T4000" i="44"/>
  <c r="F4000" i="44"/>
  <c r="D4001" i="44"/>
  <c r="J4000" i="44"/>
  <c r="W4000" i="44"/>
  <c r="E4000" i="44"/>
  <c r="L4001" i="44"/>
  <c r="V4000" i="44"/>
  <c r="P4000" i="44"/>
  <c r="M4000" i="44"/>
  <c r="D4000" i="44"/>
  <c r="K4001" i="44"/>
  <c r="N4001" i="44"/>
  <c r="Q4000" i="44"/>
  <c r="N4000" i="44"/>
  <c r="Y4000" i="44"/>
  <c r="Q4001" i="44"/>
  <c r="J4001" i="44"/>
  <c r="L4000" i="44"/>
  <c r="O4001" i="44"/>
  <c r="S4000" i="44"/>
  <c r="R4000" i="44"/>
  <c r="P4001" i="44"/>
  <c r="X4001" i="44"/>
  <c r="G4000" i="44"/>
  <c r="K4000" i="44"/>
  <c r="I4000" i="44"/>
  <c r="W4001" i="44"/>
  <c r="H4000" i="44"/>
  <c r="C4000" i="44"/>
  <c r="M4001" i="44"/>
  <c r="X4000" i="44"/>
  <c r="I4001" i="44"/>
  <c r="O4000" i="44"/>
  <c r="G4001" i="44"/>
  <c r="V4001" i="44"/>
  <c r="C4001" i="44"/>
  <c r="Y4001" i="44"/>
  <c r="H4001" i="44"/>
  <c r="E4001" i="44"/>
  <c r="R4001" i="44"/>
  <c r="S4001" i="44"/>
  <c r="T4001" i="44"/>
  <c r="F4001" i="44"/>
  <c r="Y4002" i="44"/>
  <c r="D4003" i="44"/>
  <c r="H4002" i="44"/>
  <c r="P4002" i="44"/>
  <c r="X4002" i="44"/>
  <c r="V4002" i="44"/>
  <c r="S4002" i="44"/>
  <c r="W4002" i="44"/>
  <c r="E4002" i="44"/>
  <c r="J4003" i="44"/>
  <c r="G4002" i="44"/>
  <c r="I4002" i="44"/>
  <c r="C4002" i="44"/>
  <c r="V4003" i="44"/>
  <c r="K4002" i="44"/>
  <c r="N4003" i="44"/>
  <c r="L4003" i="44"/>
  <c r="F4003" i="44"/>
  <c r="F4002" i="44"/>
  <c r="Q4002" i="44"/>
  <c r="K4003" i="44"/>
  <c r="Y4003" i="44"/>
  <c r="T4002" i="44"/>
  <c r="L4002" i="44"/>
  <c r="R4002" i="44"/>
  <c r="M4002" i="44"/>
  <c r="S4003" i="44"/>
  <c r="O4002" i="44"/>
  <c r="H4003" i="44"/>
  <c r="D4002" i="44"/>
  <c r="N4002" i="44"/>
  <c r="J4002" i="44"/>
  <c r="X4003" i="44"/>
  <c r="Q4003" i="44"/>
  <c r="T4003" i="44"/>
  <c r="E4003" i="44"/>
  <c r="R4003" i="44"/>
  <c r="O4003" i="44"/>
  <c r="W4003" i="44"/>
  <c r="P4003" i="44"/>
  <c r="C4003" i="44"/>
  <c r="M4003" i="44"/>
  <c r="I4003" i="44"/>
  <c r="G4003" i="44"/>
  <c r="F4005" i="44"/>
  <c r="L4005" i="44"/>
  <c r="P4004" i="44"/>
  <c r="N4004" i="44"/>
  <c r="X4004" i="44"/>
  <c r="R4005" i="44"/>
  <c r="M4005" i="44"/>
  <c r="Y4005" i="44"/>
  <c r="I4004" i="44"/>
  <c r="Y4004" i="44"/>
  <c r="O4004" i="44"/>
  <c r="T4005" i="44"/>
  <c r="G4004" i="44"/>
  <c r="M4004" i="44"/>
  <c r="V4005" i="44"/>
  <c r="Q4004" i="44"/>
  <c r="V4004" i="44"/>
  <c r="F4004" i="44"/>
  <c r="E4004" i="44"/>
  <c r="C4004" i="44"/>
  <c r="K4005" i="44"/>
  <c r="R4004" i="44"/>
  <c r="J4004" i="44"/>
  <c r="S4004" i="44"/>
  <c r="N4005" i="44"/>
  <c r="I4005" i="44"/>
  <c r="G4005" i="44"/>
  <c r="T4004" i="44"/>
  <c r="W4004" i="44"/>
  <c r="K4004" i="44"/>
  <c r="H4004" i="44"/>
  <c r="L4004" i="44"/>
  <c r="D4004" i="44"/>
  <c r="Q4005" i="44"/>
  <c r="P4005" i="44"/>
  <c r="H4005" i="44"/>
  <c r="J4005" i="44"/>
  <c r="C4005" i="44"/>
  <c r="D4005" i="44"/>
  <c r="W4005" i="44"/>
  <c r="S4005" i="44"/>
  <c r="O4005" i="44"/>
  <c r="X4005" i="44"/>
  <c r="E4005" i="44"/>
  <c r="D4006" i="44"/>
  <c r="Y4006" i="44"/>
  <c r="K4006" i="44"/>
  <c r="O4006" i="44"/>
  <c r="I4006" i="44"/>
  <c r="O4007" i="44"/>
  <c r="T4006" i="44"/>
  <c r="N4007" i="44"/>
  <c r="H4006" i="44"/>
  <c r="V4006" i="44"/>
  <c r="L4007" i="44"/>
  <c r="Q4006" i="44"/>
  <c r="T4007" i="44"/>
  <c r="H4007" i="44"/>
  <c r="R4006" i="44"/>
  <c r="I4007" i="44"/>
  <c r="Y4007" i="44"/>
  <c r="V4007" i="44"/>
  <c r="C4006" i="44"/>
  <c r="S4006" i="44"/>
  <c r="G4006" i="44"/>
  <c r="F4006" i="44"/>
  <c r="X4006" i="44"/>
  <c r="W4006" i="44"/>
  <c r="M4006" i="44"/>
  <c r="S4007" i="44"/>
  <c r="E4006" i="44"/>
  <c r="M4007" i="44"/>
  <c r="P4006" i="44"/>
  <c r="N4006" i="44"/>
  <c r="J4006" i="44"/>
  <c r="L4006" i="44"/>
  <c r="D4007" i="44"/>
  <c r="Q4007" i="44"/>
  <c r="F4007" i="44"/>
  <c r="J4007" i="44"/>
  <c r="P4007" i="44"/>
  <c r="W4007" i="44"/>
  <c r="C4007" i="44"/>
  <c r="R4007" i="44"/>
  <c r="E4007" i="44"/>
  <c r="X4007" i="44"/>
  <c r="K4007" i="44"/>
  <c r="G4007" i="44"/>
  <c r="S4009" i="44"/>
  <c r="E4008" i="44"/>
  <c r="W4008" i="44"/>
  <c r="V4008" i="44"/>
  <c r="T4008" i="44"/>
  <c r="J4009" i="44"/>
  <c r="H4008" i="44"/>
  <c r="V4009" i="44"/>
  <c r="C4008" i="44"/>
  <c r="P4008" i="44"/>
  <c r="N4008" i="44"/>
  <c r="I4009" i="44"/>
  <c r="G4008" i="44"/>
  <c r="J4008" i="44"/>
  <c r="I4008" i="44"/>
  <c r="O4009" i="44"/>
  <c r="Q4008" i="44"/>
  <c r="M4008" i="44"/>
  <c r="F4008" i="44"/>
  <c r="L4008" i="44"/>
  <c r="T4009" i="44"/>
  <c r="Y4008" i="44"/>
  <c r="K4008" i="44"/>
  <c r="M4009" i="44"/>
  <c r="F4009" i="44"/>
  <c r="O4008" i="44"/>
  <c r="N4009" i="44"/>
  <c r="X4008" i="44"/>
  <c r="D4008" i="44"/>
  <c r="W4009" i="44"/>
  <c r="S4008" i="44"/>
  <c r="R4008" i="44"/>
  <c r="H4009" i="44"/>
  <c r="Q4009" i="44"/>
  <c r="P4009" i="44"/>
  <c r="G4009" i="44"/>
  <c r="L4009" i="44"/>
  <c r="E4009" i="44"/>
  <c r="X4009" i="44"/>
  <c r="K4009" i="44"/>
  <c r="Y4009" i="44"/>
  <c r="C4009" i="44"/>
  <c r="D4009" i="44"/>
  <c r="R4009" i="44"/>
  <c r="V4011" i="44"/>
  <c r="D4010" i="44"/>
  <c r="F4011" i="44"/>
  <c r="N4010" i="44"/>
  <c r="P4010" i="44"/>
  <c r="C4011" i="44"/>
  <c r="G4010" i="44"/>
  <c r="J4011" i="44"/>
  <c r="S4010" i="44"/>
  <c r="I4010" i="44"/>
  <c r="W4011" i="44"/>
  <c r="C4010" i="44"/>
  <c r="X4010" i="44"/>
  <c r="O4010" i="44"/>
  <c r="W4010" i="44"/>
  <c r="L4010" i="44"/>
  <c r="P4011" i="44"/>
  <c r="H4010" i="44"/>
  <c r="F4010" i="44"/>
  <c r="K4011" i="44"/>
  <c r="K4010" i="44"/>
  <c r="R4010" i="44"/>
  <c r="V4010" i="44"/>
  <c r="M4010" i="44"/>
  <c r="N4011" i="44"/>
  <c r="J4010" i="44"/>
  <c r="X4011" i="44"/>
  <c r="E4011" i="44"/>
  <c r="Q4010" i="44"/>
  <c r="E4010" i="44"/>
  <c r="T4010" i="44"/>
  <c r="Y4010" i="44"/>
  <c r="R4011" i="44"/>
  <c r="O4011" i="44"/>
  <c r="H4011" i="44"/>
  <c r="Q4011" i="44"/>
  <c r="G4011" i="44"/>
  <c r="L4011" i="44"/>
  <c r="Y4011" i="44"/>
  <c r="D4011" i="44"/>
  <c r="M4011" i="44"/>
  <c r="S4011" i="44"/>
  <c r="T4011" i="44"/>
  <c r="I4011" i="44"/>
  <c r="H4012" i="44"/>
  <c r="C4012" i="44"/>
  <c r="I4012" i="44"/>
  <c r="Y4012" i="44"/>
  <c r="D4013" i="44"/>
  <c r="J4012" i="44"/>
  <c r="T4012" i="44"/>
  <c r="X4013" i="44"/>
  <c r="W4012" i="44"/>
  <c r="O4012" i="44"/>
  <c r="V4013" i="44"/>
  <c r="X4012" i="44"/>
  <c r="P4013" i="44"/>
  <c r="R4012" i="44"/>
  <c r="N4013" i="44"/>
  <c r="W4013" i="44"/>
  <c r="C4013" i="44"/>
  <c r="S4012" i="44"/>
  <c r="L4012" i="44"/>
  <c r="V4012" i="44"/>
  <c r="N4012" i="44"/>
  <c r="J4013" i="44"/>
  <c r="Q4012" i="44"/>
  <c r="K4013" i="44"/>
  <c r="D4012" i="44"/>
  <c r="Q4013" i="44"/>
  <c r="E4012" i="44"/>
  <c r="M4013" i="44"/>
  <c r="U4013" i="44" s="1"/>
  <c r="P4012" i="44"/>
  <c r="M4012" i="44"/>
  <c r="G4012" i="44"/>
  <c r="F4012" i="44"/>
  <c r="O4013" i="44"/>
  <c r="K4012" i="44"/>
  <c r="T4013" i="44"/>
  <c r="S4013" i="44"/>
  <c r="R4013" i="44"/>
  <c r="I4013" i="44"/>
  <c r="L4013" i="44"/>
  <c r="Y4013" i="44"/>
  <c r="H4013" i="44"/>
  <c r="G4013" i="44"/>
  <c r="F4013" i="44"/>
  <c r="E4013" i="44"/>
  <c r="G4014" i="44"/>
  <c r="E4014" i="44"/>
  <c r="P4014" i="44"/>
  <c r="Y4014" i="44"/>
  <c r="I4015" i="44"/>
  <c r="O4014" i="44"/>
  <c r="V4014" i="44"/>
  <c r="T4015" i="44"/>
  <c r="L4015" i="44"/>
  <c r="H4014" i="44"/>
  <c r="R4015" i="44"/>
  <c r="D4014" i="44"/>
  <c r="W4014" i="44"/>
  <c r="T4014" i="44"/>
  <c r="Q4015" i="44"/>
  <c r="C4014" i="44"/>
  <c r="P4015" i="44"/>
  <c r="X4015" i="44"/>
  <c r="Q4014" i="44"/>
  <c r="M4015" i="44"/>
  <c r="V4015" i="44"/>
  <c r="S4014" i="44"/>
  <c r="O4015" i="44"/>
  <c r="D4015" i="44"/>
  <c r="C4015" i="44"/>
  <c r="L4014" i="44"/>
  <c r="J4015" i="44"/>
  <c r="J4014" i="44"/>
  <c r="R4014" i="44"/>
  <c r="H4015" i="44"/>
  <c r="M4014" i="44"/>
  <c r="F4014" i="44"/>
  <c r="I4014" i="44"/>
  <c r="X4014" i="44"/>
  <c r="G4015" i="44"/>
  <c r="K4014" i="44"/>
  <c r="N4014" i="44"/>
  <c r="W4015" i="44"/>
  <c r="K4015" i="44"/>
  <c r="F4015" i="44"/>
  <c r="Y4015" i="44"/>
  <c r="N4015" i="44"/>
  <c r="S4015" i="44"/>
  <c r="E4015" i="44"/>
  <c r="P4017" i="44"/>
  <c r="S4017" i="44"/>
  <c r="X4017" i="44"/>
  <c r="P4016" i="44"/>
  <c r="S4016" i="44"/>
  <c r="Q4017" i="44"/>
  <c r="G4016" i="44"/>
  <c r="V4017" i="44"/>
  <c r="C4017" i="44"/>
  <c r="R4017" i="44"/>
  <c r="Y4016" i="44"/>
  <c r="R4016" i="44"/>
  <c r="K4016" i="44"/>
  <c r="F4016" i="44"/>
  <c r="I4016" i="44"/>
  <c r="E4016" i="44"/>
  <c r="O4016" i="44"/>
  <c r="Y4017" i="44"/>
  <c r="X4016" i="44"/>
  <c r="N4017" i="44"/>
  <c r="F4017" i="44"/>
  <c r="Q4016" i="44"/>
  <c r="I4017" i="44"/>
  <c r="O4017" i="44"/>
  <c r="L4016" i="44"/>
  <c r="C4016" i="44"/>
  <c r="L4017" i="44"/>
  <c r="W4016" i="44"/>
  <c r="T4016" i="44"/>
  <c r="W4017" i="44"/>
  <c r="V4016" i="44"/>
  <c r="H4016" i="44"/>
  <c r="D4017" i="44"/>
  <c r="N4016" i="44"/>
  <c r="E4017" i="44"/>
  <c r="M4016" i="44"/>
  <c r="K4017" i="44"/>
  <c r="J4016" i="44"/>
  <c r="D4016" i="44"/>
  <c r="J4017" i="44"/>
  <c r="M4017" i="44"/>
  <c r="H4017" i="44"/>
  <c r="G4017" i="44"/>
  <c r="T4017" i="44"/>
  <c r="P4021" i="44"/>
  <c r="E4019" i="44"/>
  <c r="D4019" i="44"/>
  <c r="O4018" i="44"/>
  <c r="W4018" i="44"/>
  <c r="P4019" i="44"/>
  <c r="Y4018" i="44"/>
  <c r="R4019" i="44"/>
  <c r="N4018" i="44"/>
  <c r="I4018" i="44"/>
  <c r="G4018" i="44"/>
  <c r="C4018" i="44"/>
  <c r="X4019" i="44"/>
  <c r="S4019" i="44"/>
  <c r="J4019" i="44"/>
  <c r="S4018" i="44"/>
  <c r="H4018" i="44"/>
  <c r="W4019" i="44"/>
  <c r="L4019" i="44"/>
  <c r="F4019" i="44"/>
  <c r="E4018" i="44"/>
  <c r="J4018" i="44"/>
  <c r="L4018" i="44"/>
  <c r="K4019" i="44"/>
  <c r="V4018" i="44"/>
  <c r="P4018" i="44"/>
  <c r="F4018" i="44"/>
  <c r="N4019" i="44"/>
  <c r="O4019" i="44"/>
  <c r="T4018" i="44"/>
  <c r="D4018" i="44"/>
  <c r="H4019" i="44"/>
  <c r="V4019" i="44"/>
  <c r="K4018" i="44"/>
  <c r="R4018" i="44"/>
  <c r="M4018" i="44"/>
  <c r="Q4019" i="44"/>
  <c r="C4019" i="44"/>
  <c r="Y4019" i="44"/>
  <c r="X4018" i="44"/>
  <c r="I4019" i="44"/>
  <c r="Q4018" i="44"/>
  <c r="T4019" i="44"/>
  <c r="G4019" i="44"/>
  <c r="M4019" i="44"/>
  <c r="X4021" i="44"/>
  <c r="K4020" i="44"/>
  <c r="Y4020" i="44"/>
  <c r="M4021" i="44"/>
  <c r="J4021" i="44"/>
  <c r="W4020" i="44"/>
  <c r="R4020" i="44"/>
  <c r="C4021" i="44"/>
  <c r="S4020" i="44"/>
  <c r="N4021" i="44"/>
  <c r="D4020" i="44"/>
  <c r="O4020" i="44"/>
  <c r="I4020" i="44"/>
  <c r="W4021" i="44"/>
  <c r="H4020" i="44"/>
  <c r="Y4021" i="44"/>
  <c r="L4021" i="44"/>
  <c r="E4020" i="44"/>
  <c r="T4021" i="44"/>
  <c r="K4021" i="44"/>
  <c r="L4020" i="44"/>
  <c r="P4020" i="44"/>
  <c r="V4020" i="44"/>
  <c r="N4020" i="44"/>
  <c r="D4021" i="44"/>
  <c r="F4020" i="44"/>
  <c r="C4020" i="44"/>
  <c r="M4020" i="44"/>
  <c r="G4021" i="44"/>
  <c r="G4020" i="44"/>
  <c r="I4021" i="44"/>
  <c r="E4021" i="44"/>
  <c r="R4021" i="44"/>
  <c r="J4020" i="44"/>
  <c r="F4021" i="44"/>
  <c r="Q4021" i="44"/>
  <c r="T4020" i="44"/>
  <c r="V4021" i="44"/>
  <c r="S4021" i="44"/>
  <c r="Q4020" i="44"/>
  <c r="H4021" i="44"/>
  <c r="X4020" i="44"/>
  <c r="O4021" i="44"/>
  <c r="Y4022" i="44"/>
  <c r="V4022" i="44"/>
  <c r="G4022" i="44"/>
  <c r="S4022" i="44"/>
  <c r="L4022" i="44"/>
  <c r="W4022" i="44"/>
  <c r="I4022" i="44"/>
  <c r="C4022" i="44"/>
  <c r="F4022" i="44"/>
  <c r="M4022" i="44"/>
  <c r="J4022" i="44"/>
  <c r="K4022" i="44"/>
  <c r="H4022" i="44"/>
  <c r="D4022" i="44"/>
  <c r="T4022" i="44"/>
  <c r="E4022" i="44"/>
  <c r="O4022" i="44"/>
  <c r="N4022" i="44"/>
  <c r="Q4022" i="44"/>
  <c r="R4022" i="44"/>
  <c r="P4022" i="44"/>
  <c r="X4022" i="44"/>
  <c r="X4023" i="44"/>
  <c r="J4023" i="44"/>
  <c r="V4023" i="44"/>
  <c r="V4024" i="44"/>
  <c r="R4023" i="44"/>
  <c r="Q4023" i="44"/>
  <c r="H4024" i="44"/>
  <c r="T4024" i="44"/>
  <c r="R4024" i="44"/>
  <c r="G4023" i="44"/>
  <c r="L4023" i="44"/>
  <c r="M4023" i="44"/>
  <c r="C4024" i="44"/>
  <c r="N4023" i="44"/>
  <c r="N4024" i="44"/>
  <c r="M4024" i="44"/>
  <c r="W4023" i="44"/>
  <c r="D4023" i="44"/>
  <c r="I4023" i="44"/>
  <c r="P4023" i="44"/>
  <c r="D4024" i="44"/>
  <c r="Q4024" i="44"/>
  <c r="Y4023" i="44"/>
  <c r="J4024" i="44"/>
  <c r="S4023" i="44"/>
  <c r="E4023" i="44"/>
  <c r="O4023" i="44"/>
  <c r="H4023" i="44"/>
  <c r="K4023" i="44"/>
  <c r="P4024" i="44"/>
  <c r="T4023" i="44"/>
  <c r="F4023" i="44"/>
  <c r="C4023" i="44"/>
  <c r="E4024" i="44"/>
  <c r="S4024" i="44"/>
  <c r="K4024" i="44"/>
  <c r="W4024" i="44"/>
  <c r="X4024" i="44"/>
  <c r="O4024" i="44"/>
  <c r="L4024" i="44"/>
  <c r="F4024" i="44"/>
  <c r="Y4024" i="44"/>
  <c r="I4024" i="44"/>
  <c r="G4024" i="44"/>
  <c r="R4025" i="44"/>
  <c r="E4026" i="44"/>
  <c r="I4025" i="44"/>
  <c r="Y4026" i="44"/>
  <c r="H4026" i="44"/>
  <c r="X4025" i="44"/>
  <c r="P4025" i="44"/>
  <c r="C4025" i="44"/>
  <c r="Y4025" i="44"/>
  <c r="M4026" i="44"/>
  <c r="V4025" i="44"/>
  <c r="H4025" i="44"/>
  <c r="M4025" i="44"/>
  <c r="R4026" i="44"/>
  <c r="F4026" i="44"/>
  <c r="L4025" i="44"/>
  <c r="W4025" i="44"/>
  <c r="D4026" i="44"/>
  <c r="P4026" i="44"/>
  <c r="Q4026" i="44"/>
  <c r="S4025" i="44"/>
  <c r="F4025" i="44"/>
  <c r="G4025" i="44"/>
  <c r="O4025" i="44"/>
  <c r="E4025" i="44"/>
  <c r="T4025" i="44"/>
  <c r="N4026" i="44"/>
  <c r="Q4025" i="44"/>
  <c r="G4026" i="44"/>
  <c r="N4025" i="44"/>
  <c r="K4025" i="44"/>
  <c r="J4025" i="44"/>
  <c r="D4025" i="44"/>
  <c r="W4026" i="44"/>
  <c r="X4026" i="44"/>
  <c r="S4026" i="44"/>
  <c r="I4026" i="44"/>
  <c r="T4026" i="44"/>
  <c r="J4026" i="44"/>
  <c r="K4026" i="44"/>
  <c r="O4026" i="44"/>
  <c r="C4026" i="44"/>
  <c r="V4026" i="44"/>
  <c r="L4026" i="44"/>
  <c r="T4027" i="44"/>
  <c r="H4028" i="44"/>
  <c r="G4028" i="44"/>
  <c r="H4027" i="44"/>
  <c r="C4028" i="44"/>
  <c r="X4027" i="44"/>
  <c r="O4028" i="44"/>
  <c r="W4027" i="44"/>
  <c r="P4028" i="44"/>
  <c r="N4027" i="44"/>
  <c r="M4027" i="44"/>
  <c r="M4028" i="44"/>
  <c r="I4028" i="44"/>
  <c r="E4027" i="44"/>
  <c r="R4028" i="44"/>
  <c r="S4028" i="44"/>
  <c r="V4027" i="44"/>
  <c r="G4027" i="44"/>
  <c r="K4028" i="44"/>
  <c r="K4027" i="44"/>
  <c r="C4027" i="44"/>
  <c r="N4028" i="44"/>
  <c r="L4028" i="44"/>
  <c r="X4028" i="44"/>
  <c r="L4027" i="44"/>
  <c r="P4027" i="44"/>
  <c r="Q4027" i="44"/>
  <c r="Y4028" i="44"/>
  <c r="D4027" i="44"/>
  <c r="T4028" i="44"/>
  <c r="W4028" i="44"/>
  <c r="D4028" i="44"/>
  <c r="Y4027" i="44"/>
  <c r="J4027" i="44"/>
  <c r="J4028" i="44"/>
  <c r="E4028" i="44"/>
  <c r="I4027" i="44"/>
  <c r="F4027" i="44"/>
  <c r="S4027" i="44"/>
  <c r="O4027" i="44"/>
  <c r="Q4028" i="44"/>
  <c r="R4027" i="44"/>
  <c r="V4028" i="44"/>
  <c r="F4028" i="44"/>
  <c r="E4029" i="44"/>
  <c r="H4030" i="44"/>
  <c r="J4030" i="44"/>
  <c r="C4029" i="44"/>
  <c r="X4030" i="44"/>
  <c r="C4030" i="44"/>
  <c r="X4029" i="44"/>
  <c r="P4029" i="44"/>
  <c r="L4029" i="44"/>
  <c r="V4030" i="44"/>
  <c r="Y4030" i="44"/>
  <c r="R4030" i="44"/>
  <c r="I4030" i="44"/>
  <c r="H4029" i="44"/>
  <c r="P4030" i="44"/>
  <c r="F4029" i="44"/>
  <c r="D4029" i="44"/>
  <c r="K4029" i="44"/>
  <c r="O4030" i="44"/>
  <c r="J4029" i="44"/>
  <c r="T4030" i="44"/>
  <c r="Q4029" i="44"/>
  <c r="W4029" i="44"/>
  <c r="Y4029" i="44"/>
  <c r="D4030" i="44"/>
  <c r="R4029" i="44"/>
  <c r="S4029" i="44"/>
  <c r="E4030" i="44"/>
  <c r="I4029" i="44"/>
  <c r="M4030" i="44"/>
  <c r="N4030" i="44"/>
  <c r="V4029" i="44"/>
  <c r="N4029" i="44"/>
  <c r="O4029" i="44"/>
  <c r="M4029" i="44"/>
  <c r="Q4030" i="44"/>
  <c r="K4030" i="44"/>
  <c r="T4029" i="44"/>
  <c r="G4030" i="44"/>
  <c r="G4029" i="44"/>
  <c r="S4030" i="44"/>
  <c r="L4030" i="44"/>
  <c r="F4030" i="44"/>
  <c r="W4030" i="44"/>
  <c r="L4031" i="44"/>
  <c r="Y4034" i="44"/>
  <c r="L4032" i="44"/>
  <c r="R4032" i="44"/>
  <c r="S4032" i="44"/>
  <c r="N4031" i="44"/>
  <c r="Q4031" i="44"/>
  <c r="T4032" i="44"/>
  <c r="K4032" i="44"/>
  <c r="P4032" i="44"/>
  <c r="Y4032" i="44"/>
  <c r="Q4032" i="44"/>
  <c r="M4032" i="44"/>
  <c r="E4031" i="44"/>
  <c r="C4031" i="44"/>
  <c r="X4031" i="44"/>
  <c r="G4031" i="44"/>
  <c r="R4031" i="44"/>
  <c r="J4031" i="44"/>
  <c r="S4031" i="44"/>
  <c r="T4031" i="44"/>
  <c r="W4031" i="44"/>
  <c r="F4031" i="44"/>
  <c r="C4032" i="44"/>
  <c r="O4031" i="44"/>
  <c r="I4032" i="44"/>
  <c r="Y4031" i="44"/>
  <c r="N4032" i="44"/>
  <c r="I4031" i="44"/>
  <c r="V4032" i="44"/>
  <c r="G4032" i="44"/>
  <c r="V4031" i="44"/>
  <c r="D4031" i="44"/>
  <c r="D4032" i="44"/>
  <c r="H4032" i="44"/>
  <c r="F4032" i="44"/>
  <c r="X4032" i="44"/>
  <c r="P4031" i="44"/>
  <c r="H4031" i="44"/>
  <c r="O4032" i="44"/>
  <c r="W4032" i="44"/>
  <c r="K4031" i="44"/>
  <c r="M4031" i="44"/>
  <c r="E4032" i="44"/>
  <c r="J4032" i="44"/>
  <c r="P4033" i="44"/>
  <c r="X4033" i="44"/>
  <c r="D4033" i="44"/>
  <c r="W4033" i="44"/>
  <c r="Q4034" i="44"/>
  <c r="Q4033" i="44"/>
  <c r="F4034" i="44"/>
  <c r="X4034" i="44"/>
  <c r="J4034" i="44"/>
  <c r="I4033" i="44"/>
  <c r="O4033" i="44"/>
  <c r="E4034" i="44"/>
  <c r="D4034" i="44"/>
  <c r="G4033" i="44"/>
  <c r="T4033" i="44"/>
  <c r="H4033" i="44"/>
  <c r="S4033" i="44"/>
  <c r="O4034" i="44"/>
  <c r="P4034" i="44"/>
  <c r="N4033" i="44"/>
  <c r="E4033" i="44"/>
  <c r="F4033" i="44"/>
  <c r="L4033" i="44"/>
  <c r="Y4033" i="44"/>
  <c r="V4034" i="44"/>
  <c r="R4033" i="44"/>
  <c r="N4034" i="44"/>
  <c r="I4034" i="44"/>
  <c r="V4033" i="44"/>
  <c r="H4034" i="44"/>
  <c r="W4034" i="44"/>
  <c r="J4033" i="44"/>
  <c r="S4034" i="44"/>
  <c r="C4033" i="44"/>
  <c r="R4034" i="44"/>
  <c r="M4033" i="44"/>
  <c r="T4034" i="44"/>
  <c r="K4033" i="44"/>
  <c r="K4034" i="44"/>
  <c r="C4034" i="44"/>
  <c r="L4034" i="44"/>
  <c r="M4034" i="44"/>
  <c r="G4034" i="44"/>
  <c r="S4035" i="44"/>
  <c r="M4035" i="44"/>
  <c r="N4035" i="44"/>
  <c r="X4035" i="44"/>
  <c r="L4035" i="44"/>
  <c r="T4035" i="44"/>
  <c r="R4035" i="44"/>
  <c r="W4035" i="44"/>
  <c r="P4035" i="44"/>
  <c r="K4035" i="44"/>
  <c r="F4035" i="44"/>
  <c r="H4035" i="44"/>
  <c r="C4035" i="44"/>
  <c r="V4035" i="44"/>
  <c r="Y4035" i="44"/>
  <c r="E4035" i="44"/>
  <c r="D4035" i="44"/>
  <c r="G4035" i="44"/>
  <c r="J4035" i="44"/>
  <c r="Q4035" i="44"/>
  <c r="I4035" i="44"/>
  <c r="O4035" i="44"/>
  <c r="P4036" i="44"/>
  <c r="N4036" i="44"/>
  <c r="F4037" i="44"/>
  <c r="V4037" i="44"/>
  <c r="I4037" i="44"/>
  <c r="G4037" i="44"/>
  <c r="W4037" i="44"/>
  <c r="R4037" i="44"/>
  <c r="G4036" i="44"/>
  <c r="X4036" i="44"/>
  <c r="M4037" i="44"/>
  <c r="K4037" i="44"/>
  <c r="D4036" i="44"/>
  <c r="Y4036" i="44"/>
  <c r="J4036" i="44"/>
  <c r="R4036" i="44"/>
  <c r="S4037" i="44"/>
  <c r="P4037" i="44"/>
  <c r="M4036" i="44"/>
  <c r="C4036" i="44"/>
  <c r="L4037" i="44"/>
  <c r="O4036" i="44"/>
  <c r="T4036" i="44"/>
  <c r="Q4036" i="44"/>
  <c r="K4036" i="44"/>
  <c r="H4036" i="44"/>
  <c r="L4036" i="44"/>
  <c r="V4036" i="44"/>
  <c r="T4037" i="44"/>
  <c r="F4036" i="44"/>
  <c r="S4036" i="44"/>
  <c r="W4036" i="44"/>
  <c r="E4036" i="44"/>
  <c r="I4036" i="44"/>
  <c r="E4037" i="44"/>
  <c r="Y4037" i="44"/>
  <c r="C4037" i="44"/>
  <c r="Q4037" i="44"/>
  <c r="N4037" i="44"/>
  <c r="J4037" i="44"/>
  <c r="O4037" i="44"/>
  <c r="H4037" i="44"/>
  <c r="D4037" i="44"/>
  <c r="X4037" i="44"/>
  <c r="G4039" i="44"/>
  <c r="W4038" i="44"/>
  <c r="K4038" i="44"/>
  <c r="C4039" i="44"/>
  <c r="D4038" i="44"/>
  <c r="V4039" i="44"/>
  <c r="Q4038" i="44"/>
  <c r="T4039" i="44"/>
  <c r="H4038" i="44"/>
  <c r="I4038" i="44"/>
  <c r="J4038" i="44"/>
  <c r="N4038" i="44"/>
  <c r="O4038" i="44"/>
  <c r="E4038" i="44"/>
  <c r="M4038" i="44"/>
  <c r="L4038" i="44"/>
  <c r="Q4039" i="44"/>
  <c r="X4038" i="44"/>
  <c r="H4039" i="44"/>
  <c r="X4039" i="44"/>
  <c r="F4038" i="44"/>
  <c r="S4038" i="44"/>
  <c r="F4039" i="44"/>
  <c r="L4039" i="44"/>
  <c r="O4039" i="44"/>
  <c r="M4039" i="44"/>
  <c r="P4039" i="44"/>
  <c r="P4038" i="44"/>
  <c r="V4038" i="44"/>
  <c r="Y4038" i="44"/>
  <c r="T4038" i="44"/>
  <c r="S4039" i="44"/>
  <c r="R4039" i="44"/>
  <c r="R4038" i="44"/>
  <c r="C4038" i="44"/>
  <c r="W4039" i="44"/>
  <c r="G4038" i="44"/>
  <c r="D4039" i="44"/>
  <c r="Y4039" i="44"/>
  <c r="K4039" i="44"/>
  <c r="I4039" i="44"/>
  <c r="E4039" i="44"/>
  <c r="N4039" i="44"/>
  <c r="J4039" i="44"/>
  <c r="C4040" i="44"/>
  <c r="M4041" i="44"/>
  <c r="O4041" i="44"/>
  <c r="S4041" i="44"/>
  <c r="E4041" i="44"/>
  <c r="W4041" i="44"/>
  <c r="H4041" i="44"/>
  <c r="I4040" i="44"/>
  <c r="J4040" i="44"/>
  <c r="L4040" i="44"/>
  <c r="O4040" i="44"/>
  <c r="V4040" i="44"/>
  <c r="W4040" i="44"/>
  <c r="D4040" i="44"/>
  <c r="C4041" i="44"/>
  <c r="S4040" i="44"/>
  <c r="F4040" i="44"/>
  <c r="R4041" i="44"/>
  <c r="X4040" i="44"/>
  <c r="Q4041" i="44"/>
  <c r="Y4040" i="44"/>
  <c r="G4041" i="44"/>
  <c r="F4041" i="44"/>
  <c r="Y4041" i="44"/>
  <c r="V4041" i="44"/>
  <c r="X4041" i="44"/>
  <c r="P4040" i="44"/>
  <c r="T4040" i="44"/>
  <c r="M4040" i="44"/>
  <c r="L4041" i="44"/>
  <c r="J4041" i="44"/>
  <c r="N4040" i="44"/>
  <c r="T4041" i="44"/>
  <c r="K4040" i="44"/>
  <c r="Q4040" i="44"/>
  <c r="P4041" i="44"/>
  <c r="G4040" i="44"/>
  <c r="E4040" i="44"/>
  <c r="K4041" i="44"/>
  <c r="H4040" i="44"/>
  <c r="I4041" i="44"/>
  <c r="R4040" i="44"/>
  <c r="N4041" i="44"/>
  <c r="D4041" i="44"/>
  <c r="G4043" i="44"/>
  <c r="X4043" i="44"/>
  <c r="I4043" i="44"/>
  <c r="M4043" i="44"/>
  <c r="K4042" i="44"/>
  <c r="W4042" i="44"/>
  <c r="J4042" i="44"/>
  <c r="V4045" i="44"/>
  <c r="L4043" i="44"/>
  <c r="M4042" i="44"/>
  <c r="S4043" i="44"/>
  <c r="C4042" i="44"/>
  <c r="P4043" i="44"/>
  <c r="S4042" i="44"/>
  <c r="I4042" i="44"/>
  <c r="R4043" i="44"/>
  <c r="G4042" i="44"/>
  <c r="N4042" i="44"/>
  <c r="L4042" i="44"/>
  <c r="Y4043" i="44"/>
  <c r="E4042" i="44"/>
  <c r="V4042" i="44"/>
  <c r="E4043" i="44"/>
  <c r="T4043" i="44"/>
  <c r="Y4042" i="44"/>
  <c r="Q4042" i="44"/>
  <c r="F4042" i="44"/>
  <c r="W4043" i="44"/>
  <c r="X4042" i="44"/>
  <c r="H4042" i="44"/>
  <c r="P4042" i="44"/>
  <c r="O4042" i="44"/>
  <c r="V4043" i="44"/>
  <c r="J4043" i="44"/>
  <c r="F4043" i="44"/>
  <c r="K4043" i="44"/>
  <c r="D4042" i="44"/>
  <c r="R4042" i="44"/>
  <c r="O4043" i="44"/>
  <c r="T4042" i="44"/>
  <c r="Q4043" i="44"/>
  <c r="H4043" i="44"/>
  <c r="D4043" i="44"/>
  <c r="N4043" i="44"/>
  <c r="C4043" i="44"/>
  <c r="M4045" i="44"/>
  <c r="J4044" i="44"/>
  <c r="F4044" i="44"/>
  <c r="T4044" i="44"/>
  <c r="G4044" i="44"/>
  <c r="D4044" i="44"/>
  <c r="W4044" i="44"/>
  <c r="N4044" i="44"/>
  <c r="E4045" i="44"/>
  <c r="S4044" i="44"/>
  <c r="G4045" i="44"/>
  <c r="J4045" i="44"/>
  <c r="W4045" i="44"/>
  <c r="D4045" i="44"/>
  <c r="L4045" i="44"/>
  <c r="E4044" i="44"/>
  <c r="F4045" i="44"/>
  <c r="Q4045" i="44"/>
  <c r="O4044" i="44"/>
  <c r="I4044" i="44"/>
  <c r="L4044" i="44"/>
  <c r="I4045" i="44"/>
  <c r="R4045" i="44"/>
  <c r="O4045" i="44"/>
  <c r="P4045" i="44"/>
  <c r="M4044" i="44"/>
  <c r="Y4044" i="44"/>
  <c r="X4044" i="44"/>
  <c r="V4044" i="44"/>
  <c r="N4045" i="44"/>
  <c r="X4045" i="44"/>
  <c r="P4044" i="44"/>
  <c r="H4044" i="44"/>
  <c r="K4045" i="44"/>
  <c r="C4044" i="44"/>
  <c r="T4045" i="44"/>
  <c r="Q4044" i="44"/>
  <c r="C4045" i="44"/>
  <c r="Y4045" i="44"/>
  <c r="S4045" i="44"/>
  <c r="K4044" i="44"/>
  <c r="R4044" i="44"/>
  <c r="H4045" i="44"/>
  <c r="K4047" i="44"/>
  <c r="T4047" i="44"/>
  <c r="N4047" i="44"/>
  <c r="L4046" i="44"/>
  <c r="Y4047" i="44"/>
  <c r="D4046" i="44"/>
  <c r="H4046" i="44"/>
  <c r="T4046" i="44"/>
  <c r="P4046" i="44"/>
  <c r="G4046" i="44"/>
  <c r="W4047" i="44"/>
  <c r="K4046" i="44"/>
  <c r="M4046" i="44"/>
  <c r="C4046" i="44"/>
  <c r="C4047" i="44"/>
  <c r="O4046" i="44"/>
  <c r="W4046" i="44"/>
  <c r="N4046" i="44"/>
  <c r="Q4047" i="44"/>
  <c r="I4046" i="44"/>
  <c r="S4047" i="44"/>
  <c r="Q4046" i="44"/>
  <c r="F4047" i="44"/>
  <c r="S4046" i="44"/>
  <c r="J4046" i="44"/>
  <c r="E4047" i="44"/>
  <c r="F4046" i="44"/>
  <c r="E4046" i="44"/>
  <c r="O4047" i="44"/>
  <c r="X4046" i="44"/>
  <c r="R4046" i="44"/>
  <c r="V4046" i="44"/>
  <c r="Y4046" i="44"/>
  <c r="P4047" i="44"/>
  <c r="X4047" i="44"/>
  <c r="M4047" i="44"/>
  <c r="H4047" i="44"/>
  <c r="L4047" i="44"/>
  <c r="R4047" i="44"/>
  <c r="I4047" i="44"/>
  <c r="V4047" i="44"/>
  <c r="D4047" i="44"/>
  <c r="G4047" i="44"/>
  <c r="J4047" i="44"/>
  <c r="S4049" i="44"/>
  <c r="D4048" i="44"/>
  <c r="N4048" i="44"/>
  <c r="M4048" i="44"/>
  <c r="Y4048" i="44"/>
  <c r="K4049" i="44"/>
  <c r="T4049" i="44"/>
  <c r="J4048" i="44"/>
  <c r="J4049" i="44"/>
  <c r="T4048" i="44"/>
  <c r="D4049" i="44"/>
  <c r="G4049" i="44"/>
  <c r="F4049" i="44"/>
  <c r="K4048" i="44"/>
  <c r="F4048" i="44"/>
  <c r="I4048" i="44"/>
  <c r="Q4048" i="44"/>
  <c r="C4048" i="44"/>
  <c r="P4048" i="44"/>
  <c r="L4048" i="44"/>
  <c r="S4048" i="44"/>
  <c r="V4048" i="44"/>
  <c r="O4048" i="44"/>
  <c r="E4048" i="44"/>
  <c r="I4049" i="44"/>
  <c r="W4049" i="44"/>
  <c r="W4048" i="44"/>
  <c r="R4048" i="44"/>
  <c r="G4048" i="44"/>
  <c r="X4048" i="44"/>
  <c r="Y4049" i="44"/>
  <c r="H4048" i="44"/>
  <c r="P4049" i="44"/>
  <c r="O4049" i="44"/>
  <c r="Q4049" i="44"/>
  <c r="N4049" i="44"/>
  <c r="E4049" i="44"/>
  <c r="X4049" i="44"/>
  <c r="R4049" i="44"/>
  <c r="L4049" i="44"/>
  <c r="M4049" i="44"/>
  <c r="H4049" i="44"/>
  <c r="V4049" i="44"/>
  <c r="C4049" i="44"/>
  <c r="N4051" i="44"/>
  <c r="T4050" i="44"/>
  <c r="W4050" i="44"/>
  <c r="D4050" i="44"/>
  <c r="X4050" i="44"/>
  <c r="G4051" i="44"/>
  <c r="L4050" i="44"/>
  <c r="K4050" i="44"/>
  <c r="Q4051" i="44"/>
  <c r="D4051" i="44"/>
  <c r="H4050" i="44"/>
  <c r="V4050" i="44"/>
  <c r="K4051" i="44"/>
  <c r="O4050" i="44"/>
  <c r="J4050" i="44"/>
  <c r="H4051" i="44"/>
  <c r="P4050" i="44"/>
  <c r="R4050" i="44"/>
  <c r="E4051" i="44"/>
  <c r="M4050" i="44"/>
  <c r="S4050" i="44"/>
  <c r="E4050" i="44"/>
  <c r="G4050" i="44"/>
  <c r="S4051" i="44"/>
  <c r="F4050" i="44"/>
  <c r="T4051" i="44"/>
  <c r="I4050" i="44"/>
  <c r="Q4050" i="44"/>
  <c r="O4051" i="44"/>
  <c r="Y4050" i="44"/>
  <c r="C4050" i="44"/>
  <c r="C4051" i="44"/>
  <c r="N4050" i="44"/>
  <c r="Y4051" i="44"/>
  <c r="P4051" i="44"/>
  <c r="V4051" i="44"/>
  <c r="J4051" i="44"/>
  <c r="W4051" i="44"/>
  <c r="F4051" i="44"/>
  <c r="R4051" i="44"/>
  <c r="M4051" i="44"/>
  <c r="X4051" i="44"/>
  <c r="I4051" i="44"/>
  <c r="L4051" i="44"/>
  <c r="C4053" i="44"/>
  <c r="D4053" i="44"/>
  <c r="W4052" i="44"/>
  <c r="F4052" i="44"/>
  <c r="O4053" i="44"/>
  <c r="O4052" i="44"/>
  <c r="H4052" i="44"/>
  <c r="S4052" i="44"/>
  <c r="N4052" i="44"/>
  <c r="T4053" i="44"/>
  <c r="L4052" i="44"/>
  <c r="R4052" i="44"/>
  <c r="V4053" i="44"/>
  <c r="K4052" i="44"/>
  <c r="Q4052" i="44"/>
  <c r="C4052" i="44"/>
  <c r="J4052" i="44"/>
  <c r="G4052" i="44"/>
  <c r="R4053" i="44"/>
  <c r="X4052" i="44"/>
  <c r="T4052" i="44"/>
  <c r="I4052" i="44"/>
  <c r="W4053" i="44"/>
  <c r="D4052" i="44"/>
  <c r="J4053" i="44"/>
  <c r="N4053" i="44"/>
  <c r="Y4052" i="44"/>
  <c r="K4053" i="44"/>
  <c r="M4052" i="44"/>
  <c r="E4052" i="44"/>
  <c r="V4052" i="44"/>
  <c r="G4053" i="44"/>
  <c r="P4052" i="44"/>
  <c r="S4053" i="44"/>
  <c r="M4053" i="44"/>
  <c r="I4053" i="44"/>
  <c r="X4053" i="44"/>
  <c r="Q4053" i="44"/>
  <c r="E4053" i="44"/>
  <c r="Y4053" i="44"/>
  <c r="F4053" i="44"/>
  <c r="H4053" i="44"/>
  <c r="L4053" i="44"/>
  <c r="P4053" i="44"/>
  <c r="O4055" i="44"/>
  <c r="Y4055" i="44"/>
  <c r="V4054" i="44"/>
  <c r="W4055" i="44"/>
  <c r="J4054" i="44"/>
  <c r="F4054" i="44"/>
  <c r="W4054" i="44"/>
  <c r="R4055" i="44"/>
  <c r="X4054" i="44"/>
  <c r="C4054" i="44"/>
  <c r="Q4054" i="44"/>
  <c r="S4055" i="44"/>
  <c r="I4054" i="44"/>
  <c r="K4054" i="44"/>
  <c r="Y4054" i="44"/>
  <c r="G4054" i="44"/>
  <c r="N4054" i="44"/>
  <c r="V4055" i="44"/>
  <c r="S4054" i="44"/>
  <c r="L4054" i="44"/>
  <c r="E4054" i="44"/>
  <c r="K4055" i="44"/>
  <c r="D4054" i="44"/>
  <c r="M4054" i="44"/>
  <c r="C4055" i="44"/>
  <c r="P4054" i="44"/>
  <c r="O4054" i="44"/>
  <c r="T4054" i="44"/>
  <c r="F4055" i="44"/>
  <c r="G4055" i="44"/>
  <c r="I4055" i="44"/>
  <c r="H4054" i="44"/>
  <c r="J4055" i="44"/>
  <c r="R4054" i="44"/>
  <c r="N4055" i="44"/>
  <c r="H4055" i="44"/>
  <c r="L4055" i="44"/>
  <c r="T4055" i="44"/>
  <c r="X4055" i="44"/>
  <c r="P4055" i="44"/>
  <c r="Q4055" i="44"/>
  <c r="D4055" i="44"/>
  <c r="E4055" i="44"/>
  <c r="M4055" i="44"/>
  <c r="U4055" i="44" s="1"/>
  <c r="Q4056" i="44"/>
  <c r="W4056" i="44"/>
  <c r="E4056" i="44"/>
  <c r="H4056" i="44"/>
  <c r="Q4057" i="44"/>
  <c r="S4056" i="44"/>
  <c r="G4056" i="44"/>
  <c r="S4057" i="44"/>
  <c r="P4056" i="44"/>
  <c r="T4056" i="44"/>
  <c r="L4056" i="44"/>
  <c r="I4056" i="44"/>
  <c r="L4057" i="44"/>
  <c r="N4057" i="44"/>
  <c r="C4057" i="44"/>
  <c r="R4057" i="44"/>
  <c r="G4057" i="44"/>
  <c r="F4057" i="44"/>
  <c r="O4057" i="44"/>
  <c r="O4056" i="44"/>
  <c r="N4056" i="44"/>
  <c r="X4056" i="44"/>
  <c r="K4057" i="44"/>
  <c r="F4056" i="44"/>
  <c r="W4057" i="44"/>
  <c r="D4056" i="44"/>
  <c r="Y4056" i="44"/>
  <c r="M4056" i="44"/>
  <c r="R4056" i="44"/>
  <c r="K4056" i="44"/>
  <c r="C4056" i="44"/>
  <c r="V4056" i="44"/>
  <c r="J4056" i="44"/>
  <c r="Y4057" i="44"/>
  <c r="H4057" i="44"/>
  <c r="J4057" i="44"/>
  <c r="I4057" i="44"/>
  <c r="M4057" i="44"/>
  <c r="E4057" i="44"/>
  <c r="V4057" i="44"/>
  <c r="T4057" i="44"/>
  <c r="P4057" i="44"/>
  <c r="X4057" i="44"/>
  <c r="D4057" i="44"/>
  <c r="K4059" i="44"/>
  <c r="X4058" i="44"/>
  <c r="T4058" i="44"/>
  <c r="M4059" i="44"/>
  <c r="S4058" i="44"/>
  <c r="H4058" i="44"/>
  <c r="V4059" i="44"/>
  <c r="O4058" i="44"/>
  <c r="R4058" i="44"/>
  <c r="Y4058" i="44"/>
  <c r="L4058" i="44"/>
  <c r="O4059" i="44"/>
  <c r="N4059" i="44"/>
  <c r="D4058" i="44"/>
  <c r="N4058" i="44"/>
  <c r="W4059" i="44"/>
  <c r="F4058" i="44"/>
  <c r="W4058" i="44"/>
  <c r="G4058" i="44"/>
  <c r="K4058" i="44"/>
  <c r="G4059" i="44"/>
  <c r="S4059" i="44"/>
  <c r="P4058" i="44"/>
  <c r="V4058" i="44"/>
  <c r="J4059" i="44"/>
  <c r="C4059" i="44"/>
  <c r="Q4058" i="44"/>
  <c r="J4058" i="44"/>
  <c r="C4058" i="44"/>
  <c r="E4058" i="44"/>
  <c r="I4058" i="44"/>
  <c r="Y4059" i="44"/>
  <c r="F4059" i="44"/>
  <c r="M4058" i="44"/>
  <c r="H4059" i="44"/>
  <c r="I4059" i="44"/>
  <c r="R4059" i="44"/>
  <c r="E4059" i="44"/>
  <c r="X4059" i="44"/>
  <c r="Q4059" i="44"/>
  <c r="L4059" i="44"/>
  <c r="P4059" i="44"/>
  <c r="D4059" i="44"/>
  <c r="T4059" i="44"/>
  <c r="G4061" i="44"/>
  <c r="E4060" i="44"/>
  <c r="V4061" i="44"/>
  <c r="J4061" i="44"/>
  <c r="D4061" i="44"/>
  <c r="W4061" i="44"/>
  <c r="Y4060" i="44"/>
  <c r="K4061" i="44"/>
  <c r="P4060" i="44"/>
  <c r="R4060" i="44"/>
  <c r="C4060" i="44"/>
  <c r="C4061" i="44"/>
  <c r="M4060" i="44"/>
  <c r="O4061" i="44"/>
  <c r="V4060" i="44"/>
  <c r="S4060" i="44"/>
  <c r="T4060" i="44"/>
  <c r="T4061" i="44"/>
  <c r="P4061" i="44"/>
  <c r="J4060" i="44"/>
  <c r="W4060" i="44"/>
  <c r="N4061" i="44"/>
  <c r="F4061" i="44"/>
  <c r="I4060" i="44"/>
  <c r="F4060" i="44"/>
  <c r="D4060" i="44"/>
  <c r="N4060" i="44"/>
  <c r="O4060" i="44"/>
  <c r="Q4060" i="44"/>
  <c r="K4060" i="44"/>
  <c r="Y4061" i="44"/>
  <c r="S4061" i="44"/>
  <c r="L4061" i="44"/>
  <c r="Q4061" i="44"/>
  <c r="X4060" i="44"/>
  <c r="L4060" i="44"/>
  <c r="G4060" i="44"/>
  <c r="H4060" i="44"/>
  <c r="R4061" i="44"/>
  <c r="E4061" i="44"/>
  <c r="X4061" i="44"/>
  <c r="H4061" i="44"/>
  <c r="I4061" i="44"/>
  <c r="M4061" i="44"/>
  <c r="E4062" i="44"/>
  <c r="X4063" i="44"/>
  <c r="N4063" i="44"/>
  <c r="V4062" i="44"/>
  <c r="N4062" i="44"/>
  <c r="K4062" i="44"/>
  <c r="J4063" i="44"/>
  <c r="T4062" i="44"/>
  <c r="D4063" i="44"/>
  <c r="Q4063" i="44"/>
  <c r="L4062" i="44"/>
  <c r="E4063" i="44"/>
  <c r="W4063" i="44"/>
  <c r="F4062" i="44"/>
  <c r="G4062" i="44"/>
  <c r="K4063" i="44"/>
  <c r="Y4063" i="44"/>
  <c r="P4063" i="44"/>
  <c r="V4063" i="44"/>
  <c r="J4062" i="44"/>
  <c r="R4062" i="44"/>
  <c r="L4063" i="44"/>
  <c r="D4062" i="44"/>
  <c r="S4062" i="44"/>
  <c r="X4062" i="44"/>
  <c r="M4062" i="44"/>
  <c r="I4062" i="44"/>
  <c r="M4063" i="44"/>
  <c r="I4063" i="44"/>
  <c r="Y4062" i="44"/>
  <c r="O4062" i="44"/>
  <c r="Q4062" i="44"/>
  <c r="H4062" i="44"/>
  <c r="R4063" i="44"/>
  <c r="F4063" i="44"/>
  <c r="T4063" i="44"/>
  <c r="P4062" i="44"/>
  <c r="O4063" i="44"/>
  <c r="G4063" i="44"/>
  <c r="C4062" i="44"/>
  <c r="W4062" i="44"/>
  <c r="S4063" i="44"/>
  <c r="C4063" i="44"/>
  <c r="H4063" i="44"/>
  <c r="N4064" i="44"/>
  <c r="N4065" i="44"/>
  <c r="X4065" i="44"/>
  <c r="P4064" i="44"/>
  <c r="W4064" i="44"/>
  <c r="S4065" i="44"/>
  <c r="M4065" i="44"/>
  <c r="I4064" i="44"/>
  <c r="F4065" i="44"/>
  <c r="O4065" i="44"/>
  <c r="I4065" i="44"/>
  <c r="P4065" i="44"/>
  <c r="F4064" i="44"/>
  <c r="T4064" i="44"/>
  <c r="D4064" i="44"/>
  <c r="M4064" i="44"/>
  <c r="Y4065" i="44"/>
  <c r="F4067" i="44"/>
  <c r="G4064" i="44"/>
  <c r="E4065" i="44"/>
  <c r="Q4065" i="44"/>
  <c r="J4065" i="44"/>
  <c r="K4064" i="44"/>
  <c r="V4065" i="44"/>
  <c r="J4064" i="44"/>
  <c r="C4065" i="44"/>
  <c r="Y4064" i="44"/>
  <c r="G4065" i="44"/>
  <c r="H4064" i="44"/>
  <c r="R4065" i="44"/>
  <c r="V4064" i="44"/>
  <c r="L4064" i="44"/>
  <c r="S4064" i="44"/>
  <c r="Q4064" i="44"/>
  <c r="D4065" i="44"/>
  <c r="R4064" i="44"/>
  <c r="W4065" i="44"/>
  <c r="O4064" i="44"/>
  <c r="E4064" i="44"/>
  <c r="T4065" i="44"/>
  <c r="K4065" i="44"/>
  <c r="H4065" i="44"/>
  <c r="X4064" i="44"/>
  <c r="C4064" i="44"/>
  <c r="L4065" i="44"/>
  <c r="W4067" i="44"/>
  <c r="G4066" i="44"/>
  <c r="I4066" i="44"/>
  <c r="O4066" i="44"/>
  <c r="F4066" i="44"/>
  <c r="L4066" i="44"/>
  <c r="C4066" i="44"/>
  <c r="N4066" i="44"/>
  <c r="L4067" i="44"/>
  <c r="O4067" i="44"/>
  <c r="P4067" i="44"/>
  <c r="E4066" i="44"/>
  <c r="D4066" i="44"/>
  <c r="J4067" i="44"/>
  <c r="K4066" i="44"/>
  <c r="Y4066" i="44"/>
  <c r="R4066" i="44"/>
  <c r="X4066" i="44"/>
  <c r="Y4067" i="44"/>
  <c r="Q4066" i="44"/>
  <c r="M4066" i="44"/>
  <c r="D4067" i="44"/>
  <c r="W4066" i="44"/>
  <c r="S4066" i="44"/>
  <c r="T4066" i="44"/>
  <c r="E4067" i="44"/>
  <c r="S4067" i="44"/>
  <c r="V4066" i="44"/>
  <c r="M4067" i="44"/>
  <c r="T4067" i="44"/>
  <c r="R4067" i="44"/>
  <c r="H4067" i="44"/>
  <c r="P4066" i="44"/>
  <c r="K4067" i="44"/>
  <c r="V4067" i="44"/>
  <c r="C4067" i="44"/>
  <c r="J4066" i="44"/>
  <c r="H4066" i="44"/>
  <c r="Q4067" i="44"/>
  <c r="X4067" i="44"/>
  <c r="I4067" i="44"/>
  <c r="G4067" i="44"/>
  <c r="M4068" i="44"/>
  <c r="U4068" i="44" s="1"/>
  <c r="N4067" i="44"/>
  <c r="T4068" i="44"/>
  <c r="E4068" i="44"/>
  <c r="O4068" i="44"/>
  <c r="H4068" i="44"/>
  <c r="X4068" i="44"/>
  <c r="L4068" i="44"/>
  <c r="N4068" i="44"/>
  <c r="R4068" i="44"/>
  <c r="J4068" i="44"/>
  <c r="C4068" i="44"/>
  <c r="Q4068" i="44"/>
  <c r="V4068" i="44"/>
  <c r="F4068" i="44"/>
  <c r="S4068" i="44"/>
  <c r="I4068" i="44"/>
  <c r="K4068" i="44"/>
  <c r="D4068" i="44"/>
  <c r="P4068" i="44"/>
  <c r="Y4068" i="44"/>
  <c r="W4068" i="44"/>
  <c r="G4068" i="44"/>
  <c r="M4069" i="44"/>
  <c r="G4069" i="44"/>
  <c r="X4069" i="44"/>
  <c r="W4069" i="44"/>
  <c r="N4069" i="44"/>
  <c r="E4069" i="44"/>
  <c r="J4070" i="44"/>
  <c r="Q4070" i="44"/>
  <c r="Q4069" i="44"/>
  <c r="C4070" i="44"/>
  <c r="H4069" i="44"/>
  <c r="Y4069" i="44"/>
  <c r="S4069" i="44"/>
  <c r="Y4070" i="44"/>
  <c r="G4070" i="44"/>
  <c r="P4069" i="44"/>
  <c r="H4070" i="44"/>
  <c r="X4070" i="44"/>
  <c r="L4070" i="44"/>
  <c r="E4070" i="44"/>
  <c r="O4070" i="44"/>
  <c r="M4070" i="44"/>
  <c r="S4070" i="44"/>
  <c r="L4069" i="44"/>
  <c r="F4070" i="44"/>
  <c r="C4069" i="44"/>
  <c r="R4069" i="44"/>
  <c r="N4070" i="44"/>
  <c r="K4069" i="44"/>
  <c r="I4069" i="44"/>
  <c r="O4069" i="44"/>
  <c r="V4069" i="44"/>
  <c r="P4070" i="44"/>
  <c r="R4070" i="44"/>
  <c r="D4070" i="44"/>
  <c r="V4070" i="44"/>
  <c r="T4070" i="44"/>
  <c r="F4069" i="44"/>
  <c r="I4070" i="44"/>
  <c r="D4069" i="44"/>
  <c r="K4070" i="44"/>
  <c r="W4070" i="44"/>
  <c r="T4069" i="44"/>
  <c r="J4069" i="44"/>
  <c r="M4078" i="44"/>
  <c r="U4078" i="44" s="1"/>
  <c r="L4074" i="44"/>
  <c r="T4076" i="44"/>
  <c r="L4072" i="44"/>
  <c r="X4078" i="44"/>
  <c r="H4072" i="44"/>
  <c r="H4074" i="44"/>
  <c r="T4072" i="44"/>
  <c r="L4078" i="44"/>
  <c r="I4072" i="44"/>
  <c r="T4074" i="44"/>
  <c r="M4072" i="44"/>
  <c r="U4072" i="44" s="1"/>
  <c r="W4078" i="44"/>
  <c r="E4076" i="44"/>
  <c r="Q4074" i="44"/>
  <c r="K4078" i="44"/>
  <c r="P4072" i="44"/>
  <c r="Q4076" i="44"/>
  <c r="M4074" i="44"/>
  <c r="U4074" i="44" s="1"/>
  <c r="V4078" i="44"/>
  <c r="Q4072" i="44"/>
  <c r="P4076" i="44"/>
  <c r="J4078" i="44"/>
  <c r="Y4076" i="44"/>
  <c r="M4076" i="44"/>
  <c r="U4076" i="44" s="1"/>
  <c r="D4074" i="44"/>
  <c r="T4078" i="44"/>
  <c r="I4074" i="44"/>
  <c r="E4074" i="44"/>
  <c r="H4076" i="44"/>
  <c r="I4078" i="44"/>
  <c r="X4074" i="44"/>
  <c r="L4076" i="44"/>
  <c r="D4072" i="44"/>
  <c r="C4078" i="44"/>
  <c r="H4078" i="44"/>
  <c r="Y4072" i="44"/>
  <c r="P4074" i="44"/>
  <c r="X4072" i="44"/>
  <c r="X4076" i="44"/>
  <c r="I4076" i="44"/>
  <c r="Y4078" i="44"/>
  <c r="E4072" i="44"/>
  <c r="U2652" i="44" l="1"/>
  <c r="U78" i="44"/>
  <c r="U4037" i="44"/>
  <c r="U4057" i="44"/>
  <c r="U4039" i="44"/>
  <c r="U4002" i="44"/>
  <c r="U4000" i="44"/>
  <c r="U3990" i="44"/>
  <c r="U3945" i="44"/>
  <c r="U3893" i="44"/>
  <c r="U3788" i="44"/>
  <c r="U3578" i="44"/>
  <c r="U3554" i="44"/>
  <c r="U3469" i="44"/>
  <c r="U3997" i="44"/>
  <c r="U3782" i="44"/>
  <c r="U2713" i="44"/>
  <c r="U1849" i="44"/>
  <c r="U1838" i="44"/>
  <c r="U1785" i="44"/>
  <c r="U1729" i="44"/>
  <c r="U1723" i="44"/>
  <c r="U3227" i="44"/>
  <c r="U2654" i="44"/>
  <c r="U2585" i="44"/>
  <c r="U2128" i="44"/>
  <c r="U810" i="44"/>
  <c r="U767" i="44"/>
  <c r="U616" i="44"/>
  <c r="U552" i="44"/>
  <c r="U2636" i="44"/>
  <c r="U3232" i="44"/>
  <c r="U2083" i="44"/>
  <c r="U2086" i="44"/>
  <c r="U1127" i="44"/>
  <c r="U3714" i="44"/>
  <c r="U2695" i="44"/>
  <c r="U1869" i="44"/>
  <c r="U1205" i="44"/>
  <c r="U4050" i="44"/>
  <c r="U4043" i="44"/>
  <c r="U4015" i="44"/>
  <c r="U3968" i="44"/>
  <c r="U3964" i="44"/>
  <c r="U3950" i="44"/>
  <c r="U3918" i="44"/>
  <c r="U3902" i="44"/>
  <c r="U3847" i="44"/>
  <c r="U3829" i="44"/>
  <c r="U3804" i="44"/>
  <c r="U3759" i="44"/>
  <c r="U3752" i="44"/>
  <c r="U3748" i="44"/>
  <c r="U3722" i="44"/>
  <c r="U3645" i="44"/>
  <c r="U3621" i="44"/>
  <c r="U3575" i="44"/>
  <c r="U3510" i="44"/>
  <c r="U3487" i="44"/>
  <c r="U3447" i="44"/>
  <c r="U1326" i="44"/>
  <c r="U3904" i="44"/>
  <c r="U3845" i="44"/>
  <c r="U3832" i="44"/>
  <c r="U3824" i="44"/>
  <c r="U3814" i="44"/>
  <c r="U3789" i="44"/>
  <c r="U3767" i="44"/>
  <c r="U3706" i="44"/>
  <c r="U3649" i="44"/>
  <c r="U3634" i="44"/>
  <c r="U3544" i="44"/>
  <c r="U3520" i="44"/>
  <c r="U3389" i="44"/>
  <c r="U3285" i="44"/>
  <c r="U3270" i="44"/>
  <c r="U3267" i="44"/>
  <c r="U3677" i="44"/>
  <c r="U2483" i="44"/>
  <c r="U1637" i="44"/>
  <c r="U4053" i="44"/>
  <c r="U3913" i="44"/>
  <c r="U4023" i="44"/>
  <c r="U3985" i="44"/>
  <c r="U3952" i="44"/>
  <c r="U3889" i="44"/>
  <c r="U3794" i="44"/>
  <c r="U3775" i="44"/>
  <c r="U3763" i="44"/>
  <c r="U3743" i="44"/>
  <c r="U3732" i="44"/>
  <c r="U3658" i="44"/>
  <c r="U3642" i="44"/>
  <c r="U3640" i="44"/>
  <c r="U3636" i="44"/>
  <c r="U3582" i="44"/>
  <c r="U3479" i="44"/>
  <c r="U3324" i="44"/>
  <c r="U3323" i="44"/>
  <c r="U2933" i="44"/>
  <c r="U2841" i="44"/>
  <c r="U1482" i="44"/>
  <c r="U1329" i="44"/>
  <c r="U672" i="44"/>
  <c r="U607" i="44"/>
  <c r="U3158" i="44"/>
  <c r="U3129" i="44"/>
  <c r="U3091" i="44"/>
  <c r="U2959" i="44"/>
  <c r="U2856" i="44"/>
  <c r="U509" i="44"/>
  <c r="U320" i="44"/>
  <c r="U310" i="44"/>
  <c r="U307" i="44"/>
  <c r="U238" i="44"/>
  <c r="U168" i="44"/>
  <c r="U131" i="44"/>
  <c r="U1485" i="44"/>
  <c r="U1404" i="44"/>
  <c r="U3439" i="44"/>
  <c r="U3422" i="44"/>
  <c r="U3364" i="44"/>
  <c r="U3274" i="44"/>
  <c r="U3271" i="44"/>
  <c r="U3081" i="44"/>
  <c r="U2994" i="44"/>
  <c r="U2939" i="44"/>
  <c r="U2908" i="44"/>
  <c r="U2875" i="44"/>
  <c r="U2864" i="44"/>
  <c r="U2830" i="44"/>
  <c r="U2737" i="44"/>
  <c r="U2715" i="44"/>
  <c r="U2673" i="44"/>
  <c r="U2646" i="44"/>
  <c r="U2592" i="44"/>
  <c r="U2556" i="44"/>
  <c r="U2538" i="44"/>
  <c r="U2536" i="44"/>
  <c r="U2506" i="44"/>
  <c r="U2470" i="44"/>
  <c r="U2449" i="44"/>
  <c r="U2426" i="44"/>
  <c r="U2417" i="44"/>
  <c r="U2402" i="44"/>
  <c r="U2370" i="44"/>
  <c r="U2344" i="44"/>
  <c r="U2319" i="44"/>
  <c r="U2279" i="44"/>
  <c r="U2269" i="44"/>
  <c r="U2208" i="44"/>
  <c r="U2182" i="44"/>
  <c r="U2174" i="44"/>
  <c r="U2171" i="44"/>
  <c r="U2169" i="44"/>
  <c r="U2136" i="44"/>
  <c r="U2120" i="44"/>
  <c r="U2113" i="44"/>
  <c r="U2075" i="44"/>
  <c r="U2051" i="44"/>
  <c r="U2017" i="44"/>
  <c r="U1928" i="44"/>
  <c r="U1878" i="44"/>
  <c r="U1856" i="44"/>
  <c r="U1802" i="44"/>
  <c r="U1777" i="44"/>
  <c r="U1680" i="44"/>
  <c r="U1531" i="44"/>
  <c r="U1529" i="44"/>
  <c r="U1493" i="44"/>
  <c r="U1492" i="44"/>
  <c r="U1464" i="44"/>
  <c r="U1435" i="44"/>
  <c r="U1388" i="44"/>
  <c r="U1373" i="44"/>
  <c r="U1367" i="44"/>
  <c r="U1341" i="44"/>
  <c r="U1316" i="44"/>
  <c r="U1295" i="44"/>
  <c r="U1286" i="44"/>
  <c r="U1259" i="44"/>
  <c r="U1241" i="44"/>
  <c r="U1182" i="44"/>
  <c r="U1167" i="44"/>
  <c r="U1105" i="44"/>
  <c r="U1073" i="44"/>
  <c r="U755" i="44"/>
  <c r="U660" i="44"/>
  <c r="U623" i="44"/>
  <c r="U612" i="44"/>
  <c r="U595" i="44"/>
  <c r="U590" i="44"/>
  <c r="U582" i="44"/>
  <c r="U439" i="44"/>
  <c r="U434" i="44"/>
  <c r="U421" i="44"/>
  <c r="U409" i="44"/>
  <c r="U352" i="44"/>
  <c r="U319" i="44"/>
  <c r="U191" i="44"/>
  <c r="U176" i="44"/>
  <c r="U135" i="44"/>
  <c r="U120" i="44"/>
  <c r="U52" i="44"/>
  <c r="U3213" i="44"/>
  <c r="U3212" i="44"/>
  <c r="U3209" i="44"/>
  <c r="U3198" i="44"/>
  <c r="U3181" i="44"/>
  <c r="U3066" i="44"/>
  <c r="U2979" i="44"/>
  <c r="U2836" i="44"/>
  <c r="U2809" i="44"/>
  <c r="U2609" i="44"/>
  <c r="U2578" i="44"/>
  <c r="U2467" i="44"/>
  <c r="U2425" i="44"/>
  <c r="U2404" i="44"/>
  <c r="U2361" i="44"/>
  <c r="U2346" i="44"/>
  <c r="U2168" i="44"/>
  <c r="U2045" i="44"/>
  <c r="U2021" i="44"/>
  <c r="U1992" i="44"/>
  <c r="U1982" i="44"/>
  <c r="U1848" i="44"/>
  <c r="U1824" i="44"/>
  <c r="U636" i="44"/>
  <c r="U626" i="44"/>
  <c r="U613" i="44"/>
  <c r="U520" i="44"/>
  <c r="U500" i="44"/>
  <c r="U491" i="44"/>
  <c r="U446" i="44"/>
  <c r="U416" i="44"/>
  <c r="U215" i="44"/>
  <c r="U89" i="44"/>
  <c r="U80" i="44"/>
  <c r="U3426" i="44"/>
  <c r="U3376" i="44"/>
  <c r="U3207" i="44"/>
  <c r="U3193" i="44"/>
  <c r="U3150" i="44"/>
  <c r="U3060" i="44"/>
  <c r="U2996" i="44"/>
  <c r="U2926" i="44"/>
  <c r="U2911" i="44"/>
  <c r="U2890" i="44"/>
  <c r="U2867" i="44"/>
  <c r="U2765" i="44"/>
  <c r="U2729" i="44"/>
  <c r="U2701" i="44"/>
  <c r="U2696" i="44"/>
  <c r="U2622" i="44"/>
  <c r="U2573" i="44"/>
  <c r="U2565" i="44"/>
  <c r="U2547" i="44"/>
  <c r="U2539" i="44"/>
  <c r="U2442" i="44"/>
  <c r="U2434" i="44"/>
  <c r="U2391" i="44"/>
  <c r="U2363" i="44"/>
  <c r="U2322" i="44"/>
  <c r="U2285" i="44"/>
  <c r="U2179" i="44"/>
  <c r="U2134" i="44"/>
  <c r="U2092" i="44"/>
  <c r="U2074" i="44"/>
  <c r="U2004" i="44"/>
  <c r="U1968" i="44"/>
  <c r="U1961" i="44"/>
  <c r="U1736" i="44"/>
  <c r="U1501" i="44"/>
  <c r="U1479" i="44"/>
  <c r="U727" i="44"/>
  <c r="U652" i="44"/>
  <c r="U294" i="44"/>
  <c r="U158" i="44"/>
  <c r="U4059" i="44"/>
  <c r="U3797" i="44"/>
  <c r="U3731" i="44"/>
  <c r="U3451" i="44"/>
  <c r="U3867" i="44"/>
  <c r="U3480" i="44"/>
  <c r="U3200" i="44"/>
  <c r="U3119" i="44"/>
  <c r="U2810" i="44"/>
  <c r="U4049" i="44"/>
  <c r="U4046" i="44"/>
  <c r="U4031" i="44"/>
  <c r="U4027" i="44"/>
  <c r="U3947" i="44"/>
  <c r="U3937" i="44"/>
  <c r="U3938" i="44"/>
  <c r="U3929" i="44"/>
  <c r="U3928" i="44"/>
  <c r="U3912" i="44"/>
  <c r="U3897" i="44"/>
  <c r="U3888" i="44"/>
  <c r="U3825" i="44"/>
  <c r="U3749" i="44"/>
  <c r="U3755" i="44"/>
  <c r="U3326" i="44"/>
  <c r="U3145" i="44"/>
  <c r="U3078" i="44"/>
  <c r="U2382" i="44"/>
  <c r="U2309" i="44"/>
  <c r="U2198" i="44"/>
  <c r="U2129" i="44"/>
  <c r="U2080" i="44"/>
  <c r="U2032" i="44"/>
  <c r="U1994" i="44"/>
  <c r="U3458" i="44"/>
  <c r="U2857" i="44"/>
  <c r="U2772" i="44"/>
  <c r="U2727" i="44"/>
  <c r="U2286" i="44"/>
  <c r="U2817" i="44"/>
  <c r="U4038" i="44"/>
  <c r="U4025" i="44"/>
  <c r="U4005" i="44"/>
  <c r="U3995" i="44"/>
  <c r="U3994" i="44"/>
  <c r="U3992" i="44"/>
  <c r="U3979" i="44"/>
  <c r="U3970" i="44"/>
  <c r="U3966" i="44"/>
  <c r="U3962" i="44"/>
  <c r="U3957" i="44"/>
  <c r="U3885" i="44"/>
  <c r="U3851" i="44"/>
  <c r="U3827" i="44"/>
  <c r="U3826" i="44"/>
  <c r="U3817" i="44"/>
  <c r="U3815" i="44"/>
  <c r="U3810" i="44"/>
  <c r="U3785" i="44"/>
  <c r="U3773" i="44"/>
  <c r="U3772" i="44"/>
  <c r="U3757" i="44"/>
  <c r="U3747" i="44"/>
  <c r="U3727" i="44"/>
  <c r="U3725" i="44"/>
  <c r="U3717" i="44"/>
  <c r="U3709" i="44"/>
  <c r="U3793" i="44"/>
  <c r="U3762" i="44"/>
  <c r="U3679" i="44"/>
  <c r="U3650" i="44"/>
  <c r="U3537" i="44"/>
  <c r="U3522" i="44"/>
  <c r="U3394" i="44"/>
  <c r="U3365" i="44"/>
  <c r="U3303" i="44"/>
  <c r="U3298" i="44"/>
  <c r="U3220" i="44"/>
  <c r="U3214" i="44"/>
  <c r="U3175" i="44"/>
  <c r="U3170" i="44"/>
  <c r="U3144" i="44"/>
  <c r="U3033" i="44"/>
  <c r="U2905" i="44"/>
  <c r="U2881" i="44"/>
  <c r="U2839" i="44"/>
  <c r="U2833" i="44"/>
  <c r="U2731" i="44"/>
  <c r="U2686" i="44"/>
  <c r="U2552" i="44"/>
  <c r="U2535" i="44"/>
  <c r="U2523" i="44"/>
  <c r="U2415" i="44"/>
  <c r="U2357" i="44"/>
  <c r="U2332" i="44"/>
  <c r="U2321" i="44"/>
  <c r="U2304" i="44"/>
  <c r="U2278" i="44"/>
  <c r="U2271" i="44"/>
  <c r="U2216" i="44"/>
  <c r="U2188" i="44"/>
  <c r="U2040" i="44"/>
  <c r="U2025" i="44"/>
  <c r="U1956" i="44"/>
  <c r="U1932" i="44"/>
  <c r="U3505" i="44"/>
  <c r="U3445" i="44"/>
  <c r="U3358" i="44"/>
  <c r="U3246" i="44"/>
  <c r="U3156" i="44"/>
  <c r="U3149" i="44"/>
  <c r="U3072" i="44"/>
  <c r="U2915" i="44"/>
  <c r="U2663" i="44"/>
  <c r="U2661" i="44"/>
  <c r="U2499" i="44"/>
  <c r="U2359" i="44"/>
  <c r="U2275" i="44"/>
  <c r="U2227" i="44"/>
  <c r="U2210" i="44"/>
  <c r="U2206" i="44"/>
  <c r="U2052" i="44"/>
  <c r="U1959" i="44"/>
  <c r="U1819" i="44"/>
  <c r="U4061" i="44"/>
  <c r="U4026" i="44"/>
  <c r="U3603" i="44"/>
  <c r="U3446" i="44"/>
  <c r="U3428" i="44"/>
  <c r="U3343" i="44"/>
  <c r="U3180" i="44"/>
  <c r="U3152" i="44"/>
  <c r="U3012" i="44"/>
  <c r="U2742" i="44"/>
  <c r="U2581" i="44"/>
  <c r="U2528" i="44"/>
  <c r="U2494" i="44"/>
  <c r="U2479" i="44"/>
  <c r="U2444" i="44"/>
  <c r="U2431" i="44"/>
  <c r="U2360" i="44"/>
  <c r="U2352" i="44"/>
  <c r="U2349" i="44"/>
  <c r="U2313" i="44"/>
  <c r="U2297" i="44"/>
  <c r="U2256" i="44"/>
  <c r="U2237" i="44"/>
  <c r="U2225" i="44"/>
  <c r="U2223" i="44"/>
  <c r="U2219" i="44"/>
  <c r="U2213" i="44"/>
  <c r="U2150" i="44"/>
  <c r="U2151" i="44"/>
  <c r="U2135" i="44"/>
  <c r="U2115" i="44"/>
  <c r="U2101" i="44"/>
  <c r="U2005" i="44"/>
  <c r="U1970" i="44"/>
  <c r="U1952" i="44"/>
  <c r="U1945" i="44"/>
  <c r="U1942" i="44"/>
  <c r="U1920" i="44"/>
  <c r="U1905" i="44"/>
  <c r="U1868" i="44"/>
  <c r="U1860" i="44"/>
  <c r="U3719" i="44"/>
  <c r="U3418" i="44"/>
  <c r="U3366" i="44"/>
  <c r="U3961" i="44"/>
  <c r="U3697" i="44"/>
  <c r="U3244" i="44"/>
  <c r="U3107" i="44"/>
  <c r="U2872" i="44"/>
  <c r="U3898" i="44"/>
  <c r="U3449" i="44"/>
  <c r="U3401" i="44"/>
  <c r="U3362" i="44"/>
  <c r="U3660" i="44"/>
  <c r="U3924" i="44"/>
  <c r="U3841" i="44"/>
  <c r="U3676" i="44"/>
  <c r="U3704" i="44"/>
  <c r="U3703" i="44"/>
  <c r="U3690" i="44"/>
  <c r="U3671" i="44"/>
  <c r="U3669" i="44"/>
  <c r="U3662" i="44"/>
  <c r="U3622" i="44"/>
  <c r="U3618" i="44"/>
  <c r="U3606" i="44"/>
  <c r="U3593" i="44"/>
  <c r="U3495" i="44"/>
  <c r="U3483" i="44"/>
  <c r="U3467" i="44"/>
  <c r="U3465" i="44"/>
  <c r="U3462" i="44"/>
  <c r="U3432" i="44"/>
  <c r="U3417" i="44"/>
  <c r="U3405" i="44"/>
  <c r="U3345" i="44"/>
  <c r="U3335" i="44"/>
  <c r="U3319" i="44"/>
  <c r="U3266" i="44"/>
  <c r="U3253" i="44"/>
  <c r="U3233" i="44"/>
  <c r="U3216" i="44"/>
  <c r="U3192" i="44"/>
  <c r="U3178" i="44"/>
  <c r="U3155" i="44"/>
  <c r="U3123" i="44"/>
  <c r="U3103" i="44"/>
  <c r="U3080" i="44"/>
  <c r="U3065" i="44"/>
  <c r="U3059" i="44"/>
  <c r="U3054" i="44"/>
  <c r="U3018" i="44"/>
  <c r="U3014" i="44"/>
  <c r="U2997" i="44"/>
  <c r="U2982" i="44"/>
  <c r="U2981" i="44"/>
  <c r="U2919" i="44"/>
  <c r="U2901" i="44"/>
  <c r="U2897" i="44"/>
  <c r="U2845" i="44"/>
  <c r="U2834" i="44"/>
  <c r="U2800" i="44"/>
  <c r="U2717" i="44"/>
  <c r="U2668" i="44"/>
  <c r="U2655" i="44"/>
  <c r="U2604" i="44"/>
  <c r="U2602" i="44"/>
  <c r="U2579" i="44"/>
  <c r="U2568" i="44"/>
  <c r="U2563" i="44"/>
  <c r="U2537" i="44"/>
  <c r="U2529" i="44"/>
  <c r="U2521" i="44"/>
  <c r="U2513" i="44"/>
  <c r="U2458" i="44"/>
  <c r="U2448" i="44"/>
  <c r="U2443" i="44"/>
  <c r="U2441" i="44"/>
  <c r="U2429" i="44"/>
  <c r="U2420" i="44"/>
  <c r="U2411" i="44"/>
  <c r="U2397" i="44"/>
  <c r="U2389" i="44"/>
  <c r="U2335" i="44"/>
  <c r="U2302" i="44"/>
  <c r="U2301" i="44"/>
  <c r="U2298" i="44"/>
  <c r="U2280" i="44"/>
  <c r="U2252" i="44"/>
  <c r="U2253" i="44"/>
  <c r="U2250" i="44"/>
  <c r="U2218" i="44"/>
  <c r="U2117" i="44"/>
  <c r="U2089" i="44"/>
  <c r="U2085" i="44"/>
  <c r="U2039" i="44"/>
  <c r="U2020" i="44"/>
  <c r="U1966" i="44"/>
  <c r="U1954" i="44"/>
  <c r="U1935" i="44"/>
  <c r="U1907" i="44"/>
  <c r="U1906" i="44"/>
  <c r="U1452" i="44"/>
  <c r="U1351" i="44"/>
  <c r="U1335" i="44"/>
  <c r="U1294" i="44"/>
  <c r="U1061" i="44"/>
  <c r="U930" i="44"/>
  <c r="U901" i="44"/>
  <c r="U879" i="44"/>
  <c r="U70" i="44"/>
  <c r="U1807" i="44"/>
  <c r="U1679" i="44"/>
  <c r="U1669" i="44"/>
  <c r="U1559" i="44"/>
  <c r="U1552" i="44"/>
  <c r="U1545" i="44"/>
  <c r="U1380" i="44"/>
  <c r="U1215" i="44"/>
  <c r="U1208" i="44"/>
  <c r="U1179" i="44"/>
  <c r="U1153" i="44"/>
  <c r="U1111" i="44"/>
  <c r="U1085" i="44"/>
  <c r="U1035" i="44"/>
  <c r="U953" i="44"/>
  <c r="U773" i="44"/>
  <c r="U1383" i="44"/>
  <c r="U1265" i="44"/>
  <c r="U1221" i="44"/>
  <c r="U1174" i="44"/>
  <c r="U1088" i="44"/>
  <c r="U1084" i="44"/>
  <c r="U1063" i="44"/>
  <c r="U1057" i="44"/>
  <c r="U1046" i="44"/>
  <c r="U1032" i="44"/>
  <c r="U1019" i="44"/>
  <c r="U1013" i="44"/>
  <c r="U939" i="44"/>
  <c r="U1533" i="44"/>
  <c r="U3675" i="44"/>
  <c r="U3663" i="44"/>
  <c r="U3648" i="44"/>
  <c r="U3646" i="44"/>
  <c r="U3635" i="44"/>
  <c r="U3627" i="44"/>
  <c r="U3614" i="44"/>
  <c r="U3579" i="44"/>
  <c r="U3567" i="44"/>
  <c r="U3558" i="44"/>
  <c r="U3527" i="44"/>
  <c r="U3525" i="44"/>
  <c r="U3519" i="44"/>
  <c r="U3517" i="44"/>
  <c r="U3496" i="44"/>
  <c r="U3443" i="44"/>
  <c r="U3437" i="44"/>
  <c r="U3434" i="44"/>
  <c r="U3411" i="44"/>
  <c r="U3404" i="44"/>
  <c r="U3398" i="44"/>
  <c r="U3395" i="44"/>
  <c r="U3387" i="44"/>
  <c r="U3383" i="44"/>
  <c r="U3381" i="44"/>
  <c r="U3377" i="44"/>
  <c r="U3334" i="44"/>
  <c r="U3313" i="44"/>
  <c r="U3311" i="44"/>
  <c r="U3310" i="44"/>
  <c r="U3300" i="44"/>
  <c r="U3290" i="44"/>
  <c r="U3288" i="44"/>
  <c r="U3278" i="44"/>
  <c r="U3265" i="44"/>
  <c r="U3243" i="44"/>
  <c r="U3240" i="44"/>
  <c r="U3231" i="44"/>
  <c r="U3210" i="44"/>
  <c r="U3182" i="44"/>
  <c r="U3176" i="44"/>
  <c r="U3172" i="44"/>
  <c r="U3169" i="44"/>
  <c r="U3161" i="44"/>
  <c r="U3135" i="44"/>
  <c r="U3117" i="44"/>
  <c r="U3098" i="44"/>
  <c r="U3087" i="44"/>
  <c r="U3084" i="44"/>
  <c r="U3057" i="44"/>
  <c r="U3050" i="44"/>
  <c r="U3043" i="44"/>
  <c r="U3032" i="44"/>
  <c r="U3027" i="44"/>
  <c r="U3017" i="44"/>
  <c r="U3005" i="44"/>
  <c r="U2993" i="44"/>
  <c r="U2989" i="44"/>
  <c r="U2988" i="44"/>
  <c r="U2975" i="44"/>
  <c r="U2961" i="44"/>
  <c r="U2941" i="44"/>
  <c r="U2931" i="44"/>
  <c r="U2904" i="44"/>
  <c r="U2873" i="44"/>
  <c r="U2822" i="44"/>
  <c r="U2820" i="44"/>
  <c r="U2798" i="44"/>
  <c r="U2745" i="44"/>
  <c r="U2740" i="44"/>
  <c r="U2734" i="44"/>
  <c r="U2698" i="44"/>
  <c r="U2679" i="44"/>
  <c r="U2677" i="44"/>
  <c r="U2610" i="44"/>
  <c r="U2595" i="44"/>
  <c r="U2587" i="44"/>
  <c r="U2580" i="44"/>
  <c r="U2574" i="44"/>
  <c r="U2564" i="44"/>
  <c r="U2548" i="44"/>
  <c r="U2484" i="44"/>
  <c r="U2459" i="44"/>
  <c r="U2418" i="44"/>
  <c r="U2416" i="44"/>
  <c r="U2316" i="44"/>
  <c r="U2283" i="44"/>
  <c r="U2263" i="44"/>
  <c r="U2261" i="44"/>
  <c r="U2251" i="44"/>
  <c r="U2235" i="44"/>
  <c r="U2228" i="44"/>
  <c r="U2226" i="44"/>
  <c r="U2183" i="44"/>
  <c r="U2154" i="44"/>
  <c r="U2106" i="44"/>
  <c r="U2102" i="44"/>
  <c r="U2072" i="44"/>
  <c r="U2059" i="44"/>
  <c r="U2038" i="44"/>
  <c r="U2028" i="44"/>
  <c r="U2001" i="44"/>
  <c r="U1947" i="44"/>
  <c r="U1944" i="44"/>
  <c r="U1927" i="44"/>
  <c r="U1914" i="44"/>
  <c r="U1913" i="44"/>
  <c r="U1808" i="44"/>
  <c r="U1764" i="44"/>
  <c r="U1688" i="44"/>
  <c r="U1449" i="44"/>
  <c r="U1379" i="44"/>
  <c r="U1377" i="44"/>
  <c r="U1355" i="44"/>
  <c r="U1331" i="44"/>
  <c r="U1311" i="44"/>
  <c r="U1296" i="44"/>
  <c r="U1290" i="44"/>
  <c r="U1187" i="44"/>
  <c r="U1140" i="44"/>
  <c r="U1139" i="44"/>
  <c r="U1119" i="44"/>
  <c r="U1083" i="44"/>
  <c r="U1059" i="44"/>
  <c r="U1044" i="44"/>
  <c r="U996" i="44"/>
  <c r="U934" i="44"/>
  <c r="U855" i="44"/>
  <c r="U832" i="44"/>
  <c r="U656" i="44"/>
  <c r="U527" i="44"/>
  <c r="U465" i="44"/>
  <c r="U458" i="44"/>
  <c r="U346" i="44"/>
  <c r="U122" i="44"/>
  <c r="U68" i="44"/>
  <c r="U1745" i="44"/>
  <c r="U1553" i="44"/>
  <c r="U1534" i="44"/>
  <c r="U1481" i="44"/>
  <c r="U1478" i="44"/>
  <c r="U1450" i="44"/>
  <c r="U1401" i="44"/>
  <c r="U1399" i="44"/>
  <c r="U1374" i="44"/>
  <c r="U1365" i="44"/>
  <c r="U1357" i="44"/>
  <c r="U1246" i="44"/>
  <c r="U1203" i="44"/>
  <c r="U1201" i="44"/>
  <c r="U1072" i="44"/>
  <c r="U1062" i="44"/>
  <c r="U958" i="44"/>
  <c r="U948" i="44"/>
  <c r="U943" i="44"/>
  <c r="U919" i="44"/>
  <c r="U853" i="44"/>
  <c r="U839" i="44"/>
  <c r="U831" i="44"/>
  <c r="U797" i="44"/>
  <c r="U770" i="44"/>
  <c r="U749" i="44"/>
  <c r="U679" i="44"/>
  <c r="U644" i="44"/>
  <c r="U528" i="44"/>
  <c r="U361" i="44"/>
  <c r="U296" i="44"/>
  <c r="U289" i="44"/>
  <c r="U229" i="44"/>
  <c r="U1766" i="44"/>
  <c r="U1692" i="44"/>
  <c r="U1605" i="44"/>
  <c r="U1598" i="44"/>
  <c r="U1528" i="44"/>
  <c r="U1491" i="44"/>
  <c r="U1447" i="44"/>
  <c r="U1418" i="44"/>
  <c r="U1397" i="44"/>
  <c r="U1368" i="44"/>
  <c r="U1231" i="44"/>
  <c r="U1161" i="44"/>
  <c r="U1157" i="44"/>
  <c r="U1123" i="44"/>
  <c r="U1114" i="44"/>
  <c r="U1079" i="44"/>
  <c r="U1018" i="44"/>
  <c r="U994" i="44"/>
  <c r="U982" i="44"/>
  <c r="U117" i="44"/>
  <c r="U91" i="44"/>
  <c r="U3601" i="44"/>
  <c r="U3574" i="44"/>
  <c r="U3477" i="44"/>
  <c r="U3444" i="44"/>
  <c r="U2987" i="44"/>
  <c r="U2954" i="44"/>
  <c r="U2844" i="44"/>
  <c r="U2843" i="44"/>
  <c r="U2815" i="44"/>
  <c r="U2726" i="44"/>
  <c r="U2682" i="44"/>
  <c r="U2340" i="44"/>
  <c r="U2300" i="44"/>
  <c r="U1989" i="44"/>
  <c r="U1960" i="44"/>
  <c r="U1865" i="44"/>
  <c r="U1862" i="44"/>
  <c r="U1852" i="44"/>
  <c r="U1841" i="44"/>
  <c r="U1821" i="44"/>
  <c r="U1792" i="44"/>
  <c r="U1728" i="44"/>
  <c r="U1701" i="44"/>
  <c r="U1696" i="44"/>
  <c r="U1655" i="44"/>
  <c r="U1652" i="44"/>
  <c r="U1600" i="44"/>
  <c r="U1578" i="44"/>
  <c r="U1500" i="44"/>
  <c r="U1462" i="44"/>
  <c r="U1443" i="44"/>
  <c r="U1442" i="44"/>
  <c r="U1422" i="44"/>
  <c r="U1394" i="44"/>
  <c r="U1381" i="44"/>
  <c r="U1361" i="44"/>
  <c r="U1349" i="44"/>
  <c r="U1273" i="44"/>
  <c r="U1202" i="44"/>
  <c r="U1197" i="44"/>
  <c r="U1144" i="44"/>
  <c r="U1104" i="44"/>
  <c r="U1098" i="44"/>
  <c r="U1054" i="44"/>
  <c r="U1045" i="44"/>
  <c r="U944" i="44"/>
  <c r="U915" i="44"/>
  <c r="U845" i="44"/>
  <c r="U807" i="44"/>
  <c r="U754" i="44"/>
  <c r="U705" i="44"/>
  <c r="U688" i="44"/>
  <c r="U683" i="44"/>
  <c r="U620" i="44"/>
  <c r="U603" i="44"/>
  <c r="U570" i="44"/>
  <c r="U557" i="44"/>
  <c r="U525" i="44"/>
  <c r="U506" i="44"/>
  <c r="U503" i="44"/>
  <c r="U470" i="44"/>
  <c r="U449" i="44"/>
  <c r="U429" i="44"/>
  <c r="U395" i="44"/>
  <c r="U337" i="44"/>
  <c r="U267" i="44"/>
  <c r="U197" i="44"/>
  <c r="U181" i="44"/>
  <c r="U182" i="44"/>
  <c r="U172" i="44"/>
  <c r="U113" i="44"/>
  <c r="U109" i="44"/>
  <c r="U81" i="44"/>
  <c r="U31" i="44"/>
  <c r="U1902" i="44"/>
  <c r="U1897" i="44"/>
  <c r="U1881" i="44"/>
  <c r="U1867" i="44"/>
  <c r="U1843" i="44"/>
  <c r="U1825" i="44"/>
  <c r="U1822" i="44"/>
  <c r="U1805" i="44"/>
  <c r="U1791" i="44"/>
  <c r="U1753" i="44"/>
  <c r="U1747" i="44"/>
  <c r="U1713" i="44"/>
  <c r="U1698" i="44"/>
  <c r="U1677" i="44"/>
  <c r="U1672" i="44"/>
  <c r="U1626" i="44"/>
  <c r="U1614" i="44"/>
  <c r="U1565" i="44"/>
  <c r="U1562" i="44"/>
  <c r="U1522" i="44"/>
  <c r="U1487" i="44"/>
  <c r="U1474" i="44"/>
  <c r="U1468" i="44"/>
  <c r="U1459" i="44"/>
  <c r="U1420" i="44"/>
  <c r="U1387" i="44"/>
  <c r="U1372" i="44"/>
  <c r="U1369" i="44"/>
  <c r="U1343" i="44"/>
  <c r="U1272" i="44"/>
  <c r="U1242" i="44"/>
  <c r="U1229" i="44"/>
  <c r="U1222" i="44"/>
  <c r="U1193" i="44"/>
  <c r="U1190" i="44"/>
  <c r="U1163" i="44"/>
  <c r="U1147" i="44"/>
  <c r="U1142" i="44"/>
  <c r="U1135" i="44"/>
  <c r="U1134" i="44"/>
  <c r="U1129" i="44"/>
  <c r="U1122" i="44"/>
  <c r="U1120" i="44"/>
  <c r="U1091" i="44"/>
  <c r="U1028" i="44"/>
  <c r="U1007" i="44"/>
  <c r="U960" i="44"/>
  <c r="U935" i="44"/>
  <c r="U903" i="44"/>
  <c r="U862" i="44"/>
  <c r="U849" i="44"/>
  <c r="U846" i="44"/>
  <c r="U817" i="44"/>
  <c r="U786" i="44"/>
  <c r="U768" i="44"/>
  <c r="U758" i="44"/>
  <c r="U722" i="44"/>
  <c r="U716" i="44"/>
  <c r="U699" i="44"/>
  <c r="U668" i="44"/>
  <c r="U663" i="44"/>
  <c r="U649" i="44"/>
  <c r="U583" i="44"/>
  <c r="U567" i="44"/>
  <c r="U565" i="44"/>
  <c r="U543" i="44"/>
  <c r="U522" i="44"/>
  <c r="U502" i="44"/>
  <c r="U486" i="44"/>
  <c r="U485" i="44"/>
  <c r="U467" i="44"/>
  <c r="U437" i="44"/>
  <c r="U376" i="44"/>
  <c r="U368" i="44"/>
  <c r="U331" i="44"/>
  <c r="U326" i="44"/>
  <c r="U321" i="44"/>
  <c r="U287" i="44"/>
  <c r="U269" i="44"/>
  <c r="U241" i="44"/>
  <c r="U156" i="44"/>
  <c r="U150" i="44"/>
  <c r="U101" i="44"/>
  <c r="U94" i="44"/>
  <c r="U73" i="44"/>
  <c r="U1876" i="44"/>
  <c r="U1606" i="44"/>
  <c r="U1536" i="44"/>
  <c r="U1385" i="44"/>
  <c r="U632" i="44"/>
  <c r="U554" i="44"/>
  <c r="U378" i="44"/>
  <c r="U25" i="44"/>
  <c r="U3821" i="44"/>
  <c r="U3792" i="44"/>
  <c r="U3791" i="44"/>
  <c r="U3687" i="44"/>
  <c r="U3472" i="44"/>
  <c r="U3252" i="44"/>
  <c r="U3224" i="44"/>
  <c r="U3166" i="44"/>
  <c r="U3139" i="44"/>
  <c r="U3126" i="44"/>
  <c r="U2968" i="44"/>
  <c r="U2938" i="44"/>
  <c r="U2886" i="44"/>
  <c r="U3978" i="44"/>
  <c r="U3823" i="44"/>
  <c r="U3768" i="44"/>
  <c r="U3617" i="44"/>
  <c r="U3572" i="44"/>
  <c r="U3542" i="44"/>
  <c r="U3436" i="44"/>
  <c r="U3406" i="44"/>
  <c r="U3382" i="44"/>
  <c r="U3368" i="44"/>
  <c r="U3340" i="44"/>
  <c r="U3330" i="44"/>
  <c r="U3276" i="44"/>
  <c r="U3153" i="44"/>
  <c r="U3064" i="44"/>
  <c r="U3053" i="44"/>
  <c r="U3039" i="44"/>
  <c r="U2990" i="44"/>
  <c r="U4035" i="44"/>
  <c r="U4007" i="44"/>
  <c r="U3906" i="44"/>
  <c r="U3895" i="44"/>
  <c r="U3843" i="44"/>
  <c r="U3839" i="44"/>
  <c r="U3780" i="44"/>
  <c r="U3745" i="44"/>
  <c r="U3715" i="44"/>
  <c r="U3580" i="44"/>
  <c r="U3371" i="44"/>
  <c r="U3357" i="44"/>
  <c r="U3289" i="44"/>
  <c r="U3225" i="44"/>
  <c r="U4029" i="44"/>
  <c r="U3931" i="44"/>
  <c r="U3853" i="44"/>
  <c r="U3777" i="44"/>
  <c r="U3605" i="44"/>
  <c r="U3264" i="44"/>
  <c r="U3262" i="44"/>
  <c r="U3258" i="44"/>
  <c r="U3883" i="44"/>
  <c r="U3427" i="44"/>
  <c r="U3082" i="44"/>
  <c r="U3996" i="44"/>
  <c r="U3975" i="44"/>
  <c r="U3967" i="44"/>
  <c r="U3881" i="44"/>
  <c r="U3702" i="44"/>
  <c r="U3701" i="44"/>
  <c r="U3625" i="44"/>
  <c r="U3565" i="44"/>
  <c r="U3539" i="44"/>
  <c r="U3419" i="44"/>
  <c r="U3392" i="44"/>
  <c r="U3370" i="44"/>
  <c r="U3296" i="44"/>
  <c r="U3263" i="44"/>
  <c r="U3201" i="44"/>
  <c r="U3197" i="44"/>
  <c r="U3140" i="44"/>
  <c r="U4065" i="44"/>
  <c r="U4044" i="44"/>
  <c r="U4032" i="44"/>
  <c r="U3878" i="44"/>
  <c r="U4066" i="44"/>
  <c r="U4045" i="44"/>
  <c r="U4042" i="44"/>
  <c r="U3973" i="44"/>
  <c r="U3946" i="44"/>
  <c r="U3919" i="44"/>
  <c r="U3899" i="44"/>
  <c r="U3890" i="44"/>
  <c r="U3879" i="44"/>
  <c r="U3844" i="44"/>
  <c r="U3822" i="44"/>
  <c r="U3802" i="44"/>
  <c r="U3796" i="44"/>
  <c r="U3795" i="44"/>
  <c r="U3787" i="44"/>
  <c r="U3786" i="44"/>
  <c r="U3783" i="44"/>
  <c r="U3758" i="44"/>
  <c r="U3700" i="44"/>
  <c r="U3694" i="44"/>
  <c r="U3688" i="44"/>
  <c r="U3673" i="44"/>
  <c r="U3665" i="44"/>
  <c r="U3657" i="44"/>
  <c r="U3654" i="44"/>
  <c r="U3552" i="44"/>
  <c r="U3516" i="44"/>
  <c r="U3497" i="44"/>
  <c r="U3454" i="44"/>
  <c r="U3435" i="44"/>
  <c r="U3430" i="44"/>
  <c r="U3425" i="44"/>
  <c r="U3408" i="44"/>
  <c r="U3402" i="44"/>
  <c r="U3372" i="44"/>
  <c r="U3367" i="44"/>
  <c r="U3356" i="44"/>
  <c r="U3352" i="44"/>
  <c r="U3338" i="44"/>
  <c r="U3329" i="44"/>
  <c r="U3305" i="44"/>
  <c r="U3301" i="44"/>
  <c r="U3294" i="44"/>
  <c r="U3255" i="44"/>
  <c r="U3230" i="44"/>
  <c r="U3223" i="44"/>
  <c r="U3141" i="44"/>
  <c r="U3819" i="44"/>
  <c r="U3805" i="44"/>
  <c r="U4019" i="44"/>
  <c r="U3987" i="44"/>
  <c r="U3949" i="44"/>
  <c r="U3920" i="44"/>
  <c r="U3914" i="44"/>
  <c r="U3875" i="44"/>
  <c r="U3865" i="44"/>
  <c r="U3776" i="44"/>
  <c r="U3756" i="44"/>
  <c r="U3739" i="44"/>
  <c r="U3728" i="44"/>
  <c r="U3713" i="44"/>
  <c r="U3710" i="44"/>
  <c r="U3681" i="44"/>
  <c r="U3661" i="44"/>
  <c r="U3609" i="44"/>
  <c r="U3589" i="44"/>
  <c r="U3563" i="44"/>
  <c r="U3559" i="44"/>
  <c r="U3541" i="44"/>
  <c r="U3506" i="44"/>
  <c r="U3486" i="44"/>
  <c r="U3482" i="44"/>
  <c r="U3481" i="44"/>
  <c r="U3440" i="44"/>
  <c r="U3384" i="44"/>
  <c r="U3346" i="44"/>
  <c r="U3322" i="44"/>
  <c r="U3315" i="44"/>
  <c r="U3280" i="44"/>
  <c r="U3261" i="44"/>
  <c r="U3229" i="44"/>
  <c r="U3185" i="44"/>
  <c r="U3167" i="44"/>
  <c r="U3157" i="44"/>
  <c r="U3754" i="44"/>
  <c r="U3475" i="44"/>
  <c r="U3397" i="44"/>
  <c r="U3393" i="44"/>
  <c r="U3916" i="44"/>
  <c r="U3854" i="44"/>
  <c r="U3901" i="44"/>
  <c r="U3891" i="44"/>
  <c r="U3812" i="44"/>
  <c r="U3809" i="44"/>
  <c r="U3779" i="44"/>
  <c r="U3737" i="44"/>
  <c r="U3735" i="44"/>
  <c r="U3720" i="44"/>
  <c r="U3623" i="44"/>
  <c r="U3548" i="44"/>
  <c r="U3538" i="44"/>
  <c r="U3511" i="44"/>
  <c r="U3507" i="44"/>
  <c r="U3452" i="44"/>
  <c r="U3337" i="44"/>
  <c r="U3221" i="44"/>
  <c r="U2639" i="44"/>
  <c r="U2611" i="44"/>
  <c r="U2427" i="44"/>
  <c r="U2424" i="44"/>
  <c r="U2381" i="44"/>
  <c r="U2364" i="44"/>
  <c r="U2348" i="44"/>
  <c r="U2200" i="44"/>
  <c r="U1877" i="44"/>
  <c r="U1847" i="44"/>
  <c r="U1661" i="44"/>
  <c r="U1657" i="44"/>
  <c r="U1631" i="44"/>
  <c r="U1346" i="44"/>
  <c r="U1315" i="44"/>
  <c r="U2957" i="44"/>
  <c r="U2644" i="44"/>
  <c r="U2576" i="44"/>
  <c r="U2526" i="44"/>
  <c r="U2500" i="44"/>
  <c r="U2476" i="44"/>
  <c r="U2463" i="44"/>
  <c r="U2423" i="44"/>
  <c r="U2421" i="44"/>
  <c r="U2380" i="44"/>
  <c r="U2267" i="44"/>
  <c r="U2265" i="44"/>
  <c r="U2164" i="44"/>
  <c r="U2139" i="44"/>
  <c r="U2131" i="44"/>
  <c r="U2013" i="44"/>
  <c r="U2002" i="44"/>
  <c r="U1940" i="44"/>
  <c r="U1859" i="44"/>
  <c r="U1834" i="44"/>
  <c r="U1749" i="44"/>
  <c r="U1739" i="44"/>
  <c r="U1731" i="44"/>
  <c r="U1678" i="44"/>
  <c r="U1671" i="44"/>
  <c r="U1664" i="44"/>
  <c r="U1342" i="44"/>
  <c r="U1263" i="44"/>
  <c r="U1186" i="44"/>
  <c r="U3102" i="44"/>
  <c r="U2984" i="44"/>
  <c r="U2963" i="44"/>
  <c r="U2958" i="44"/>
  <c r="U2937" i="44"/>
  <c r="U2923" i="44"/>
  <c r="U2917" i="44"/>
  <c r="U2893" i="44"/>
  <c r="U2874" i="44"/>
  <c r="U2850" i="44"/>
  <c r="U2728" i="44"/>
  <c r="U2656" i="44"/>
  <c r="U2618" i="44"/>
  <c r="U2582" i="44"/>
  <c r="U2577" i="44"/>
  <c r="U2512" i="44"/>
  <c r="U2508" i="44"/>
  <c r="U2487" i="44"/>
  <c r="U2409" i="44"/>
  <c r="U2395" i="44"/>
  <c r="U2388" i="44"/>
  <c r="U2366" i="44"/>
  <c r="U2353" i="44"/>
  <c r="U2338" i="44"/>
  <c r="U2334" i="44"/>
  <c r="U2315" i="44"/>
  <c r="U2247" i="44"/>
  <c r="U2185" i="44"/>
  <c r="U2130" i="44"/>
  <c r="U2112" i="44"/>
  <c r="U2062" i="44"/>
  <c r="U2055" i="44"/>
  <c r="U1931" i="44"/>
  <c r="U1828" i="44"/>
  <c r="U1790" i="44"/>
  <c r="U1786" i="44"/>
  <c r="U1768" i="44"/>
  <c r="U1735" i="44"/>
  <c r="U1647" i="44"/>
  <c r="U1609" i="44"/>
  <c r="U1543" i="44"/>
  <c r="U1541" i="44"/>
  <c r="U1539" i="44"/>
  <c r="U1518" i="44"/>
  <c r="U1496" i="44"/>
  <c r="U1488" i="44"/>
  <c r="U1476" i="44"/>
  <c r="U1470" i="44"/>
  <c r="U3113" i="44"/>
  <c r="U3112" i="44"/>
  <c r="U2068" i="44"/>
  <c r="U2063" i="44"/>
  <c r="U2057" i="44"/>
  <c r="U1779" i="44"/>
  <c r="U1726" i="44"/>
  <c r="U2826" i="44"/>
  <c r="U2825" i="44"/>
  <c r="U2821" i="44"/>
  <c r="U2799" i="44"/>
  <c r="U2752" i="44"/>
  <c r="U2675" i="44"/>
  <c r="U2633" i="44"/>
  <c r="U2606" i="44"/>
  <c r="U2600" i="44"/>
  <c r="U2583" i="44"/>
  <c r="U2378" i="44"/>
  <c r="U2299" i="44"/>
  <c r="U2277" i="44"/>
  <c r="U2246" i="44"/>
  <c r="U2202" i="44"/>
  <c r="U2180" i="44"/>
  <c r="U2126" i="44"/>
  <c r="U2077" i="44"/>
  <c r="U1971" i="44"/>
  <c r="U1951" i="44"/>
  <c r="U1912" i="44"/>
  <c r="U1895" i="44"/>
  <c r="U1871" i="44"/>
  <c r="U1817" i="44"/>
  <c r="U1695" i="44"/>
  <c r="U1512" i="44"/>
  <c r="U1426" i="44"/>
  <c r="U1425" i="44"/>
  <c r="U1402" i="44"/>
  <c r="U1382" i="44"/>
  <c r="U1375" i="44"/>
  <c r="U1352" i="44"/>
  <c r="U1338" i="44"/>
  <c r="U1336" i="44"/>
  <c r="U1308" i="44"/>
  <c r="U1287" i="44"/>
  <c r="U1285" i="44"/>
  <c r="U1200" i="44"/>
  <c r="U1166" i="44"/>
  <c r="U3097" i="44"/>
  <c r="U3037" i="44"/>
  <c r="U2986" i="44"/>
  <c r="U2967" i="44"/>
  <c r="U2952" i="44"/>
  <c r="U2951" i="44"/>
  <c r="U2947" i="44"/>
  <c r="U2906" i="44"/>
  <c r="U2814" i="44"/>
  <c r="U2806" i="44"/>
  <c r="U2794" i="44"/>
  <c r="U2789" i="44"/>
  <c r="U2785" i="44"/>
  <c r="U2769" i="44"/>
  <c r="U2725" i="44"/>
  <c r="U2723" i="44"/>
  <c r="U2720" i="44"/>
  <c r="U2712" i="44"/>
  <c r="U2688" i="44"/>
  <c r="U2684" i="44"/>
  <c r="U2680" i="44"/>
  <c r="U2631" i="44"/>
  <c r="U2562" i="44"/>
  <c r="U2559" i="44"/>
  <c r="U2553" i="44"/>
  <c r="U2544" i="44"/>
  <c r="U2503" i="44"/>
  <c r="U2488" i="44"/>
  <c r="U2482" i="44"/>
  <c r="U2464" i="44"/>
  <c r="U2432" i="44"/>
  <c r="U2399" i="44"/>
  <c r="U2394" i="44"/>
  <c r="U2392" i="44"/>
  <c r="U2367" i="44"/>
  <c r="U2292" i="44"/>
  <c r="U2257" i="44"/>
  <c r="U2192" i="44"/>
  <c r="U2149" i="44"/>
  <c r="U2148" i="44"/>
  <c r="U2145" i="44"/>
  <c r="U2127" i="44"/>
  <c r="U2123" i="44"/>
  <c r="U2116" i="44"/>
  <c r="U2109" i="44"/>
  <c r="U2048" i="44"/>
  <c r="U2041" i="44"/>
  <c r="U1772" i="44"/>
  <c r="U1727" i="44"/>
  <c r="U1722" i="44"/>
  <c r="U1691" i="44"/>
  <c r="U1689" i="44"/>
  <c r="U1686" i="44"/>
  <c r="U1513" i="44"/>
  <c r="U1506" i="44"/>
  <c r="U1502" i="44"/>
  <c r="U1498" i="44"/>
  <c r="U1469" i="44"/>
  <c r="U1460" i="44"/>
  <c r="U1434" i="44"/>
  <c r="U1347" i="44"/>
  <c r="U3147" i="44"/>
  <c r="U3138" i="44"/>
  <c r="U3124" i="44"/>
  <c r="U3111" i="44"/>
  <c r="U3058" i="44"/>
  <c r="U2995" i="44"/>
  <c r="U2964" i="44"/>
  <c r="U2956" i="44"/>
  <c r="U2950" i="44"/>
  <c r="U2946" i="44"/>
  <c r="U2942" i="44"/>
  <c r="U2907" i="44"/>
  <c r="U2899" i="44"/>
  <c r="U2847" i="44"/>
  <c r="U2832" i="44"/>
  <c r="U2827" i="44"/>
  <c r="U2804" i="44"/>
  <c r="U2750" i="44"/>
  <c r="U2747" i="44"/>
  <c r="U2730" i="44"/>
  <c r="U2685" i="44"/>
  <c r="U2674" i="44"/>
  <c r="U2642" i="44"/>
  <c r="U2640" i="44"/>
  <c r="U2603" i="44"/>
  <c r="U2557" i="44"/>
  <c r="U2551" i="44"/>
  <c r="U2530" i="44"/>
  <c r="U2527" i="44"/>
  <c r="U2522" i="44"/>
  <c r="U2520" i="44"/>
  <c r="U2465" i="44"/>
  <c r="U2440" i="44"/>
  <c r="U2422" i="44"/>
  <c r="U2419" i="44"/>
  <c r="U2401" i="44"/>
  <c r="U2390" i="44"/>
  <c r="U2376" i="44"/>
  <c r="U2362" i="44"/>
  <c r="U2320" i="44"/>
  <c r="U2318" i="44"/>
  <c r="U2311" i="44"/>
  <c r="U2238" i="44"/>
  <c r="U2195" i="44"/>
  <c r="U2193" i="44"/>
  <c r="U2190" i="44"/>
  <c r="U2153" i="44"/>
  <c r="U2124" i="44"/>
  <c r="U2108" i="44"/>
  <c r="U2095" i="44"/>
  <c r="U2088" i="44"/>
  <c r="U2061" i="44"/>
  <c r="U2010" i="44"/>
  <c r="U2000" i="44"/>
  <c r="U1963" i="44"/>
  <c r="U1957" i="44"/>
  <c r="U1953" i="44"/>
  <c r="U1930" i="44"/>
  <c r="U1922" i="44"/>
  <c r="U1919" i="44"/>
  <c r="U1893" i="44"/>
  <c r="U1885" i="44"/>
  <c r="U1854" i="44"/>
  <c r="U1844" i="44"/>
  <c r="U1836" i="44"/>
  <c r="U1816" i="44"/>
  <c r="U1813" i="44"/>
  <c r="U1789" i="44"/>
  <c r="U1742" i="44"/>
  <c r="U1659" i="44"/>
  <c r="U1638" i="44"/>
  <c r="U1594" i="44"/>
  <c r="U1571" i="44"/>
  <c r="U1570" i="44"/>
  <c r="U1548" i="44"/>
  <c r="U1505" i="44"/>
  <c r="U1497" i="44"/>
  <c r="U1475" i="44"/>
  <c r="U1472" i="44"/>
  <c r="U1419" i="44"/>
  <c r="U1411" i="44"/>
  <c r="U1390" i="44"/>
  <c r="U1378" i="44"/>
  <c r="U1312" i="44"/>
  <c r="U1300" i="44"/>
  <c r="U2590" i="44"/>
  <c r="U2550" i="44"/>
  <c r="U2504" i="44"/>
  <c r="U2405" i="44"/>
  <c r="U2343" i="44"/>
  <c r="U1985" i="44"/>
  <c r="U1683" i="44"/>
  <c r="U1663" i="44"/>
  <c r="U1602" i="44"/>
  <c r="U1540" i="44"/>
  <c r="U1424" i="44"/>
  <c r="U1406" i="44"/>
  <c r="U1252" i="44"/>
  <c r="U1112" i="44"/>
  <c r="U3203" i="44"/>
  <c r="U3100" i="44"/>
  <c r="U3056" i="44"/>
  <c r="U3026" i="44"/>
  <c r="U3016" i="44"/>
  <c r="U2966" i="44"/>
  <c r="U2945" i="44"/>
  <c r="U2930" i="44"/>
  <c r="U2868" i="44"/>
  <c r="U2853" i="44"/>
  <c r="U2849" i="44"/>
  <c r="U2838" i="44"/>
  <c r="U2808" i="44"/>
  <c r="U2780" i="44"/>
  <c r="U2744" i="44"/>
  <c r="U2659" i="44"/>
  <c r="U2638" i="44"/>
  <c r="U2614" i="44"/>
  <c r="U2612" i="44"/>
  <c r="U2546" i="44"/>
  <c r="U2379" i="44"/>
  <c r="U2325" i="44"/>
  <c r="U2147" i="44"/>
  <c r="U2081" i="44"/>
  <c r="U2049" i="44"/>
  <c r="U2047" i="44"/>
  <c r="U2044" i="44"/>
  <c r="U1967" i="44"/>
  <c r="U1924" i="44"/>
  <c r="U1818" i="44"/>
  <c r="U1762" i="44"/>
  <c r="U1760" i="44"/>
  <c r="U1743" i="44"/>
  <c r="U1734" i="44"/>
  <c r="U1718" i="44"/>
  <c r="U1644" i="44"/>
  <c r="U1633" i="44"/>
  <c r="U1603" i="44"/>
  <c r="U1596" i="44"/>
  <c r="U1558" i="44"/>
  <c r="U1517" i="44"/>
  <c r="U1507" i="44"/>
  <c r="U1441" i="44"/>
  <c r="U2281" i="44"/>
  <c r="U2273" i="44"/>
  <c r="U1887" i="44"/>
  <c r="U1656" i="44"/>
  <c r="U1547" i="44"/>
  <c r="U1389" i="44"/>
  <c r="U1319" i="44"/>
  <c r="U1299" i="44"/>
  <c r="U1040" i="44"/>
  <c r="U864" i="44"/>
  <c r="U578" i="44"/>
  <c r="U464" i="44"/>
  <c r="U430" i="44"/>
  <c r="U418" i="44"/>
  <c r="U392" i="44"/>
  <c r="U344" i="44"/>
  <c r="U332" i="44"/>
  <c r="U299" i="44"/>
  <c r="U268" i="44"/>
  <c r="U217" i="44"/>
  <c r="U210" i="44"/>
  <c r="U188" i="44"/>
  <c r="U123" i="44"/>
  <c r="U26" i="44"/>
  <c r="U33" i="44"/>
  <c r="U1103" i="44"/>
  <c r="U1100" i="44"/>
  <c r="U1087" i="44"/>
  <c r="U1081" i="44"/>
  <c r="U1078" i="44"/>
  <c r="U1031" i="44"/>
  <c r="U1015" i="44"/>
  <c r="U1002" i="44"/>
  <c r="U882" i="44"/>
  <c r="U751" i="44"/>
  <c r="U747" i="44"/>
  <c r="U725" i="44"/>
  <c r="U720" i="44"/>
  <c r="U697" i="44"/>
  <c r="U693" i="44"/>
  <c r="U642" i="44"/>
  <c r="U637" i="44"/>
  <c r="U610" i="44"/>
  <c r="U606" i="44"/>
  <c r="U601" i="44"/>
  <c r="U546" i="44"/>
  <c r="U540" i="44"/>
  <c r="U511" i="44"/>
  <c r="U375" i="44"/>
  <c r="U359" i="44"/>
  <c r="U336" i="44"/>
  <c r="U322" i="44"/>
  <c r="U312" i="44"/>
  <c r="U309" i="44"/>
  <c r="U285" i="44"/>
  <c r="U256" i="44"/>
  <c r="U209" i="44"/>
  <c r="U195" i="44"/>
  <c r="U144" i="44"/>
  <c r="U95" i="44"/>
  <c r="U1439" i="44"/>
  <c r="U1433" i="44"/>
  <c r="U1423" i="44"/>
  <c r="U1322" i="44"/>
  <c r="U1313" i="44"/>
  <c r="U1306" i="44"/>
  <c r="U1284" i="44"/>
  <c r="U1282" i="44"/>
  <c r="U1225" i="44"/>
  <c r="U1152" i="44"/>
  <c r="U1149" i="44"/>
  <c r="U1118" i="44"/>
  <c r="U1102" i="44"/>
  <c r="U1089" i="44"/>
  <c r="U1076" i="44"/>
  <c r="U1068" i="44"/>
  <c r="U1066" i="44"/>
  <c r="U1042" i="44"/>
  <c r="U1009" i="44"/>
  <c r="U990" i="44"/>
  <c r="U989" i="44"/>
  <c r="U916" i="44"/>
  <c r="U911" i="44"/>
  <c r="U904" i="44"/>
  <c r="U895" i="44"/>
  <c r="U865" i="44"/>
  <c r="U851" i="44"/>
  <c r="U829" i="44"/>
  <c r="U825" i="44"/>
  <c r="U821" i="44"/>
  <c r="U808" i="44"/>
  <c r="U803" i="44"/>
  <c r="U800" i="44"/>
  <c r="U793" i="44"/>
  <c r="U765" i="44"/>
  <c r="U761" i="44"/>
  <c r="U759" i="44"/>
  <c r="U741" i="44"/>
  <c r="U731" i="44"/>
  <c r="U724" i="44"/>
  <c r="U690" i="44"/>
  <c r="U689" i="44"/>
  <c r="U677" i="44"/>
  <c r="U674" i="44"/>
  <c r="U651" i="44"/>
  <c r="U628" i="44"/>
  <c r="U621" i="44"/>
  <c r="U619" i="44"/>
  <c r="U615" i="44"/>
  <c r="U580" i="44"/>
  <c r="U573" i="44"/>
  <c r="U563" i="44"/>
  <c r="U530" i="44"/>
  <c r="U496" i="44"/>
  <c r="U459" i="44"/>
  <c r="U457" i="44"/>
  <c r="U423" i="44"/>
  <c r="U412" i="44"/>
  <c r="U413" i="44"/>
  <c r="U407" i="44"/>
  <c r="U402" i="44"/>
  <c r="U388" i="44"/>
  <c r="U370" i="44"/>
  <c r="U345" i="44"/>
  <c r="U323" i="44"/>
  <c r="U316" i="44"/>
  <c r="U304" i="44"/>
  <c r="U297" i="44"/>
  <c r="U276" i="44"/>
  <c r="U270" i="44"/>
  <c r="U253" i="44"/>
  <c r="U244" i="44"/>
  <c r="U184" i="44"/>
  <c r="U170" i="44"/>
  <c r="U154" i="44"/>
  <c r="U152" i="44"/>
  <c r="U146" i="44"/>
  <c r="U138" i="44"/>
  <c r="U118" i="44"/>
  <c r="U87" i="44"/>
  <c r="U59" i="44"/>
  <c r="U56" i="44"/>
  <c r="U48" i="44"/>
  <c r="U41" i="44"/>
  <c r="U30" i="44"/>
  <c r="U363" i="44"/>
  <c r="U343" i="44"/>
  <c r="U249" i="44"/>
  <c r="U222" i="44"/>
  <c r="U1465" i="44"/>
  <c r="U1248" i="44"/>
  <c r="U1245" i="44"/>
  <c r="U1230" i="44"/>
  <c r="U1195" i="44"/>
  <c r="U1155" i="44"/>
  <c r="U1117" i="44"/>
  <c r="U1110" i="44"/>
  <c r="U1067" i="44"/>
  <c r="U890" i="44"/>
  <c r="U835" i="44"/>
  <c r="U667" i="44"/>
  <c r="U657" i="44"/>
  <c r="U589" i="44"/>
  <c r="U103" i="44"/>
  <c r="U1093" i="44"/>
  <c r="U1053" i="44"/>
  <c r="U1005" i="44"/>
  <c r="U1000" i="44"/>
  <c r="U950" i="44"/>
  <c r="U871" i="44"/>
  <c r="U778" i="44"/>
  <c r="U772" i="44"/>
  <c r="U764" i="44"/>
  <c r="U711" i="44"/>
  <c r="U669" i="44"/>
  <c r="U646" i="44"/>
  <c r="U634" i="44"/>
  <c r="U604" i="44"/>
  <c r="U542" i="44"/>
  <c r="U432" i="44"/>
  <c r="U391" i="44"/>
  <c r="U341" i="44"/>
  <c r="U311" i="44"/>
  <c r="U254" i="44"/>
  <c r="U247" i="44"/>
  <c r="U223" i="44"/>
  <c r="U207" i="44"/>
  <c r="U203" i="44"/>
  <c r="U179" i="44"/>
  <c r="U167" i="44"/>
  <c r="U55" i="44"/>
  <c r="U37" i="44"/>
  <c r="U36" i="44"/>
  <c r="U1130" i="44"/>
  <c r="U1125" i="44"/>
  <c r="U1115" i="44"/>
  <c r="U1016" i="44"/>
  <c r="U967" i="44"/>
  <c r="U962" i="44"/>
  <c r="U893" i="44"/>
  <c r="U841" i="44"/>
  <c r="U666" i="44"/>
  <c r="U653" i="44"/>
  <c r="U643" i="44"/>
  <c r="U635" i="44"/>
  <c r="U587" i="44"/>
  <c r="U559" i="44"/>
  <c r="U532" i="44"/>
  <c r="U499" i="44"/>
  <c r="U455" i="44"/>
  <c r="U393" i="44"/>
  <c r="U324" i="44"/>
  <c r="U298" i="44"/>
  <c r="U265" i="44"/>
  <c r="U211" i="44"/>
  <c r="U183" i="44"/>
  <c r="U175" i="44"/>
  <c r="U35" i="44"/>
  <c r="U1233" i="44"/>
  <c r="U1232" i="44"/>
  <c r="U1223" i="44"/>
  <c r="U1181" i="44"/>
  <c r="U1141" i="44"/>
  <c r="U1128" i="44"/>
  <c r="U1124" i="44"/>
  <c r="U1116" i="44"/>
  <c r="U1096" i="44"/>
  <c r="U1014" i="44"/>
  <c r="U985" i="44"/>
  <c r="U966" i="44"/>
  <c r="U963" i="44"/>
  <c r="U954" i="44"/>
  <c r="U949" i="44"/>
  <c r="U927" i="44"/>
  <c r="U921" i="44"/>
  <c r="U918" i="44"/>
  <c r="U910" i="44"/>
  <c r="U872" i="44"/>
  <c r="U850" i="44"/>
  <c r="U809" i="44"/>
  <c r="U798" i="44"/>
  <c r="U795" i="44"/>
  <c r="U790" i="44"/>
  <c r="U782" i="44"/>
  <c r="U752" i="44"/>
  <c r="U735" i="44"/>
  <c r="U734" i="44"/>
  <c r="U685" i="44"/>
  <c r="U682" i="44"/>
  <c r="U617" i="44"/>
  <c r="U541" i="44"/>
  <c r="U538" i="44"/>
  <c r="U478" i="44"/>
  <c r="U410" i="44"/>
  <c r="U408" i="44"/>
  <c r="U403" i="44"/>
  <c r="U334" i="44"/>
  <c r="U306" i="44"/>
  <c r="U303" i="44"/>
  <c r="U302" i="44"/>
  <c r="U290" i="44"/>
  <c r="U288" i="44"/>
  <c r="U284" i="44"/>
  <c r="U258" i="44"/>
  <c r="U228" i="44"/>
  <c r="U219" i="44"/>
  <c r="U140" i="44"/>
  <c r="U125" i="44"/>
  <c r="U62" i="44"/>
  <c r="U970" i="44"/>
  <c r="U917" i="44"/>
  <c r="U874" i="44"/>
  <c r="U856" i="44"/>
  <c r="U811" i="44"/>
  <c r="U681" i="44"/>
  <c r="U673" i="44"/>
  <c r="U605" i="44"/>
  <c r="U510" i="44"/>
  <c r="U492" i="44"/>
  <c r="U477" i="44"/>
  <c r="U351" i="44"/>
  <c r="U83" i="44"/>
  <c r="U58" i="44"/>
  <c r="U1414" i="44"/>
  <c r="U1398" i="44"/>
  <c r="U1353" i="44"/>
  <c r="U1325" i="44"/>
  <c r="U1226" i="44"/>
  <c r="U1094" i="44"/>
  <c r="U1080" i="44"/>
  <c r="U1048" i="44"/>
  <c r="U1029" i="44"/>
  <c r="U1025" i="44"/>
  <c r="U993" i="44"/>
  <c r="U889" i="44"/>
  <c r="U884" i="44"/>
  <c r="U704" i="44"/>
  <c r="U703" i="44"/>
  <c r="U585" i="44"/>
  <c r="U495" i="44"/>
  <c r="U262" i="44"/>
  <c r="U230" i="44"/>
  <c r="U216" i="44"/>
  <c r="U194" i="44"/>
  <c r="U189" i="44"/>
  <c r="U1132" i="44"/>
  <c r="U1011" i="44"/>
  <c r="U909" i="44"/>
  <c r="U654" i="44"/>
  <c r="U571" i="44"/>
  <c r="U561" i="44"/>
  <c r="U489" i="44"/>
  <c r="U405" i="44"/>
  <c r="U291" i="44"/>
  <c r="U263" i="44"/>
  <c r="U134" i="44"/>
  <c r="U3753" i="44"/>
  <c r="U3177" i="44"/>
  <c r="U3905" i="44"/>
  <c r="U3771" i="44"/>
  <c r="U3349" i="44"/>
  <c r="U3935" i="44"/>
  <c r="U3729" i="44"/>
  <c r="U3173" i="44"/>
  <c r="U3160" i="44"/>
  <c r="U3118" i="44"/>
  <c r="U3068" i="44"/>
  <c r="U2803" i="44"/>
  <c r="U2722" i="44"/>
  <c r="U2660" i="44"/>
  <c r="U2184" i="44"/>
  <c r="U2158" i="44"/>
  <c r="U2107" i="44"/>
  <c r="U1904" i="44"/>
  <c r="U1890" i="44"/>
  <c r="U1866" i="44"/>
  <c r="U1812" i="44"/>
  <c r="U1757" i="44"/>
  <c r="U1738" i="44"/>
  <c r="U1620" i="44"/>
  <c r="U1417" i="44"/>
  <c r="U1323" i="44"/>
  <c r="U1293" i="44"/>
  <c r="U1160" i="44"/>
  <c r="U981" i="44"/>
  <c r="U971" i="44"/>
  <c r="U900" i="44"/>
  <c r="U859" i="44"/>
  <c r="U670" i="44"/>
  <c r="U624" i="44"/>
  <c r="U577" i="44"/>
  <c r="U493" i="44"/>
  <c r="U433" i="44"/>
  <c r="U417" i="44"/>
  <c r="U411" i="44"/>
  <c r="U400" i="44"/>
  <c r="U366" i="44"/>
  <c r="U362" i="44"/>
  <c r="U348" i="44"/>
  <c r="U327" i="44"/>
  <c r="U325" i="44"/>
  <c r="U271" i="44"/>
  <c r="U237" i="44"/>
  <c r="U192" i="44"/>
  <c r="U90" i="44"/>
  <c r="U57" i="44"/>
  <c r="U32" i="44"/>
  <c r="U3958" i="44"/>
  <c r="U3892" i="44"/>
  <c r="U3698" i="44"/>
  <c r="U3234" i="44"/>
  <c r="U3942" i="44"/>
  <c r="U3925" i="44"/>
  <c r="U3866" i="44"/>
  <c r="U3692" i="44"/>
  <c r="U3584" i="44"/>
  <c r="U3463" i="44"/>
  <c r="U3312" i="44"/>
  <c r="U3293" i="44"/>
  <c r="U3275" i="44"/>
  <c r="U3204" i="44"/>
  <c r="U3164" i="44"/>
  <c r="U3101" i="44"/>
  <c r="U3031" i="44"/>
  <c r="U2932" i="44"/>
  <c r="U2903" i="44"/>
  <c r="U2807" i="44"/>
  <c r="U2748" i="44"/>
  <c r="U2741" i="44"/>
  <c r="U2672" i="44"/>
  <c r="U3877" i="44"/>
  <c r="U3870" i="44"/>
  <c r="U3816" i="44"/>
  <c r="U3736" i="44"/>
  <c r="U3730" i="44"/>
  <c r="U3718" i="44"/>
  <c r="U3682" i="44"/>
  <c r="U3570" i="44"/>
  <c r="U3508" i="44"/>
  <c r="U3327" i="44"/>
  <c r="U3297" i="44"/>
  <c r="U3257" i="44"/>
  <c r="U3131" i="44"/>
  <c r="U3115" i="44"/>
  <c r="U3028" i="44"/>
  <c r="U2797" i="44"/>
  <c r="U2783" i="44"/>
  <c r="U2777" i="44"/>
  <c r="U2746" i="44"/>
  <c r="U2665" i="44"/>
  <c r="U2613" i="44"/>
  <c r="U2541" i="44"/>
  <c r="U2518" i="44"/>
  <c r="U2492" i="44"/>
  <c r="U2469" i="44"/>
  <c r="U2119" i="44"/>
  <c r="U2111" i="44"/>
  <c r="U2084" i="44"/>
  <c r="U2046" i="44"/>
  <c r="U1925" i="44"/>
  <c r="U1892" i="44"/>
  <c r="U1884" i="44"/>
  <c r="U1882" i="44"/>
  <c r="U1774" i="44"/>
  <c r="U1750" i="44"/>
  <c r="U1629" i="44"/>
  <c r="U1617" i="44"/>
  <c r="U1440" i="44"/>
  <c r="U1047" i="44"/>
  <c r="U899" i="44"/>
  <c r="U771" i="44"/>
  <c r="U664" i="44"/>
  <c r="U609" i="44"/>
  <c r="U544" i="44"/>
  <c r="U474" i="44"/>
  <c r="U3035" i="44"/>
  <c r="U2474" i="44"/>
  <c r="U3861" i="44"/>
  <c r="U3744" i="44"/>
  <c r="U3639" i="44"/>
  <c r="U3521" i="44"/>
  <c r="U3295" i="44"/>
  <c r="U4070" i="44"/>
  <c r="U4047" i="44"/>
  <c r="U3708" i="44"/>
  <c r="U3693" i="44"/>
  <c r="U3325" i="44"/>
  <c r="U3256" i="44"/>
  <c r="U3049" i="44"/>
  <c r="U2862" i="44"/>
  <c r="U2657" i="44"/>
  <c r="U3972" i="44"/>
  <c r="U3846" i="44"/>
  <c r="U3707" i="44"/>
  <c r="U3666" i="44"/>
  <c r="U3543" i="44"/>
  <c r="U3524" i="44"/>
  <c r="U3491" i="44"/>
  <c r="U3457" i="44"/>
  <c r="U3391" i="44"/>
  <c r="U3099" i="44"/>
  <c r="U3094" i="44"/>
  <c r="U3048" i="44"/>
  <c r="U3034" i="44"/>
  <c r="U3013" i="44"/>
  <c r="U2934" i="44"/>
  <c r="U2892" i="44"/>
  <c r="U2884" i="44"/>
  <c r="U2697" i="44"/>
  <c r="U2693" i="44"/>
  <c r="U2567" i="44"/>
  <c r="U2502" i="44"/>
  <c r="U2284" i="44"/>
  <c r="U2241" i="44"/>
  <c r="U2078" i="44"/>
  <c r="U1987" i="44"/>
  <c r="U1699" i="44"/>
  <c r="U1673" i="44"/>
  <c r="U1527" i="44"/>
  <c r="U1339" i="44"/>
  <c r="U1328" i="44"/>
  <c r="U4022" i="44"/>
  <c r="U3941" i="44"/>
  <c r="U3872" i="44"/>
  <c r="U3863" i="44"/>
  <c r="U3859" i="44"/>
  <c r="U3628" i="44"/>
  <c r="U3599" i="44"/>
  <c r="U3595" i="44"/>
  <c r="U3533" i="44"/>
  <c r="U3441" i="44"/>
  <c r="U3438" i="44"/>
  <c r="U3308" i="44"/>
  <c r="U3655" i="44"/>
  <c r="U3488" i="44"/>
  <c r="U3226" i="44"/>
  <c r="U4048" i="44"/>
  <c r="U4016" i="44"/>
  <c r="U3951" i="44"/>
  <c r="U3923" i="44"/>
  <c r="U3855" i="44"/>
  <c r="U3840" i="44"/>
  <c r="U3476" i="44"/>
  <c r="U3215" i="44"/>
  <c r="U2831" i="44"/>
  <c r="U2678" i="44"/>
  <c r="U2626" i="44"/>
  <c r="U3981" i="44"/>
  <c r="U3828" i="44"/>
  <c r="U3807" i="44"/>
  <c r="U3738" i="44"/>
  <c r="U3733" i="44"/>
  <c r="U3724" i="44"/>
  <c r="U3699" i="44"/>
  <c r="U3684" i="44"/>
  <c r="U3615" i="44"/>
  <c r="U3562" i="44"/>
  <c r="U3079" i="44"/>
  <c r="U3076" i="44"/>
  <c r="U3000" i="44"/>
  <c r="U2608" i="44"/>
  <c r="U2589" i="44"/>
  <c r="U2572" i="44"/>
  <c r="U2542" i="44"/>
  <c r="U2511" i="44"/>
  <c r="U2501" i="44"/>
  <c r="U2486" i="44"/>
  <c r="U2351" i="44"/>
  <c r="U2289" i="44"/>
  <c r="U2214" i="44"/>
  <c r="U2152" i="44"/>
  <c r="U1894" i="44"/>
  <c r="U1575" i="44"/>
  <c r="U1446" i="44"/>
  <c r="U1274" i="44"/>
  <c r="U1257" i="44"/>
  <c r="U4058" i="44"/>
  <c r="U4003" i="44"/>
  <c r="U3932" i="44"/>
  <c r="U3896" i="44"/>
  <c r="U3873" i="44"/>
  <c r="U3705" i="44"/>
  <c r="U3653" i="44"/>
  <c r="U3512" i="44"/>
  <c r="U3499" i="44"/>
  <c r="U3336" i="44"/>
  <c r="U3284" i="44"/>
  <c r="U3260" i="44"/>
  <c r="U3183" i="44"/>
  <c r="U3130" i="44"/>
  <c r="U3074" i="44"/>
  <c r="U3029" i="44"/>
  <c r="U3023" i="44"/>
  <c r="U2978" i="44"/>
  <c r="U2935" i="44"/>
  <c r="U2914" i="44"/>
  <c r="U2910" i="44"/>
  <c r="U2854" i="44"/>
  <c r="U2851" i="44"/>
  <c r="U2819" i="44"/>
  <c r="U2786" i="44"/>
  <c r="U2770" i="44"/>
  <c r="U2760" i="44"/>
  <c r="U2758" i="44"/>
  <c r="U2704" i="44"/>
  <c r="U2667" i="44"/>
  <c r="U2645" i="44"/>
  <c r="U2630" i="44"/>
  <c r="U2624" i="44"/>
  <c r="U2473" i="44"/>
  <c r="U2461" i="44"/>
  <c r="U2371" i="44"/>
  <c r="U2308" i="44"/>
  <c r="U2294" i="44"/>
  <c r="U2189" i="44"/>
  <c r="U2176" i="44"/>
  <c r="U2100" i="44"/>
  <c r="U2094" i="44"/>
  <c r="U2071" i="44"/>
  <c r="U2064" i="44"/>
  <c r="U2058" i="44"/>
  <c r="U2042" i="44"/>
  <c r="U2014" i="44"/>
  <c r="U1975" i="44"/>
  <c r="U1943" i="44"/>
  <c r="U1917" i="44"/>
  <c r="U1883" i="44"/>
  <c r="U1846" i="44"/>
  <c r="U1845" i="44"/>
  <c r="U1823" i="44"/>
  <c r="U1801" i="44"/>
  <c r="U1781" i="44"/>
  <c r="U1778" i="44"/>
  <c r="U1732" i="44"/>
  <c r="U1719" i="44"/>
  <c r="U1715" i="44"/>
  <c r="U1693" i="44"/>
  <c r="U1625" i="44"/>
  <c r="U1608" i="44"/>
  <c r="U1586" i="44"/>
  <c r="U1550" i="44"/>
  <c r="U1525" i="44"/>
  <c r="U1454" i="44"/>
  <c r="U1408" i="44"/>
  <c r="U1317" i="44"/>
  <c r="U1291" i="44"/>
  <c r="U1255" i="44"/>
  <c r="U1240" i="44"/>
  <c r="U1237" i="44"/>
  <c r="U1235" i="44"/>
  <c r="U1217" i="44"/>
  <c r="U1175" i="44"/>
  <c r="U1173" i="44"/>
  <c r="U1168" i="44"/>
  <c r="U1164" i="44"/>
  <c r="U1108" i="44"/>
  <c r="U1106" i="44"/>
  <c r="U1086" i="44"/>
  <c r="U938" i="44"/>
  <c r="U936" i="44"/>
  <c r="U908" i="44"/>
  <c r="U906" i="44"/>
  <c r="U905" i="44"/>
  <c r="U873" i="44"/>
  <c r="U858" i="44"/>
  <c r="U843" i="44"/>
  <c r="U804" i="44"/>
  <c r="U802" i="44"/>
  <c r="U743" i="44"/>
  <c r="U718" i="44"/>
  <c r="U676" i="44"/>
  <c r="U592" i="44"/>
  <c r="U556" i="44"/>
  <c r="U535" i="44"/>
  <c r="U531" i="44"/>
  <c r="U483" i="44"/>
  <c r="U469" i="44"/>
  <c r="U427" i="44"/>
  <c r="U292" i="44"/>
  <c r="U231" i="44"/>
  <c r="U218" i="44"/>
  <c r="U208" i="44"/>
  <c r="U205" i="44"/>
  <c r="U169" i="44"/>
  <c r="U115" i="44"/>
  <c r="U108" i="44"/>
  <c r="U4060" i="44"/>
  <c r="U4051" i="44"/>
  <c r="U4034" i="44"/>
  <c r="U4020" i="44"/>
  <c r="U4021" i="44"/>
  <c r="U4006" i="44"/>
  <c r="U3998" i="44"/>
  <c r="U3977" i="44"/>
  <c r="U3963" i="44"/>
  <c r="U3954" i="44"/>
  <c r="U3953" i="44"/>
  <c r="U3948" i="44"/>
  <c r="U3933" i="44"/>
  <c r="U3934" i="44"/>
  <c r="U3917" i="44"/>
  <c r="U3910" i="44"/>
  <c r="U3886" i="44"/>
  <c r="U3856" i="44"/>
  <c r="U3848" i="44"/>
  <c r="U3835" i="44"/>
  <c r="U3813" i="44"/>
  <c r="U3808" i="44"/>
  <c r="U3790" i="44"/>
  <c r="U3774" i="44"/>
  <c r="U3712" i="44"/>
  <c r="U3659" i="44"/>
  <c r="U3652" i="44"/>
  <c r="U3651" i="44"/>
  <c r="U3631" i="44"/>
  <c r="U3620" i="44"/>
  <c r="U3594" i="44"/>
  <c r="U3569" i="44"/>
  <c r="U3566" i="44"/>
  <c r="U3560" i="44"/>
  <c r="U3556" i="44"/>
  <c r="U3550" i="44"/>
  <c r="U3536" i="44"/>
  <c r="U3529" i="44"/>
  <c r="U3528" i="44"/>
  <c r="U3502" i="44"/>
  <c r="U3484" i="44"/>
  <c r="U3464" i="44"/>
  <c r="U3412" i="44"/>
  <c r="U3386" i="44"/>
  <c r="U3361" i="44"/>
  <c r="U3360" i="44"/>
  <c r="U3355" i="44"/>
  <c r="U3353" i="44"/>
  <c r="U3291" i="44"/>
  <c r="U3283" i="44"/>
  <c r="U3272" i="44"/>
  <c r="U3241" i="44"/>
  <c r="U3211" i="44"/>
  <c r="U3194" i="44"/>
  <c r="U3186" i="44"/>
  <c r="U3162" i="44"/>
  <c r="U3142" i="44"/>
  <c r="U3095" i="44"/>
  <c r="U3089" i="44"/>
  <c r="U3088" i="44"/>
  <c r="U3077" i="44"/>
  <c r="U3061" i="44"/>
  <c r="U3025" i="44"/>
  <c r="U3002" i="44"/>
  <c r="U2980" i="44"/>
  <c r="U2970" i="44"/>
  <c r="U2965" i="44"/>
  <c r="U2953" i="44"/>
  <c r="U2943" i="44"/>
  <c r="U2940" i="44"/>
  <c r="U2912" i="44"/>
  <c r="U2902" i="44"/>
  <c r="U2891" i="44"/>
  <c r="U2885" i="44"/>
  <c r="U2882" i="44"/>
  <c r="U2877" i="44"/>
  <c r="U2801" i="44"/>
  <c r="U2796" i="44"/>
  <c r="U2790" i="44"/>
  <c r="U2784" i="44"/>
  <c r="U2778" i="44"/>
  <c r="U2754" i="44"/>
  <c r="U2753" i="44"/>
  <c r="U2749" i="44"/>
  <c r="U2739" i="44"/>
  <c r="U2732" i="44"/>
  <c r="U2718" i="44"/>
  <c r="U2716" i="44"/>
  <c r="U2710" i="44"/>
  <c r="U2706" i="44"/>
  <c r="U2681" i="44"/>
  <c r="U2671" i="44"/>
  <c r="U2634" i="44"/>
  <c r="U2560" i="44"/>
  <c r="U2558" i="44"/>
  <c r="U2555" i="44"/>
  <c r="U2533" i="44"/>
  <c r="U2497" i="44"/>
  <c r="U2493" i="44"/>
  <c r="U2480" i="44"/>
  <c r="U2478" i="44"/>
  <c r="U2466" i="44"/>
  <c r="U2457" i="44"/>
  <c r="U2455" i="44"/>
  <c r="U2451" i="44"/>
  <c r="U2445" i="44"/>
  <c r="U2435" i="44"/>
  <c r="U2412" i="44"/>
  <c r="U2398" i="44"/>
  <c r="U2387" i="44"/>
  <c r="U2377" i="44"/>
  <c r="U2374" i="44"/>
  <c r="U2347" i="44"/>
  <c r="U2333" i="44"/>
  <c r="U2323" i="44"/>
  <c r="U2303" i="44"/>
  <c r="U2274" i="44"/>
  <c r="U2264" i="44"/>
  <c r="U2255" i="44"/>
  <c r="U2230" i="44"/>
  <c r="U2224" i="44"/>
  <c r="U2215" i="44"/>
  <c r="U2207" i="44"/>
  <c r="U2204" i="44"/>
  <c r="U2191" i="44"/>
  <c r="U2186" i="44"/>
  <c r="U2177" i="44"/>
  <c r="U2172" i="44"/>
  <c r="U2162" i="44"/>
  <c r="U2159" i="44"/>
  <c r="U2146" i="44"/>
  <c r="U2144" i="44"/>
  <c r="U2142" i="44"/>
  <c r="U2125" i="44"/>
  <c r="U2070" i="44"/>
  <c r="U2054" i="44"/>
  <c r="U1998" i="44"/>
  <c r="U1996" i="44"/>
  <c r="U1988" i="44"/>
  <c r="U1986" i="44"/>
  <c r="U1949" i="44"/>
  <c r="U1941" i="44"/>
  <c r="U1900" i="44"/>
  <c r="U1896" i="44"/>
  <c r="U1874" i="44"/>
  <c r="U1872" i="44"/>
  <c r="U1863" i="44"/>
  <c r="U1858" i="44"/>
  <c r="U1857" i="44"/>
  <c r="U1855" i="44"/>
  <c r="U1840" i="44"/>
  <c r="U1831" i="44"/>
  <c r="U1829" i="44"/>
  <c r="U1826" i="44"/>
  <c r="U1815" i="44"/>
  <c r="U1810" i="44"/>
  <c r="U1799" i="44"/>
  <c r="U1780" i="44"/>
  <c r="U1769" i="44"/>
  <c r="U1763" i="44"/>
  <c r="U1759" i="44"/>
  <c r="U1754" i="44"/>
  <c r="U1752" i="44"/>
  <c r="U1746" i="44"/>
  <c r="U1709" i="44"/>
  <c r="U1697" i="44"/>
  <c r="U1685" i="44"/>
  <c r="U1668" i="44"/>
  <c r="U1666" i="44"/>
  <c r="U1665" i="44"/>
  <c r="U1654" i="44"/>
  <c r="U1648" i="44"/>
  <c r="U1636" i="44"/>
  <c r="U1628" i="44"/>
  <c r="U1613" i="44"/>
  <c r="U1595" i="44"/>
  <c r="U1593" i="44"/>
  <c r="U1592" i="44"/>
  <c r="U1588" i="44"/>
  <c r="U1579" i="44"/>
  <c r="U1573" i="44"/>
  <c r="U1549" i="44"/>
  <c r="U1523" i="44"/>
  <c r="U1483" i="44"/>
  <c r="U1477" i="44"/>
  <c r="U1467" i="44"/>
  <c r="U1451" i="44"/>
  <c r="U1437" i="44"/>
  <c r="U1436" i="44"/>
  <c r="U1432" i="44"/>
  <c r="U1430" i="44"/>
  <c r="U1427" i="44"/>
  <c r="U1386" i="44"/>
  <c r="U1345" i="44"/>
  <c r="U1330" i="44"/>
  <c r="U1307" i="44"/>
  <c r="U1304" i="44"/>
  <c r="U1270" i="44"/>
  <c r="U1250" i="44"/>
  <c r="U1220" i="44"/>
  <c r="U1213" i="44"/>
  <c r="U1204" i="44"/>
  <c r="U1199" i="44"/>
  <c r="U1198" i="44"/>
  <c r="U1183" i="44"/>
  <c r="U1158" i="44"/>
  <c r="U1159" i="44"/>
  <c r="U1077" i="44"/>
  <c r="U1055" i="44"/>
  <c r="U1049" i="44"/>
  <c r="U1034" i="44"/>
  <c r="U1027" i="44"/>
  <c r="U1024" i="44"/>
  <c r="U1021" i="44"/>
  <c r="U1020" i="44"/>
  <c r="U1003" i="44"/>
  <c r="U995" i="44"/>
  <c r="U992" i="44"/>
  <c r="U975" i="44"/>
  <c r="U964" i="44"/>
  <c r="U959" i="44"/>
  <c r="U952" i="44"/>
  <c r="U951" i="44"/>
  <c r="U925" i="44"/>
  <c r="U913" i="44"/>
  <c r="U892" i="44"/>
  <c r="U861" i="44"/>
  <c r="U854" i="44"/>
  <c r="U814" i="44"/>
  <c r="U806" i="44"/>
  <c r="U796" i="44"/>
  <c r="U794" i="44"/>
  <c r="U787" i="44"/>
  <c r="U779" i="44"/>
  <c r="U777" i="44"/>
  <c r="U769" i="44"/>
  <c r="U762" i="44"/>
  <c r="U763" i="44"/>
  <c r="U750" i="44"/>
  <c r="U736" i="44"/>
  <c r="U733" i="44"/>
  <c r="U732" i="44"/>
  <c r="U730" i="44"/>
  <c r="U723" i="44"/>
  <c r="U708" i="44"/>
  <c r="U707" i="44"/>
  <c r="U702" i="44"/>
  <c r="U680" i="44"/>
  <c r="U671" i="44"/>
  <c r="U658" i="44"/>
  <c r="U647" i="44"/>
  <c r="U638" i="44"/>
  <c r="U633" i="44"/>
  <c r="U586" i="44"/>
  <c r="U576" i="44"/>
  <c r="U575" i="44"/>
  <c r="U568" i="44"/>
  <c r="U564" i="44"/>
  <c r="U550" i="44"/>
  <c r="U539" i="44"/>
  <c r="U526" i="44"/>
  <c r="U515" i="44"/>
  <c r="U481" i="44"/>
  <c r="U480" i="44"/>
  <c r="U475" i="44"/>
  <c r="U462" i="44"/>
  <c r="U440" i="44"/>
  <c r="U426" i="44"/>
  <c r="U422" i="44"/>
  <c r="U419" i="44"/>
  <c r="U399" i="44"/>
  <c r="U397" i="44"/>
  <c r="U380" i="44"/>
  <c r="U358" i="44"/>
  <c r="U349" i="44"/>
  <c r="U342" i="44"/>
  <c r="U314" i="44"/>
  <c r="U308" i="44"/>
  <c r="U300" i="44"/>
  <c r="U281" i="44"/>
  <c r="U266" i="44"/>
  <c r="U260" i="44"/>
  <c r="U234" i="44"/>
  <c r="U196" i="44"/>
  <c r="U174" i="44"/>
  <c r="U155" i="44"/>
  <c r="U132" i="44"/>
  <c r="U124" i="44"/>
  <c r="U110" i="44"/>
  <c r="U86" i="44"/>
  <c r="U76" i="44"/>
  <c r="U44" i="44"/>
  <c r="U27" i="44"/>
  <c r="U3900" i="44"/>
  <c r="U3431" i="44"/>
  <c r="U3163" i="44"/>
  <c r="U4010" i="44"/>
  <c r="U3820" i="44"/>
  <c r="U3811" i="44"/>
  <c r="U3734" i="44"/>
  <c r="U3696" i="44"/>
  <c r="U3403" i="44"/>
  <c r="U3063" i="44"/>
  <c r="U2949" i="44"/>
  <c r="U4014" i="44"/>
  <c r="U3940" i="44"/>
  <c r="U3834" i="44"/>
  <c r="U3638" i="44"/>
  <c r="U3602" i="44"/>
  <c r="U3526" i="44"/>
  <c r="U3518" i="44"/>
  <c r="U3333" i="44"/>
  <c r="U3314" i="44"/>
  <c r="U3273" i="44"/>
  <c r="U3250" i="44"/>
  <c r="U3196" i="44"/>
  <c r="U3114" i="44"/>
  <c r="U3093" i="44"/>
  <c r="U3071" i="44"/>
  <c r="U3003" i="44"/>
  <c r="U2971" i="44"/>
  <c r="U2900" i="44"/>
  <c r="U2811" i="44"/>
  <c r="U2676" i="44"/>
  <c r="U2625" i="44"/>
  <c r="U2621" i="44"/>
  <c r="U2588" i="44"/>
  <c r="U2475" i="44"/>
  <c r="U2447" i="44"/>
  <c r="U2430" i="44"/>
  <c r="U2375" i="44"/>
  <c r="U2324" i="44"/>
  <c r="U2276" i="44"/>
  <c r="U2099" i="44"/>
  <c r="U2034" i="44"/>
  <c r="U1909" i="44"/>
  <c r="U1886" i="44"/>
  <c r="U1800" i="44"/>
  <c r="U1784" i="44"/>
  <c r="U1770" i="44"/>
  <c r="U1703" i="44"/>
  <c r="U1544" i="44"/>
  <c r="U1489" i="44"/>
  <c r="U1279" i="44"/>
  <c r="U1276" i="44"/>
  <c r="U1041" i="44"/>
  <c r="U4008" i="44"/>
  <c r="U3971" i="44"/>
  <c r="U3969" i="44"/>
  <c r="U3960" i="44"/>
  <c r="U3926" i="44"/>
  <c r="U3874" i="44"/>
  <c r="U3842" i="44"/>
  <c r="U3770" i="44"/>
  <c r="U3721" i="44"/>
  <c r="U3641" i="44"/>
  <c r="U3629" i="44"/>
  <c r="U3598" i="44"/>
  <c r="U3474" i="44"/>
  <c r="U3456" i="44"/>
  <c r="U3420" i="44"/>
  <c r="U3416" i="44"/>
  <c r="U3344" i="44"/>
  <c r="U3168" i="44"/>
  <c r="U3148" i="44"/>
  <c r="U3069" i="44"/>
  <c r="U3047" i="44"/>
  <c r="U3011" i="44"/>
  <c r="U2985" i="44"/>
  <c r="U2962" i="44"/>
  <c r="U2858" i="44"/>
  <c r="U2855" i="44"/>
  <c r="U2846" i="44"/>
  <c r="U2816" i="44"/>
  <c r="U2763" i="44"/>
  <c r="U2743" i="44"/>
  <c r="U2690" i="44"/>
  <c r="U2635" i="44"/>
  <c r="U2597" i="44"/>
  <c r="U2532" i="44"/>
  <c r="U2515" i="44"/>
  <c r="U2509" i="44"/>
  <c r="U2485" i="44"/>
  <c r="U2472" i="44"/>
  <c r="U2460" i="44"/>
  <c r="U2365" i="44"/>
  <c r="U2341" i="44"/>
  <c r="U2307" i="44"/>
  <c r="U2260" i="44"/>
  <c r="U2194" i="44"/>
  <c r="U2163" i="44"/>
  <c r="U2160" i="44"/>
  <c r="U2143" i="44"/>
  <c r="U2118" i="44"/>
  <c r="U2090" i="44"/>
  <c r="U2087" i="44"/>
  <c r="U2037" i="44"/>
  <c r="U2036" i="44"/>
  <c r="U1962" i="44"/>
  <c r="U1891" i="44"/>
  <c r="U1837" i="44"/>
  <c r="U1803" i="44"/>
  <c r="U1796" i="44"/>
  <c r="U1714" i="44"/>
  <c r="U1706" i="44"/>
  <c r="U1670" i="44"/>
  <c r="U1667" i="44"/>
  <c r="U1618" i="44"/>
  <c r="U1597" i="44"/>
  <c r="U1587" i="44"/>
  <c r="U1554" i="44"/>
  <c r="U1524" i="44"/>
  <c r="U1511" i="44"/>
  <c r="U1510" i="44"/>
  <c r="U1463" i="44"/>
  <c r="U1421" i="44"/>
  <c r="U1356" i="44"/>
  <c r="U1267" i="44"/>
  <c r="U1234" i="44"/>
  <c r="U1216" i="44"/>
  <c r="U1196" i="44"/>
  <c r="U1188" i="44"/>
  <c r="U1176" i="44"/>
  <c r="U1154" i="44"/>
  <c r="U1101" i="44"/>
  <c r="U1099" i="44"/>
  <c r="U1092" i="44"/>
  <c r="U1069" i="44"/>
  <c r="U1051" i="44"/>
  <c r="U978" i="44"/>
  <c r="U976" i="44"/>
  <c r="U968" i="44"/>
  <c r="U947" i="44"/>
  <c r="U929" i="44"/>
  <c r="U907" i="44"/>
  <c r="U877" i="44"/>
  <c r="U822" i="44"/>
  <c r="U738" i="44"/>
  <c r="U714" i="44"/>
  <c r="U692" i="44"/>
  <c r="U684" i="44"/>
  <c r="U618" i="44"/>
  <c r="U518" i="44"/>
  <c r="U490" i="44"/>
  <c r="U450" i="44"/>
  <c r="U447" i="44"/>
  <c r="U442" i="44"/>
  <c r="U414" i="44"/>
  <c r="U371" i="44"/>
  <c r="U280" i="44"/>
  <c r="U242" i="44"/>
  <c r="U199" i="44"/>
  <c r="U129" i="44"/>
  <c r="U93" i="44"/>
  <c r="U61" i="44"/>
  <c r="U4063" i="44"/>
  <c r="U4056" i="44"/>
  <c r="U4054" i="44"/>
  <c r="U4018" i="44"/>
  <c r="U3999" i="44"/>
  <c r="U3986" i="44"/>
  <c r="U3965" i="44"/>
  <c r="U3955" i="44"/>
  <c r="U3943" i="44"/>
  <c r="U3936" i="44"/>
  <c r="U3921" i="44"/>
  <c r="U3911" i="44"/>
  <c r="U3894" i="44"/>
  <c r="U3884" i="44"/>
  <c r="U3882" i="44"/>
  <c r="U3880" i="44"/>
  <c r="U3876" i="44"/>
  <c r="U3869" i="44"/>
  <c r="U3864" i="44"/>
  <c r="U3831" i="44"/>
  <c r="U3806" i="44"/>
  <c r="U3800" i="44"/>
  <c r="U3798" i="44"/>
  <c r="U3765" i="44"/>
  <c r="U3761" i="44"/>
  <c r="U3742" i="44"/>
  <c r="U3740" i="44"/>
  <c r="U3723" i="44"/>
  <c r="U3711" i="44"/>
  <c r="U3695" i="44"/>
  <c r="U3680" i="44"/>
  <c r="U3672" i="44"/>
  <c r="U3664" i="44"/>
  <c r="U3643" i="44"/>
  <c r="U3607" i="44"/>
  <c r="U3604" i="44"/>
  <c r="U3590" i="44"/>
  <c r="U3591" i="44"/>
  <c r="U3587" i="44"/>
  <c r="U3577" i="44"/>
  <c r="U3551" i="44"/>
  <c r="U3545" i="44"/>
  <c r="U3531" i="44"/>
  <c r="U3504" i="44"/>
  <c r="U3493" i="44"/>
  <c r="U3471" i="44"/>
  <c r="U3461" i="44"/>
  <c r="U3450" i="44"/>
  <c r="U3429" i="44"/>
  <c r="U3400" i="44"/>
  <c r="U3396" i="44"/>
  <c r="U3390" i="44"/>
  <c r="U3380" i="44"/>
  <c r="U3373" i="44"/>
  <c r="U3350" i="44"/>
  <c r="U3348" i="44"/>
  <c r="U3321" i="44"/>
  <c r="U3317" i="44"/>
  <c r="U3299" i="44"/>
  <c r="U3281" i="44"/>
  <c r="U3259" i="44"/>
  <c r="U3239" i="44"/>
  <c r="U3235" i="44"/>
  <c r="U3228" i="44"/>
  <c r="U3222" i="44"/>
  <c r="U3206" i="44"/>
  <c r="U3199" i="44"/>
  <c r="U3137" i="44"/>
  <c r="U3134" i="44"/>
  <c r="U3132" i="44"/>
  <c r="U3127" i="44"/>
  <c r="U3120" i="44"/>
  <c r="U3108" i="44"/>
  <c r="U3106" i="44"/>
  <c r="U3105" i="44"/>
  <c r="U3055" i="44"/>
  <c r="U3038" i="44"/>
  <c r="U3020" i="44"/>
  <c r="U3019" i="44"/>
  <c r="U3006" i="44"/>
  <c r="U2999" i="44"/>
  <c r="U2948" i="44"/>
  <c r="U2922" i="44"/>
  <c r="U2916" i="44"/>
  <c r="U2913" i="44"/>
  <c r="U2898" i="44"/>
  <c r="U2894" i="44"/>
  <c r="U2888" i="44"/>
  <c r="U2887" i="44"/>
  <c r="U2876" i="44"/>
  <c r="U2870" i="44"/>
  <c r="U2869" i="44"/>
  <c r="U2860" i="44"/>
  <c r="U2837" i="44"/>
  <c r="U2835" i="44"/>
  <c r="U2829" i="44"/>
  <c r="U2818" i="44"/>
  <c r="U2813" i="44"/>
  <c r="U2812" i="44"/>
  <c r="U2805" i="44"/>
  <c r="U2802" i="44"/>
  <c r="U2795" i="44"/>
  <c r="U2775" i="44"/>
  <c r="U2771" i="44"/>
  <c r="U2767" i="44"/>
  <c r="U2757" i="44"/>
  <c r="U2738" i="44"/>
  <c r="U2705" i="44"/>
  <c r="U2700" i="44"/>
  <c r="U2699" i="44"/>
  <c r="U2694" i="44"/>
  <c r="U2689" i="44"/>
  <c r="U2666" i="44"/>
  <c r="U2664" i="44"/>
  <c r="U2641" i="44"/>
  <c r="U2637" i="44"/>
  <c r="U2629" i="44"/>
  <c r="U2627" i="44"/>
  <c r="U2619" i="44"/>
  <c r="U2616" i="44"/>
  <c r="U2591" i="44"/>
  <c r="U2584" i="44"/>
  <c r="U2575" i="44"/>
  <c r="U2569" i="44"/>
  <c r="U2566" i="44"/>
  <c r="U2561" i="44"/>
  <c r="U2543" i="44"/>
  <c r="U2524" i="44"/>
  <c r="U2514" i="44"/>
  <c r="U2505" i="44"/>
  <c r="U2489" i="44"/>
  <c r="U2490" i="44"/>
  <c r="U2462" i="44"/>
  <c r="U2450" i="44"/>
  <c r="U2437" i="44"/>
  <c r="U2414" i="44"/>
  <c r="U2410" i="44"/>
  <c r="U2403" i="44"/>
  <c r="U2384" i="44"/>
  <c r="U2355" i="44"/>
  <c r="U2354" i="44"/>
  <c r="U2339" i="44"/>
  <c r="U2337" i="44"/>
  <c r="U2330" i="44"/>
  <c r="U2328" i="44"/>
  <c r="U2249" i="44"/>
  <c r="U2233" i="44"/>
  <c r="U2231" i="44"/>
  <c r="U2220" i="44"/>
  <c r="U2217" i="44"/>
  <c r="U2201" i="44"/>
  <c r="U2170" i="44"/>
  <c r="U2165" i="44"/>
  <c r="U2155" i="44"/>
  <c r="U2137" i="44"/>
  <c r="U2133" i="44"/>
  <c r="U2103" i="44"/>
  <c r="U2096" i="44"/>
  <c r="U2082" i="44"/>
  <c r="U2076" i="44"/>
  <c r="U2073" i="44"/>
  <c r="U2067" i="44"/>
  <c r="U2060" i="44"/>
  <c r="U2035" i="44"/>
  <c r="U2026" i="44"/>
  <c r="U2024" i="44"/>
  <c r="U2012" i="44"/>
  <c r="U2011" i="44"/>
  <c r="U1997" i="44"/>
  <c r="U1993" i="44"/>
  <c r="U1981" i="44"/>
  <c r="U1979" i="44"/>
  <c r="U1965" i="44"/>
  <c r="U1950" i="44"/>
  <c r="U1939" i="44"/>
  <c r="U1926" i="44"/>
  <c r="U1911" i="44"/>
  <c r="U1901" i="44"/>
  <c r="U1853" i="44"/>
  <c r="U1851" i="44"/>
  <c r="U1832" i="44"/>
  <c r="U1814" i="44"/>
  <c r="U1806" i="44"/>
  <c r="U1804" i="44"/>
  <c r="U1798" i="44"/>
  <c r="U1782" i="44"/>
  <c r="U1773" i="44"/>
  <c r="U1771" i="44"/>
  <c r="U1767" i="44"/>
  <c r="U1758" i="44"/>
  <c r="U1756" i="44"/>
  <c r="U1755" i="44"/>
  <c r="U1748" i="44"/>
  <c r="U1737" i="44"/>
  <c r="U1733" i="44"/>
  <c r="U1712" i="44"/>
  <c r="U1711" i="44"/>
  <c r="U1710" i="44"/>
  <c r="U1708" i="44"/>
  <c r="U1700" i="44"/>
  <c r="U1690" i="44"/>
  <c r="U1681" i="44"/>
  <c r="U1676" i="44"/>
  <c r="U1674" i="44"/>
  <c r="U1675" i="44"/>
  <c r="U1640" i="44"/>
  <c r="U1635" i="44"/>
  <c r="U1630" i="44"/>
  <c r="U1601" i="44"/>
  <c r="U1585" i="44"/>
  <c r="U1583" i="44"/>
  <c r="U1581" i="44"/>
  <c r="U1576" i="44"/>
  <c r="U1568" i="44"/>
  <c r="U1564" i="44"/>
  <c r="U1563" i="44"/>
  <c r="U1556" i="44"/>
  <c r="U1551" i="44"/>
  <c r="U1546" i="44"/>
  <c r="U1530" i="44"/>
  <c r="U1520" i="44"/>
  <c r="U1516" i="44"/>
  <c r="U1490" i="44"/>
  <c r="U1484" i="44"/>
  <c r="U1461" i="44"/>
  <c r="U1358" i="44"/>
  <c r="U1350" i="44"/>
  <c r="U1348" i="44"/>
  <c r="U1327" i="44"/>
  <c r="U1318" i="44"/>
  <c r="U1297" i="44"/>
  <c r="U1283" i="44"/>
  <c r="U1281" i="44"/>
  <c r="U1268" i="44"/>
  <c r="U1253" i="44"/>
  <c r="U1254" i="44"/>
  <c r="U1224" i="44"/>
  <c r="U1218" i="44"/>
  <c r="U1210" i="44"/>
  <c r="U1177" i="44"/>
  <c r="U1165" i="44"/>
  <c r="U1151" i="44"/>
  <c r="U1138" i="44"/>
  <c r="U1136" i="44"/>
  <c r="U1109" i="44"/>
  <c r="U1082" i="44"/>
  <c r="U1001" i="44"/>
  <c r="U987" i="44"/>
  <c r="U979" i="44"/>
  <c r="U977" i="44"/>
  <c r="U946" i="44"/>
  <c r="U937" i="44"/>
  <c r="U931" i="44"/>
  <c r="U928" i="44"/>
  <c r="U912" i="44"/>
  <c r="U885" i="44"/>
  <c r="U876" i="44"/>
  <c r="U867" i="44"/>
  <c r="U847" i="44"/>
  <c r="U830" i="44"/>
  <c r="U819" i="44"/>
  <c r="U812" i="44"/>
  <c r="U805" i="44"/>
  <c r="U799" i="44"/>
  <c r="U791" i="44"/>
  <c r="U785" i="44"/>
  <c r="U774" i="44"/>
  <c r="U717" i="44"/>
  <c r="U715" i="44"/>
  <c r="U701" i="44"/>
  <c r="U700" i="44"/>
  <c r="U698" i="44"/>
  <c r="U696" i="44"/>
  <c r="U630" i="44"/>
  <c r="U600" i="44"/>
  <c r="U596" i="44"/>
  <c r="U591" i="44"/>
  <c r="U574" i="44"/>
  <c r="U551" i="44"/>
  <c r="U549" i="44"/>
  <c r="U547" i="44"/>
  <c r="U545" i="44"/>
  <c r="U537" i="44"/>
  <c r="U529" i="44"/>
  <c r="U505" i="44"/>
  <c r="U471" i="44"/>
  <c r="U453" i="44"/>
  <c r="U448" i="44"/>
  <c r="U438" i="44"/>
  <c r="U420" i="44"/>
  <c r="U394" i="44"/>
  <c r="U387" i="44"/>
  <c r="U373" i="44"/>
  <c r="U355" i="44"/>
  <c r="U339" i="44"/>
  <c r="U338" i="44"/>
  <c r="U317" i="44"/>
  <c r="U293" i="44"/>
  <c r="U245" i="44"/>
  <c r="U202" i="44"/>
  <c r="U190" i="44"/>
  <c r="U180" i="44"/>
  <c r="U178" i="44"/>
  <c r="U173" i="44"/>
  <c r="U162" i="44"/>
  <c r="U159" i="44"/>
  <c r="U149" i="44"/>
  <c r="U148" i="44"/>
  <c r="U141" i="44"/>
  <c r="U136" i="44"/>
  <c r="U104" i="44"/>
  <c r="U97" i="44"/>
  <c r="U71" i="44"/>
  <c r="U50" i="44"/>
  <c r="U47" i="44"/>
  <c r="U38" i="44"/>
  <c r="U2114" i="44"/>
  <c r="U813" i="44"/>
  <c r="U726" i="44"/>
  <c r="U441" i="44"/>
  <c r="U3993" i="44"/>
  <c r="U2369" i="44"/>
  <c r="U3044" i="44"/>
  <c r="U2774" i="44"/>
  <c r="U2669" i="44"/>
  <c r="U2329" i="44"/>
  <c r="U2178" i="44"/>
  <c r="U2069" i="44"/>
  <c r="U1995" i="44"/>
  <c r="U1948" i="44"/>
  <c r="U1776" i="44"/>
  <c r="U1651" i="44"/>
  <c r="U1627" i="44"/>
  <c r="U1615" i="44"/>
  <c r="U1612" i="44"/>
  <c r="U1607" i="44"/>
  <c r="U1604" i="44"/>
  <c r="U1574" i="44"/>
  <c r="U1526" i="44"/>
  <c r="U1508" i="44"/>
  <c r="U1471" i="44"/>
  <c r="U1458" i="44"/>
  <c r="U1384" i="44"/>
  <c r="U1354" i="44"/>
  <c r="U1321" i="44"/>
  <c r="U1280" i="44"/>
  <c r="U1278" i="44"/>
  <c r="U1262" i="44"/>
  <c r="U1238" i="44"/>
  <c r="U1228" i="44"/>
  <c r="U1191" i="44"/>
  <c r="U1150" i="44"/>
  <c r="U1131" i="44"/>
  <c r="U1090" i="44"/>
  <c r="U1052" i="44"/>
  <c r="U1037" i="44"/>
  <c r="U997" i="44"/>
  <c r="U991" i="44"/>
  <c r="U980" i="44"/>
  <c r="U955" i="44"/>
  <c r="U945" i="44"/>
  <c r="U932" i="44"/>
  <c r="U914" i="44"/>
  <c r="U898" i="44"/>
  <c r="U869" i="44"/>
  <c r="U852" i="44"/>
  <c r="U840" i="44"/>
  <c r="U650" i="44"/>
  <c r="U584" i="44"/>
  <c r="U581" i="44"/>
  <c r="U569" i="44"/>
  <c r="U560" i="44"/>
  <c r="U514" i="44"/>
  <c r="U507" i="44"/>
  <c r="U389" i="44"/>
  <c r="U305" i="44"/>
  <c r="U283" i="44"/>
  <c r="U282" i="44"/>
  <c r="U279" i="44"/>
  <c r="U259" i="44"/>
  <c r="U204" i="44"/>
  <c r="U177" i="44"/>
  <c r="U151" i="44"/>
  <c r="U130" i="44"/>
  <c r="U126" i="44"/>
  <c r="U92" i="44"/>
  <c r="U88" i="44"/>
  <c r="U3600" i="44"/>
  <c r="U3248" i="44"/>
  <c r="U3616" i="44"/>
  <c r="U3478" i="44"/>
  <c r="U3375" i="44"/>
  <c r="U3236" i="44"/>
  <c r="U3109" i="44"/>
  <c r="U3070" i="44"/>
  <c r="U2983" i="44"/>
  <c r="U2879" i="44"/>
  <c r="U2793" i="44"/>
  <c r="U2781" i="44"/>
  <c r="U2733" i="44"/>
  <c r="U2598" i="44"/>
  <c r="U2531" i="44"/>
  <c r="U2519" i="44"/>
  <c r="U2290" i="44"/>
  <c r="U2244" i="44"/>
  <c r="U2242" i="44"/>
  <c r="U2222" i="44"/>
  <c r="U2205" i="44"/>
  <c r="U2187" i="44"/>
  <c r="U2166" i="44"/>
  <c r="U2132" i="44"/>
  <c r="U2104" i="44"/>
  <c r="U2066" i="44"/>
  <c r="U1923" i="44"/>
  <c r="U1910" i="44"/>
  <c r="U1880" i="44"/>
  <c r="U1833" i="44"/>
  <c r="U1788" i="44"/>
  <c r="U1724" i="44"/>
  <c r="U1716" i="44"/>
  <c r="U1694" i="44"/>
  <c r="U1623" i="44"/>
  <c r="U1619" i="44"/>
  <c r="U1566" i="44"/>
  <c r="U1555" i="44"/>
  <c r="U1542" i="44"/>
  <c r="U1416" i="44"/>
  <c r="U1405" i="44"/>
  <c r="U1366" i="44"/>
  <c r="U1264" i="44"/>
  <c r="U1171" i="44"/>
  <c r="U1143" i="44"/>
  <c r="U1023" i="44"/>
  <c r="U857" i="44"/>
  <c r="U742" i="44"/>
  <c r="U739" i="44"/>
  <c r="U713" i="44"/>
  <c r="U665" i="44"/>
  <c r="U662" i="44"/>
  <c r="U648" i="44"/>
  <c r="U497" i="44"/>
  <c r="U396" i="44"/>
  <c r="U340" i="44"/>
  <c r="U313" i="44"/>
  <c r="U273" i="44"/>
  <c r="U213" i="44"/>
  <c r="U193" i="44"/>
  <c r="U161" i="44"/>
  <c r="U63" i="44"/>
  <c r="U53" i="44"/>
  <c r="U46" i="44"/>
  <c r="U43" i="44"/>
  <c r="U4052" i="44"/>
  <c r="U3689" i="44"/>
  <c r="U3583" i="44"/>
  <c r="U3409" i="44"/>
  <c r="U3096" i="44"/>
  <c r="U2944" i="44"/>
  <c r="U2792" i="44"/>
  <c r="U2702" i="44"/>
  <c r="U4064" i="44"/>
  <c r="U3982" i="44"/>
  <c r="U3980" i="44"/>
  <c r="U3927" i="44"/>
  <c r="U3868" i="44"/>
  <c r="U3849" i="44"/>
  <c r="U3836" i="44"/>
  <c r="U3769" i="44"/>
  <c r="U3746" i="44"/>
  <c r="U3668" i="44"/>
  <c r="U3557" i="44"/>
  <c r="U3292" i="44"/>
  <c r="U3219" i="44"/>
  <c r="U3195" i="44"/>
  <c r="U2920" i="44"/>
  <c r="U2842" i="44"/>
  <c r="U2787" i="44"/>
  <c r="U2719" i="44"/>
  <c r="U2708" i="44"/>
  <c r="U2649" i="44"/>
  <c r="U2620" i="44"/>
  <c r="U2507" i="44"/>
  <c r="U2481" i="44"/>
  <c r="U2393" i="44"/>
  <c r="U2272" i="44"/>
  <c r="U2266" i="44"/>
  <c r="U2262" i="44"/>
  <c r="U2181" i="44"/>
  <c r="U2091" i="44"/>
  <c r="U2079" i="44"/>
  <c r="U2019" i="44"/>
  <c r="U1937" i="44"/>
  <c r="U1934" i="44"/>
  <c r="U1889" i="44"/>
  <c r="U1793" i="44"/>
  <c r="U1787" i="44"/>
  <c r="U1783" i="44"/>
  <c r="U1720" i="44"/>
  <c r="U1639" i="44"/>
  <c r="U1632" i="44"/>
  <c r="U1561" i="44"/>
  <c r="U1560" i="44"/>
  <c r="U1503" i="44"/>
  <c r="U1494" i="44"/>
  <c r="U1473" i="44"/>
  <c r="U1444" i="44"/>
  <c r="U1400" i="44"/>
  <c r="U1393" i="44"/>
  <c r="U1391" i="44"/>
  <c r="U1309" i="44"/>
  <c r="U1310" i="44"/>
  <c r="U1303" i="44"/>
  <c r="U1288" i="44"/>
  <c r="U1277" i="44"/>
  <c r="U1266" i="44"/>
  <c r="U1244" i="44"/>
  <c r="U1209" i="44"/>
  <c r="U1189" i="44"/>
  <c r="U1185" i="44"/>
  <c r="U1169" i="44"/>
  <c r="U1039" i="44"/>
  <c r="U1010" i="44"/>
  <c r="U1004" i="44"/>
  <c r="U897" i="44"/>
  <c r="U896" i="44"/>
  <c r="U887" i="44"/>
  <c r="U860" i="44"/>
  <c r="U826" i="44"/>
  <c r="U824" i="44"/>
  <c r="U820" i="44"/>
  <c r="U815" i="44"/>
  <c r="U792" i="44"/>
  <c r="U783" i="44"/>
  <c r="U766" i="44"/>
  <c r="U760" i="44"/>
  <c r="U740" i="44"/>
  <c r="U721" i="44"/>
  <c r="U631" i="44"/>
  <c r="U614" i="44"/>
  <c r="U599" i="44"/>
  <c r="U566" i="44"/>
  <c r="U562" i="44"/>
  <c r="U516" i="44"/>
  <c r="U513" i="44"/>
  <c r="U508" i="44"/>
  <c r="U504" i="44"/>
  <c r="U494" i="44"/>
  <c r="U488" i="44"/>
  <c r="U479" i="44"/>
  <c r="U476" i="44"/>
  <c r="U415" i="44"/>
  <c r="U384" i="44"/>
  <c r="U365" i="44"/>
  <c r="U335" i="44"/>
  <c r="U274" i="44"/>
  <c r="U214" i="44"/>
  <c r="U201" i="44"/>
  <c r="U187" i="44"/>
  <c r="U164" i="44"/>
  <c r="U165" i="44"/>
  <c r="U153" i="44"/>
  <c r="U84" i="44"/>
  <c r="U85" i="44"/>
  <c r="U77" i="44"/>
  <c r="U75" i="44"/>
  <c r="U29" i="44"/>
  <c r="U4011" i="44"/>
  <c r="U3976" i="44"/>
  <c r="U3887" i="44"/>
  <c r="U3610" i="44"/>
  <c r="U3269" i="44"/>
  <c r="U3217" i="44"/>
  <c r="U3988" i="44"/>
  <c r="U3830" i="44"/>
  <c r="U3803" i="44"/>
  <c r="U3685" i="44"/>
  <c r="U3612" i="44"/>
  <c r="U3588" i="44"/>
  <c r="U3553" i="44"/>
  <c r="U3489" i="44"/>
  <c r="U3466" i="44"/>
  <c r="U3433" i="44"/>
  <c r="U3339" i="44"/>
  <c r="U3022" i="44"/>
  <c r="U2976" i="44"/>
  <c r="U2880" i="44"/>
  <c r="U2878" i="44"/>
  <c r="U2859" i="44"/>
  <c r="U2776" i="44"/>
  <c r="U2764" i="44"/>
  <c r="U2653" i="44"/>
  <c r="U2554" i="44"/>
  <c r="U2197" i="44"/>
  <c r="U4033" i="44"/>
  <c r="U3922" i="44"/>
  <c r="U3907" i="44"/>
  <c r="U3678" i="44"/>
  <c r="U3586" i="44"/>
  <c r="U3585" i="44"/>
  <c r="U3576" i="44"/>
  <c r="U3573" i="44"/>
  <c r="U3546" i="44"/>
  <c r="U3470" i="44"/>
  <c r="U3407" i="44"/>
  <c r="U3388" i="44"/>
  <c r="U3374" i="44"/>
  <c r="U3328" i="44"/>
  <c r="U3307" i="44"/>
  <c r="U3189" i="44"/>
  <c r="U3174" i="44"/>
  <c r="U3151" i="44"/>
  <c r="U3133" i="44"/>
  <c r="U3122" i="44"/>
  <c r="U3085" i="44"/>
  <c r="U3073" i="44"/>
  <c r="U3051" i="44"/>
  <c r="U3010" i="44"/>
  <c r="U2936" i="44"/>
  <c r="U2865" i="44"/>
  <c r="U2852" i="44"/>
  <c r="U2840" i="44"/>
  <c r="U2768" i="44"/>
  <c r="U2721" i="44"/>
  <c r="U2711" i="44"/>
  <c r="U2617" i="44"/>
  <c r="U2615" i="44"/>
  <c r="U2596" i="44"/>
  <c r="U2593" i="44"/>
  <c r="U2510" i="44"/>
  <c r="U2498" i="44"/>
  <c r="U2495" i="44"/>
  <c r="U2468" i="44"/>
  <c r="U2452" i="44"/>
  <c r="U2336" i="44"/>
  <c r="U2291" i="44"/>
  <c r="U2287" i="44"/>
  <c r="U2240" i="44"/>
  <c r="U2239" i="44"/>
  <c r="U2212" i="44"/>
  <c r="U2211" i="44"/>
  <c r="U2065" i="44"/>
  <c r="U2027" i="44"/>
  <c r="U2009" i="44"/>
  <c r="U1990" i="44"/>
  <c r="U1984" i="44"/>
  <c r="U1976" i="44"/>
  <c r="U1916" i="44"/>
  <c r="U1870" i="44"/>
  <c r="U1861" i="44"/>
  <c r="U1850" i="44"/>
  <c r="U3799" i="44"/>
  <c r="U3347" i="44"/>
  <c r="U4040" i="44"/>
  <c r="U4017" i="44"/>
  <c r="U3667" i="44"/>
  <c r="U3619" i="44"/>
  <c r="U3523" i="44"/>
  <c r="U3492" i="44"/>
  <c r="U3279" i="44"/>
  <c r="U3184" i="44"/>
  <c r="U4030" i="44"/>
  <c r="U4009" i="44"/>
  <c r="U3983" i="44"/>
  <c r="U3974" i="44"/>
  <c r="U3959" i="44"/>
  <c r="U3857" i="44"/>
  <c r="U3850" i="44"/>
  <c r="U3632" i="44"/>
  <c r="U3564" i="44"/>
  <c r="U3513" i="44"/>
  <c r="U3485" i="44"/>
  <c r="U3453" i="44"/>
  <c r="U3399" i="44"/>
  <c r="U3341" i="44"/>
  <c r="U3320" i="44"/>
  <c r="U3287" i="44"/>
  <c r="U3242" i="44"/>
  <c r="U3062" i="44"/>
  <c r="U2828" i="44"/>
  <c r="U2824" i="44"/>
  <c r="U2707" i="44"/>
  <c r="U2477" i="44"/>
  <c r="U2433" i="44"/>
  <c r="U2383" i="44"/>
  <c r="U2373" i="44"/>
  <c r="U2358" i="44"/>
  <c r="U4069" i="44"/>
  <c r="U4036" i="44"/>
  <c r="U4001" i="44"/>
  <c r="U3944" i="44"/>
  <c r="U3915" i="44"/>
  <c r="U3903" i="44"/>
  <c r="U3833" i="44"/>
  <c r="U3818" i="44"/>
  <c r="U3801" i="44"/>
  <c r="U3781" i="44"/>
  <c r="U3686" i="44"/>
  <c r="U3674" i="44"/>
  <c r="U3637" i="44"/>
  <c r="U3630" i="44"/>
  <c r="U3611" i="44"/>
  <c r="U3534" i="44"/>
  <c r="U3514" i="44"/>
  <c r="U3498" i="44"/>
  <c r="U3490" i="44"/>
  <c r="U3459" i="44"/>
  <c r="U3385" i="44"/>
  <c r="U3332" i="44"/>
  <c r="U3318" i="44"/>
  <c r="U3302" i="44"/>
  <c r="U3254" i="44"/>
  <c r="U3208" i="44"/>
  <c r="U3179" i="44"/>
  <c r="U3121" i="44"/>
  <c r="U3092" i="44"/>
  <c r="U3052" i="44"/>
  <c r="U3040" i="44"/>
  <c r="U3007" i="44"/>
  <c r="U2992" i="44"/>
  <c r="U2972" i="44"/>
  <c r="U2955" i="44"/>
  <c r="U2929" i="44"/>
  <c r="U2909" i="44"/>
  <c r="U2896" i="44"/>
  <c r="U2714" i="44"/>
  <c r="U2651" i="44"/>
  <c r="U2632" i="44"/>
  <c r="U2570" i="44"/>
  <c r="U2491" i="44"/>
  <c r="U2446" i="44"/>
  <c r="U2407" i="44"/>
  <c r="U2385" i="44"/>
  <c r="U2296" i="44"/>
  <c r="U2293" i="44"/>
  <c r="U2282" i="44"/>
  <c r="U2248" i="44"/>
  <c r="U2229" i="44"/>
  <c r="U2141" i="44"/>
  <c r="U2122" i="44"/>
  <c r="U2121" i="44"/>
  <c r="U2110" i="44"/>
  <c r="U2097" i="44"/>
  <c r="U2008" i="44"/>
  <c r="U1974" i="44"/>
  <c r="U1973" i="44"/>
  <c r="U1955" i="44"/>
  <c r="U1898" i="44"/>
  <c r="U1794" i="44"/>
  <c r="U1707" i="44"/>
  <c r="U1702" i="44"/>
  <c r="U1660" i="44"/>
  <c r="U1653" i="44"/>
  <c r="U1643" i="44"/>
  <c r="U1572" i="44"/>
  <c r="U1521" i="44"/>
  <c r="U1456" i="44"/>
  <c r="U1453" i="44"/>
  <c r="U1429" i="44"/>
  <c r="U1403" i="44"/>
  <c r="U1370" i="44"/>
  <c r="U1364" i="44"/>
  <c r="U1320" i="44"/>
  <c r="U1239" i="44"/>
  <c r="U1236" i="44"/>
  <c r="U1219" i="44"/>
  <c r="U1206" i="44"/>
  <c r="U1184" i="44"/>
  <c r="U1178" i="44"/>
  <c r="U1162" i="44"/>
  <c r="U1145" i="44"/>
  <c r="U1033" i="44"/>
  <c r="U1012" i="44"/>
  <c r="U988" i="44"/>
  <c r="U986" i="44"/>
  <c r="U983" i="44"/>
  <c r="U942" i="44"/>
  <c r="U940" i="44"/>
  <c r="U926" i="44"/>
  <c r="U883" i="44"/>
  <c r="U868" i="44"/>
  <c r="U848" i="44"/>
  <c r="U837" i="44"/>
  <c r="U828" i="44"/>
  <c r="U823" i="44"/>
  <c r="U818" i="44"/>
  <c r="U780" i="44"/>
  <c r="U757" i="44"/>
  <c r="U729" i="44"/>
  <c r="U695" i="44"/>
  <c r="U639" i="44"/>
  <c r="U572" i="44"/>
  <c r="U553" i="44"/>
  <c r="U533" i="44"/>
  <c r="U523" i="44"/>
  <c r="U517" i="44"/>
  <c r="U498" i="44"/>
  <c r="U468" i="44"/>
  <c r="U460" i="44"/>
  <c r="U452" i="44"/>
  <c r="U382" i="44"/>
  <c r="U374" i="44"/>
  <c r="U357" i="44"/>
  <c r="U333" i="44"/>
  <c r="U329" i="44"/>
  <c r="U286" i="44"/>
  <c r="U272" i="44"/>
  <c r="U255" i="44"/>
  <c r="U243" i="44"/>
  <c r="U233" i="44"/>
  <c r="U206" i="44"/>
  <c r="U185" i="44"/>
  <c r="U171" i="44"/>
  <c r="U137" i="44"/>
  <c r="U128" i="44"/>
  <c r="U121" i="44"/>
  <c r="U119" i="44"/>
  <c r="U116" i="44"/>
  <c r="U112" i="44"/>
  <c r="U72" i="44"/>
  <c r="U64" i="44"/>
  <c r="U4067" i="44"/>
  <c r="U4041" i="44"/>
  <c r="U4028" i="44"/>
  <c r="U4024" i="44"/>
  <c r="U4012" i="44"/>
  <c r="U4004" i="44"/>
  <c r="U3991" i="44"/>
  <c r="U3956" i="44"/>
  <c r="U3939" i="44"/>
  <c r="U3909" i="44"/>
  <c r="U3862" i="44"/>
  <c r="U3860" i="44"/>
  <c r="U3852" i="44"/>
  <c r="U3766" i="44"/>
  <c r="U3683" i="44"/>
  <c r="U3670" i="44"/>
  <c r="U3656" i="44"/>
  <c r="U3644" i="44"/>
  <c r="U3626" i="44"/>
  <c r="U3624" i="44"/>
  <c r="U3613" i="44"/>
  <c r="U3608" i="44"/>
  <c r="U3571" i="44"/>
  <c r="U3561" i="44"/>
  <c r="U3555" i="44"/>
  <c r="U3549" i="44"/>
  <c r="U3540" i="44"/>
  <c r="U3509" i="44"/>
  <c r="U3503" i="44"/>
  <c r="U3500" i="44"/>
  <c r="U3501" i="44"/>
  <c r="U3494" i="44"/>
  <c r="U3473" i="44"/>
  <c r="U3468" i="44"/>
  <c r="U3414" i="44"/>
  <c r="U3410" i="44"/>
  <c r="U3379" i="44"/>
  <c r="U3354" i="44"/>
  <c r="U3351" i="44"/>
  <c r="U3342" i="44"/>
  <c r="U3306" i="44"/>
  <c r="U3268" i="44"/>
  <c r="U3247" i="44"/>
  <c r="U3205" i="44"/>
  <c r="U3202" i="44"/>
  <c r="U3191" i="44"/>
  <c r="U3188" i="44"/>
  <c r="U3187" i="44"/>
  <c r="U3171" i="44"/>
  <c r="U3165" i="44"/>
  <c r="U3154" i="44"/>
  <c r="U3143" i="44"/>
  <c r="U3128" i="44"/>
  <c r="U3125" i="44"/>
  <c r="U3104" i="44"/>
  <c r="U3090" i="44"/>
  <c r="U3083" i="44"/>
  <c r="U3075" i="44"/>
  <c r="U3067" i="44"/>
  <c r="U3045" i="44"/>
  <c r="U3041" i="44"/>
  <c r="U3030" i="44"/>
  <c r="U3021" i="44"/>
  <c r="U3004" i="44"/>
  <c r="U3001" i="44"/>
  <c r="U2991" i="44"/>
  <c r="U2977" i="44"/>
  <c r="U2928" i="44"/>
  <c r="U2866" i="44"/>
  <c r="U2863" i="44"/>
  <c r="U2861" i="44"/>
  <c r="U2848" i="44"/>
  <c r="U2823" i="44"/>
  <c r="U2791" i="44"/>
  <c r="U2788" i="44"/>
  <c r="U2782" i="44"/>
  <c r="U2779" i="44"/>
  <c r="U2766" i="44"/>
  <c r="U2762" i="44"/>
  <c r="U2761" i="44"/>
  <c r="U2756" i="44"/>
  <c r="U2736" i="44"/>
  <c r="U2735" i="44"/>
  <c r="U2724" i="44"/>
  <c r="U2709" i="44"/>
  <c r="U2691" i="44"/>
  <c r="U2687" i="44"/>
  <c r="U2683" i="44"/>
  <c r="U2670" i="44"/>
  <c r="U2662" i="44"/>
  <c r="U2658" i="44"/>
  <c r="U2650" i="44"/>
  <c r="U2628" i="44"/>
  <c r="U2607" i="44"/>
  <c r="U2549" i="44"/>
  <c r="U2545" i="44"/>
  <c r="U2540" i="44"/>
  <c r="U2534" i="44"/>
  <c r="U2525" i="44"/>
  <c r="U2517" i="44"/>
  <c r="U2471" i="44"/>
  <c r="U2456" i="44"/>
  <c r="U2453" i="44"/>
  <c r="U2454" i="44"/>
  <c r="U2436" i="44"/>
  <c r="U2428" i="44"/>
  <c r="U2408" i="44"/>
  <c r="U2400" i="44"/>
  <c r="U2396" i="44"/>
  <c r="U2356" i="44"/>
  <c r="U2350" i="44"/>
  <c r="U2345" i="44"/>
  <c r="U2342" i="44"/>
  <c r="U2331" i="44"/>
  <c r="U2326" i="44"/>
  <c r="U2317" i="44"/>
  <c r="U2305" i="44"/>
  <c r="U2288" i="44"/>
  <c r="U2258" i="44"/>
  <c r="U2259" i="44"/>
  <c r="U2254" i="44"/>
  <c r="U2245" i="44"/>
  <c r="U2243" i="44"/>
  <c r="U2203" i="44"/>
  <c r="U2199" i="44"/>
  <c r="U2196" i="44"/>
  <c r="U2175" i="44"/>
  <c r="U2161" i="44"/>
  <c r="U2140" i="44"/>
  <c r="U2138" i="44"/>
  <c r="U2105" i="44"/>
  <c r="U2098" i="44"/>
  <c r="U2056" i="44"/>
  <c r="U2050" i="44"/>
  <c r="U2043" i="44"/>
  <c r="U2029" i="44"/>
  <c r="U2016" i="44"/>
  <c r="U2003" i="44"/>
  <c r="U1983" i="44"/>
  <c r="U1980" i="44"/>
  <c r="U1978" i="44"/>
  <c r="U1972" i="44"/>
  <c r="U1946" i="44"/>
  <c r="U1936" i="44"/>
  <c r="U1908" i="44"/>
  <c r="U1899" i="44"/>
  <c r="U1875" i="44"/>
  <c r="U1842" i="44"/>
  <c r="U1839" i="44"/>
  <c r="U1830" i="44"/>
  <c r="U1827" i="44"/>
  <c r="U1809" i="44"/>
  <c r="U1775" i="44"/>
  <c r="U1751" i="44"/>
  <c r="U1740" i="44"/>
  <c r="U1730" i="44"/>
  <c r="U1721" i="44"/>
  <c r="U1717" i="44"/>
  <c r="U1662" i="44"/>
  <c r="U1645" i="44"/>
  <c r="U1642" i="44"/>
  <c r="U1621" i="44"/>
  <c r="U1622" i="44"/>
  <c r="U1616" i="44"/>
  <c r="U1610" i="44"/>
  <c r="U1599" i="44"/>
  <c r="U1590" i="44"/>
  <c r="U1584" i="44"/>
  <c r="U1580" i="44"/>
  <c r="U1557" i="44"/>
  <c r="U1532" i="44"/>
  <c r="U1515" i="44"/>
  <c r="U1495" i="44"/>
  <c r="U1445" i="44"/>
  <c r="U1413" i="44"/>
  <c r="U1412" i="44"/>
  <c r="U1410" i="44"/>
  <c r="U1407" i="44"/>
  <c r="U1396" i="44"/>
  <c r="U1376" i="44"/>
  <c r="U1363" i="44"/>
  <c r="U1362" i="44"/>
  <c r="U1360" i="44"/>
  <c r="U1337" i="44"/>
  <c r="U1333" i="44"/>
  <c r="U1334" i="44"/>
  <c r="U1332" i="44"/>
  <c r="U1324" i="44"/>
  <c r="U1302" i="44"/>
  <c r="U1298" i="44"/>
  <c r="U1269" i="44"/>
  <c r="U1261" i="44"/>
  <c r="U1258" i="44"/>
  <c r="U1256" i="44"/>
  <c r="U1247" i="44"/>
  <c r="U1243" i="44"/>
  <c r="U1212" i="44"/>
  <c r="U1170" i="44"/>
  <c r="U1156" i="44"/>
  <c r="U1148" i="44"/>
  <c r="U1126" i="44"/>
  <c r="U1113" i="44"/>
  <c r="U1107" i="44"/>
  <c r="U1097" i="44"/>
  <c r="U1095" i="44"/>
  <c r="U1064" i="44"/>
  <c r="U1036" i="44"/>
  <c r="U1017" i="44"/>
  <c r="U1006" i="44"/>
  <c r="U999" i="44"/>
  <c r="U972" i="44"/>
  <c r="U957" i="44"/>
  <c r="U956" i="44"/>
  <c r="U894" i="44"/>
  <c r="U888" i="44"/>
  <c r="U886" i="44"/>
  <c r="U878" i="44"/>
  <c r="U836" i="44"/>
  <c r="U834" i="44"/>
  <c r="U816" i="44"/>
  <c r="U775" i="44"/>
  <c r="U756" i="44"/>
  <c r="U753" i="44"/>
  <c r="U712" i="44"/>
  <c r="U706" i="44"/>
  <c r="U694" i="44"/>
  <c r="U691" i="44"/>
  <c r="U678" i="44"/>
  <c r="U675" i="44"/>
  <c r="U641" i="44"/>
  <c r="U629" i="44"/>
  <c r="U611" i="44"/>
  <c r="U608" i="44"/>
  <c r="U598" i="44"/>
  <c r="U593" i="44"/>
  <c r="U588" i="44"/>
  <c r="U579" i="44"/>
  <c r="U555" i="44"/>
  <c r="U521" i="44"/>
  <c r="U519" i="44"/>
  <c r="U482" i="44"/>
  <c r="U461" i="44"/>
  <c r="U454" i="44"/>
  <c r="U451" i="44"/>
  <c r="U445" i="44"/>
  <c r="U443" i="44"/>
  <c r="U436" i="44"/>
  <c r="U406" i="44"/>
  <c r="U401" i="44"/>
  <c r="U383" i="44"/>
  <c r="U377" i="44"/>
  <c r="U367" i="44"/>
  <c r="U364" i="44"/>
  <c r="U360" i="44"/>
  <c r="U350" i="44"/>
  <c r="U330" i="44"/>
  <c r="U328" i="44"/>
  <c r="U295" i="44"/>
  <c r="U277" i="44"/>
  <c r="U251" i="44"/>
  <c r="U250" i="44"/>
  <c r="U239" i="44"/>
  <c r="U240" i="44"/>
  <c r="U236" i="44"/>
  <c r="U226" i="44"/>
  <c r="U225" i="44"/>
  <c r="U221" i="44"/>
  <c r="U200" i="44"/>
  <c r="U186" i="44"/>
  <c r="U160" i="44"/>
  <c r="U157" i="44"/>
  <c r="U147" i="44"/>
  <c r="U145" i="44"/>
  <c r="U139" i="44"/>
  <c r="U114" i="44"/>
  <c r="U102" i="44"/>
  <c r="U105" i="44"/>
  <c r="U100" i="44"/>
  <c r="U99" i="44"/>
  <c r="U96" i="44"/>
  <c r="U79" i="44"/>
  <c r="U65" i="44"/>
  <c r="U60" i="44"/>
  <c r="U49" i="44"/>
  <c r="U40" i="44"/>
  <c r="U34" i="44"/>
  <c r="U3750" i="44"/>
  <c r="U3378" i="44"/>
  <c r="U4062" i="44"/>
  <c r="U3838" i="44"/>
  <c r="U3442" i="44"/>
  <c r="U3316" i="44"/>
  <c r="U3042" i="44"/>
  <c r="U3015" i="44"/>
  <c r="U3008" i="44"/>
  <c r="U2973" i="44"/>
  <c r="U2969" i="44"/>
  <c r="U2692" i="44"/>
  <c r="U2647" i="44"/>
  <c r="U2601" i="44"/>
  <c r="U2571" i="44"/>
  <c r="U2496" i="44"/>
  <c r="U2439" i="44"/>
  <c r="U2413" i="44"/>
  <c r="U2386" i="44"/>
  <c r="U2314" i="44"/>
  <c r="U2312" i="44"/>
  <c r="U2306" i="44"/>
  <c r="U2295" i="44"/>
  <c r="U2232" i="44"/>
  <c r="U2093" i="44"/>
  <c r="U2053" i="44"/>
  <c r="U2033" i="44"/>
  <c r="U2031" i="44"/>
  <c r="U2030" i="44"/>
  <c r="U2006" i="44"/>
  <c r="U1929" i="44"/>
  <c r="U1873" i="44"/>
  <c r="U1864" i="44"/>
  <c r="U1811" i="44"/>
  <c r="U1741" i="44"/>
  <c r="U1658" i="44"/>
  <c r="U1641" i="44"/>
  <c r="U1634" i="44"/>
  <c r="U1624" i="44"/>
  <c r="U1611" i="44"/>
  <c r="U1577" i="44"/>
  <c r="U1538" i="44"/>
  <c r="U1535" i="44"/>
  <c r="U1457" i="44"/>
  <c r="U1455" i="44"/>
  <c r="U1448" i="44"/>
  <c r="U1438" i="44"/>
  <c r="U1431" i="44"/>
  <c r="U1409" i="44"/>
  <c r="U1359" i="44"/>
  <c r="U1344" i="44"/>
  <c r="U1301" i="44"/>
  <c r="U1260" i="44"/>
  <c r="U1251" i="44"/>
  <c r="U1249" i="44"/>
  <c r="U1211" i="44"/>
  <c r="U1192" i="44"/>
  <c r="U1180" i="44"/>
  <c r="U1137" i="44"/>
  <c r="U1133" i="44"/>
  <c r="U1075" i="44"/>
  <c r="U1060" i="44"/>
  <c r="U1056" i="44"/>
  <c r="U1050" i="44"/>
  <c r="U1026" i="44"/>
  <c r="U1008" i="44"/>
  <c r="U974" i="44"/>
  <c r="U969" i="44"/>
  <c r="U920" i="44"/>
  <c r="U891" i="44"/>
  <c r="U880" i="44"/>
  <c r="U844" i="44"/>
  <c r="U827" i="44"/>
  <c r="U728" i="44"/>
  <c r="U719" i="44"/>
  <c r="U594" i="44"/>
  <c r="U558" i="44"/>
  <c r="U548" i="44"/>
  <c r="U534" i="44"/>
  <c r="U501" i="44"/>
  <c r="U487" i="44"/>
  <c r="U484" i="44"/>
  <c r="U472" i="44"/>
  <c r="U435" i="44"/>
  <c r="U428" i="44"/>
  <c r="U398" i="44"/>
  <c r="U386" i="44"/>
  <c r="U318" i="44"/>
  <c r="U264" i="44"/>
  <c r="U257" i="44"/>
  <c r="U248" i="44"/>
  <c r="U246" i="44"/>
  <c r="U212" i="44"/>
  <c r="U133" i="44"/>
  <c r="U127" i="44"/>
  <c r="U51" i="44"/>
  <c r="U42" i="44"/>
</calcChain>
</file>

<file path=xl/sharedStrings.xml><?xml version="1.0" encoding="utf-8"?>
<sst xmlns="http://schemas.openxmlformats.org/spreadsheetml/2006/main" count="39499" uniqueCount="4495">
  <si>
    <t>Witness: Dismukes</t>
  </si>
  <si>
    <t>Present</t>
  </si>
  <si>
    <t>Proposed</t>
  </si>
  <si>
    <t>Distribution</t>
  </si>
  <si>
    <t>Washington Gas Light Company</t>
  </si>
  <si>
    <t>D</t>
  </si>
  <si>
    <t>Average</t>
  </si>
  <si>
    <t>DC</t>
  </si>
  <si>
    <t>Case Number</t>
  </si>
  <si>
    <t>Authorized</t>
  </si>
  <si>
    <t>Revenue Requirement</t>
  </si>
  <si>
    <t>Requested</t>
  </si>
  <si>
    <t>Order:</t>
  </si>
  <si>
    <t>Filing:</t>
  </si>
  <si>
    <t xml:space="preserve">Instructions: </t>
  </si>
  <si>
    <r>
      <t xml:space="preserve">Step 1: </t>
    </r>
    <r>
      <rPr>
        <sz val="8"/>
        <rFont val="Arial"/>
        <family val="2"/>
      </rPr>
      <t>Hit "UPDATE" button.</t>
    </r>
  </si>
  <si>
    <r>
      <t xml:space="preserve">Step 2: </t>
    </r>
    <r>
      <rPr>
        <sz val="8"/>
        <color indexed="8"/>
        <rFont val="Arial"/>
        <family val="2"/>
      </rPr>
      <t xml:space="preserve">Modify the report in the instructions. </t>
    </r>
  </si>
  <si>
    <r>
      <t>a)</t>
    </r>
    <r>
      <rPr>
        <sz val="8"/>
        <color indexed="8"/>
        <rFont val="Arial"/>
        <family val="2"/>
      </rPr>
      <t xml:space="preserve"> Select a service type.</t>
    </r>
    <r>
      <rPr>
        <b/>
        <sz val="8"/>
        <color indexed="8"/>
        <rFont val="Arial"/>
        <family val="2"/>
      </rPr>
      <t xml:space="preserve"> </t>
    </r>
  </si>
  <si>
    <r>
      <t xml:space="preserve">b) </t>
    </r>
    <r>
      <rPr>
        <sz val="8"/>
        <color indexed="8"/>
        <rFont val="Arial"/>
        <family val="2"/>
      </rPr>
      <t>Select a state.</t>
    </r>
  </si>
  <si>
    <r>
      <t xml:space="preserve">c) </t>
    </r>
    <r>
      <rPr>
        <sz val="8"/>
        <color indexed="8"/>
        <rFont val="Arial"/>
        <family val="2"/>
      </rPr>
      <t xml:space="preserve">Select a company in </t>
    </r>
    <r>
      <rPr>
        <b/>
        <sz val="8"/>
        <color indexed="8"/>
        <rFont val="Arial"/>
        <family val="2"/>
      </rPr>
      <t xml:space="preserve">Cell C18.  </t>
    </r>
  </si>
  <si>
    <r>
      <t xml:space="preserve">d) </t>
    </r>
    <r>
      <rPr>
        <sz val="8"/>
        <color indexed="8"/>
        <rFont val="Arial"/>
        <family val="2"/>
      </rPr>
      <t xml:space="preserve">Select an ultimate parent ticker in </t>
    </r>
    <r>
      <rPr>
        <b/>
        <sz val="8"/>
        <color indexed="8"/>
        <rFont val="Arial"/>
        <family val="2"/>
      </rPr>
      <t xml:space="preserve">Cell G18. </t>
    </r>
  </si>
  <si>
    <r>
      <t xml:space="preserve">e) </t>
    </r>
    <r>
      <rPr>
        <sz val="8"/>
        <color indexed="8"/>
        <rFont val="Arial"/>
        <family val="2"/>
      </rPr>
      <t xml:space="preserve">Enter a date range in </t>
    </r>
    <r>
      <rPr>
        <b/>
        <sz val="8"/>
        <color indexed="8"/>
        <rFont val="Arial"/>
        <family val="2"/>
      </rPr>
      <t>Cell J18</t>
    </r>
    <r>
      <rPr>
        <sz val="8"/>
        <color indexed="8"/>
        <rFont val="Arial"/>
        <family val="2"/>
      </rPr>
      <t xml:space="preserve"> and </t>
    </r>
    <r>
      <rPr>
        <b/>
        <sz val="8"/>
        <color indexed="8"/>
        <rFont val="Arial"/>
        <family val="2"/>
      </rPr>
      <t>Cell L18.</t>
    </r>
  </si>
  <si>
    <t>All</t>
  </si>
  <si>
    <t>From</t>
  </si>
  <si>
    <t>to</t>
  </si>
  <si>
    <t>Format: mm/dd/yyyy</t>
  </si>
  <si>
    <t>Print Area</t>
  </si>
  <si>
    <t xml:space="preserve">    </t>
  </si>
  <si>
    <t>Filters</t>
  </si>
  <si>
    <t>Ticker</t>
  </si>
  <si>
    <t>Company</t>
  </si>
  <si>
    <t>Docket Number</t>
  </si>
  <si>
    <t>Rate Case OID</t>
  </si>
  <si>
    <t xml:space="preserve">State </t>
  </si>
  <si>
    <t xml:space="preserve">Company Name </t>
  </si>
  <si>
    <t>Ultimate Parent Ticker</t>
  </si>
  <si>
    <t xml:space="preserve">Service Type </t>
  </si>
  <si>
    <t>Initial Filing Date (mm/dd/yyyy)</t>
  </si>
  <si>
    <t>Requested Rate Change Amount ($000)</t>
  </si>
  <si>
    <t>Requested Return on Rate Base (%)</t>
  </si>
  <si>
    <t>Requested Return on Equity (%)</t>
  </si>
  <si>
    <t>Requested Equity Ratio (% of Total Capital)</t>
  </si>
  <si>
    <t>Requested Rate Base ($000)</t>
  </si>
  <si>
    <t>Rate Case Completion Date</t>
  </si>
  <si>
    <t>Authorized Rate Change Amount ($000)</t>
  </si>
  <si>
    <t>Authorized Return on Rate Base (%)</t>
  </si>
  <si>
    <t>Authorized Return on Equity (%)</t>
  </si>
  <si>
    <t>Authorized Equity Ratio (% of Total Capital)</t>
  </si>
  <si>
    <t>Authorized Rate Case Test Year End</t>
  </si>
  <si>
    <t>Authorized Rate Base ($000)</t>
  </si>
  <si>
    <t>Authorized Rate Case Valuation Method</t>
  </si>
  <si>
    <t xml:space="preserve">Case Type </t>
  </si>
  <si>
    <t xml:space="preserve">Decision Type </t>
  </si>
  <si>
    <t>Phase-In? Yes/No</t>
  </si>
  <si>
    <t>Interim Authorized? Yes/No</t>
  </si>
  <si>
    <t>Service Type</t>
  </si>
  <si>
    <t>State</t>
  </si>
  <si>
    <t>Year</t>
  </si>
  <si>
    <t>AEP Texas Central Company</t>
  </si>
  <si>
    <t>AEE</t>
  </si>
  <si>
    <t>Increase Requested</t>
  </si>
  <si>
    <t>Increase Authorized</t>
  </si>
  <si>
    <t>AEP Texas Inc.</t>
  </si>
  <si>
    <t>AEP</t>
  </si>
  <si>
    <t xml:space="preserve">Case identification </t>
  </si>
  <si>
    <t>Service</t>
  </si>
  <si>
    <t>Date</t>
  </si>
  <si>
    <t>Rate Change ($000)</t>
  </si>
  <si>
    <t>Return on Rate Base (%)</t>
  </si>
  <si>
    <t>Return on Equity (%)</t>
  </si>
  <si>
    <t>Rate Base ($000)</t>
  </si>
  <si>
    <t>Equity Ratio (% of Total Capital)</t>
  </si>
  <si>
    <t>Test Year End</t>
  </si>
  <si>
    <t>Rate Base Valuation Method</t>
  </si>
  <si>
    <t>Lag Months</t>
  </si>
  <si>
    <t>Electric</t>
  </si>
  <si>
    <t>AL</t>
  </si>
  <si>
    <t>AEP Texas North Company</t>
  </si>
  <si>
    <t>AES</t>
  </si>
  <si>
    <t>D-U-10-029</t>
  </si>
  <si>
    <t>AK</t>
  </si>
  <si>
    <t>Alaska Electric Light and Power Company</t>
  </si>
  <si>
    <t>AVA</t>
  </si>
  <si>
    <t>Vertically Integrated</t>
  </si>
  <si>
    <t>Fully Litigated</t>
  </si>
  <si>
    <t>No</t>
  </si>
  <si>
    <t>Natural Gas</t>
  </si>
  <si>
    <t>AES Indiana</t>
  </si>
  <si>
    <t>ALA</t>
  </si>
  <si>
    <t>D-U-09-070</t>
  </si>
  <si>
    <t>ENSTAR Natural Gas Company</t>
  </si>
  <si>
    <t>Settled</t>
  </si>
  <si>
    <t>Yes</t>
  </si>
  <si>
    <t>Steam</t>
  </si>
  <si>
    <t>AR</t>
  </si>
  <si>
    <t>Alabama Power Company</t>
  </si>
  <si>
    <t>ALE</t>
  </si>
  <si>
    <t>D-U-14-111</t>
  </si>
  <si>
    <t>AZ</t>
  </si>
  <si>
    <t>AQN</t>
  </si>
  <si>
    <t>D-U-16-066</t>
  </si>
  <si>
    <t>CA</t>
  </si>
  <si>
    <t>Ameren Illinois Company</t>
  </si>
  <si>
    <t>D-U-16-086</t>
  </si>
  <si>
    <t>CO</t>
  </si>
  <si>
    <t>Appalachian Power Company</t>
  </si>
  <si>
    <t>BKH</t>
  </si>
  <si>
    <t>D-24794</t>
  </si>
  <si>
    <t>Spire Gulf Inc.</t>
  </si>
  <si>
    <t>SR</t>
  </si>
  <si>
    <t>Year-end</t>
  </si>
  <si>
    <t>CT</t>
  </si>
  <si>
    <t>Arizona Public Service Company</t>
  </si>
  <si>
    <t>BRK.A</t>
  </si>
  <si>
    <t>D-21530</t>
  </si>
  <si>
    <t>Arkansas Oklahoma Gas Corp.</t>
  </si>
  <si>
    <t>CMS</t>
  </si>
  <si>
    <t>D-17859</t>
  </si>
  <si>
    <t>SO</t>
  </si>
  <si>
    <t>DE</t>
  </si>
  <si>
    <t>Atlanta Gas Light Company</t>
  </si>
  <si>
    <t>CNP</t>
  </si>
  <si>
    <t>D-18328</t>
  </si>
  <si>
    <t>Spire Alabama Inc.</t>
  </si>
  <si>
    <t>FL</t>
  </si>
  <si>
    <t>Atlantic City Electric Company</t>
  </si>
  <si>
    <t>CPK</t>
  </si>
  <si>
    <t>D-18117</t>
  </si>
  <si>
    <t>GA</t>
  </si>
  <si>
    <t>Atmos Energy Corporation</t>
  </si>
  <si>
    <t>D-18416</t>
  </si>
  <si>
    <t>HI</t>
  </si>
  <si>
    <t>Avista Corporation</t>
  </si>
  <si>
    <t>DTE</t>
  </si>
  <si>
    <t>D-18046</t>
  </si>
  <si>
    <t>IA</t>
  </si>
  <si>
    <t>Baltimore Gas and Electric Company</t>
  </si>
  <si>
    <t>DUK</t>
  </si>
  <si>
    <t>D-18590</t>
  </si>
  <si>
    <t>ID</t>
  </si>
  <si>
    <t>Black Hills Colorado Electric, Inc.</t>
  </si>
  <si>
    <t>ED</t>
  </si>
  <si>
    <t>D-19323</t>
  </si>
  <si>
    <t>IL</t>
  </si>
  <si>
    <t>Black Hills Colorado Gas, Inc.</t>
  </si>
  <si>
    <t>EIX</t>
  </si>
  <si>
    <t>D-19768</t>
  </si>
  <si>
    <t>IN</t>
  </si>
  <si>
    <t>Black Hills Energy Arkansas, Inc.</t>
  </si>
  <si>
    <t>EMA</t>
  </si>
  <si>
    <t>D-06-124-U</t>
  </si>
  <si>
    <t>KS</t>
  </si>
  <si>
    <t>Black Hills Gas Distribution LLC</t>
  </si>
  <si>
    <t>ES</t>
  </si>
  <si>
    <t>D-06-101-U</t>
  </si>
  <si>
    <t>Entergy Arkansas, LLC</t>
  </si>
  <si>
    <t>ETR</t>
  </si>
  <si>
    <t>KY</t>
  </si>
  <si>
    <t>Black Hills Iowa Gas Utility Company, LLC</t>
  </si>
  <si>
    <t>D-06-070-U</t>
  </si>
  <si>
    <t>Oklahoma Gas and Electric Company</t>
  </si>
  <si>
    <t>OGE</t>
  </si>
  <si>
    <t>LA</t>
  </si>
  <si>
    <t>Black Hills Kansas Gas Utility Company, LLC</t>
  </si>
  <si>
    <t>EVRG</t>
  </si>
  <si>
    <t>D-90-004-U</t>
  </si>
  <si>
    <t>MA</t>
  </si>
  <si>
    <t>Black Hills Nebraska Gas, LLC</t>
  </si>
  <si>
    <t>EXC</t>
  </si>
  <si>
    <t>D-01-243-U</t>
  </si>
  <si>
    <t>CenterPoint Energy Resources Corp.</t>
  </si>
  <si>
    <t>MD</t>
  </si>
  <si>
    <t>Black Hills Northwest Wyoming Gas Utility Company, LLC</t>
  </si>
  <si>
    <t>FE</t>
  </si>
  <si>
    <t>D-98-339-U</t>
  </si>
  <si>
    <t>Southwestern Electric Power Company</t>
  </si>
  <si>
    <t>ME</t>
  </si>
  <si>
    <t>Black Hills Power, Inc.</t>
  </si>
  <si>
    <t>FTS</t>
  </si>
  <si>
    <t>D-96-360-U</t>
  </si>
  <si>
    <t>MI</t>
  </si>
  <si>
    <t>Blackstone Valley Electric Company</t>
  </si>
  <si>
    <t>HE</t>
  </si>
  <si>
    <t>D-96-030-U</t>
  </si>
  <si>
    <t>MN</t>
  </si>
  <si>
    <t>Boston Gas Company</t>
  </si>
  <si>
    <t>IBE</t>
  </si>
  <si>
    <t>D-94-175-U</t>
  </si>
  <si>
    <t>MO</t>
  </si>
  <si>
    <t>Brooklyn Union Gas Company</t>
  </si>
  <si>
    <t>IDA</t>
  </si>
  <si>
    <t>D-93-081-U</t>
  </si>
  <si>
    <t>MS</t>
  </si>
  <si>
    <t>Cambridge Electric Light Company</t>
  </si>
  <si>
    <t>JPM</t>
  </si>
  <si>
    <t>D-92-032-U</t>
  </si>
  <si>
    <t>MT</t>
  </si>
  <si>
    <t>Cap Rock Energy Corporation</t>
  </si>
  <si>
    <t>LNT</t>
  </si>
  <si>
    <t>D-05-006-U</t>
  </si>
  <si>
    <t>NC</t>
  </si>
  <si>
    <t>Cascade Natural Gas Corporation</t>
  </si>
  <si>
    <t>MDU</t>
  </si>
  <si>
    <t>D-04-176-U</t>
  </si>
  <si>
    <t>ND</t>
  </si>
  <si>
    <t>CenterPoint Energy Houston Electric, LLC</t>
  </si>
  <si>
    <t>MGEE</t>
  </si>
  <si>
    <t>D-04-121-U</t>
  </si>
  <si>
    <t>NE</t>
  </si>
  <si>
    <t>NEE</t>
  </si>
  <si>
    <t>D-02-227-U</t>
  </si>
  <si>
    <t>NH</t>
  </si>
  <si>
    <t>Central Hudson Gas &amp; Electric Corporation</t>
  </si>
  <si>
    <t>NFG</t>
  </si>
  <si>
    <t>D-06-161-U</t>
  </si>
  <si>
    <t>NJ</t>
  </si>
  <si>
    <t>Central Maine Power Company</t>
  </si>
  <si>
    <t>NG.</t>
  </si>
  <si>
    <t>D-07-026-U</t>
  </si>
  <si>
    <t>NM</t>
  </si>
  <si>
    <t>Central Vermont Public Service Corporation</t>
  </si>
  <si>
    <t>NI</t>
  </si>
  <si>
    <t>D-08-103-U</t>
  </si>
  <si>
    <t>NV</t>
  </si>
  <si>
    <t>Chattanooga Gas Company</t>
  </si>
  <si>
    <t>NJR</t>
  </si>
  <si>
    <t>D-09-008-U</t>
  </si>
  <si>
    <t>NY</t>
  </si>
  <si>
    <t>Chesapeake Utilities Corporation</t>
  </si>
  <si>
    <t>NWN</t>
  </si>
  <si>
    <t>D-09-084-U</t>
  </si>
  <si>
    <t>OH</t>
  </si>
  <si>
    <t>Cheyenne Light, Fuel and Power Company</t>
  </si>
  <si>
    <t>D-10-067-U</t>
  </si>
  <si>
    <t>OK</t>
  </si>
  <si>
    <t>Cleco Power LLC</t>
  </si>
  <si>
    <t>OGS</t>
  </si>
  <si>
    <t>D-U-3105</t>
  </si>
  <si>
    <t>OR</t>
  </si>
  <si>
    <t>Colonial Gas Company</t>
  </si>
  <si>
    <t>OTTR</t>
  </si>
  <si>
    <t>D-81-161-U</t>
  </si>
  <si>
    <t>PA</t>
  </si>
  <si>
    <t>Columbia Gas of Kentucky, Incorporated</t>
  </si>
  <si>
    <t>PCG</t>
  </si>
  <si>
    <t>D-83-179-U</t>
  </si>
  <si>
    <t>RI</t>
  </si>
  <si>
    <t>Columbia Gas of Maryland, Incorporated</t>
  </si>
  <si>
    <t>PEG</t>
  </si>
  <si>
    <t>D-U-3136</t>
  </si>
  <si>
    <t>SC</t>
  </si>
  <si>
    <t>Columbia Gas of Ohio, Inc.</t>
  </si>
  <si>
    <t>PNM</t>
  </si>
  <si>
    <t>D-83-064-U</t>
  </si>
  <si>
    <t>SD</t>
  </si>
  <si>
    <t>Columbia Gas of Pennsylvania, Inc.</t>
  </si>
  <si>
    <t>PNW</t>
  </si>
  <si>
    <t>D-84-175-U</t>
  </si>
  <si>
    <t>TN</t>
  </si>
  <si>
    <t>Columbia Gas of Virginia, Incorporated</t>
  </si>
  <si>
    <t>PPL</t>
  </si>
  <si>
    <t>D-87-164-U</t>
  </si>
  <si>
    <t>TX</t>
  </si>
  <si>
    <t>Columbus Southern Power Company</t>
  </si>
  <si>
    <t>RGCO</t>
  </si>
  <si>
    <t>D-U-3144</t>
  </si>
  <si>
    <t>UT</t>
  </si>
  <si>
    <t>Commonwealth Edison Company</t>
  </si>
  <si>
    <t>SJI</t>
  </si>
  <si>
    <t>D-U-2972</t>
  </si>
  <si>
    <t>VA</t>
  </si>
  <si>
    <t>Commonwealth Electric Company</t>
  </si>
  <si>
    <t>D-U-3114</t>
  </si>
  <si>
    <t>VT</t>
  </si>
  <si>
    <t>Connecticut Natural Gas Corporation</t>
  </si>
  <si>
    <t>D-81-144-U</t>
  </si>
  <si>
    <t>WA</t>
  </si>
  <si>
    <t>Consolidated Edison Company of New York, Inc.</t>
  </si>
  <si>
    <t>SRE</t>
  </si>
  <si>
    <t>D-82-314-U</t>
  </si>
  <si>
    <t>WI</t>
  </si>
  <si>
    <t>Consumers Energy Company</t>
  </si>
  <si>
    <t>SWX</t>
  </si>
  <si>
    <t>D-84-199-U</t>
  </si>
  <si>
    <t>WV</t>
  </si>
  <si>
    <t>Corning Natural Gas Corporation</t>
  </si>
  <si>
    <t>UGI</t>
  </si>
  <si>
    <t>D-84-249-U</t>
  </si>
  <si>
    <t>WY</t>
  </si>
  <si>
    <t>Cross Texas Transmission, LLC</t>
  </si>
  <si>
    <t>UTL</t>
  </si>
  <si>
    <t>D-87-108-U</t>
  </si>
  <si>
    <t>Delmarva Power &amp; Light Company</t>
  </si>
  <si>
    <t>WEC</t>
  </si>
  <si>
    <t>D-81-032-U</t>
  </si>
  <si>
    <t>Delta Natural Gas Company, Inc.</t>
  </si>
  <si>
    <t>WTRG</t>
  </si>
  <si>
    <t>D-85-043-U</t>
  </si>
  <si>
    <t>Dominion Energy South Carolina, Inc.</t>
  </si>
  <si>
    <t>XEL</t>
  </si>
  <si>
    <t>D-87-070-U</t>
  </si>
  <si>
    <t>DTE Electric Company</t>
  </si>
  <si>
    <t>D-13-028-U</t>
  </si>
  <si>
    <t>DTE Gas Company</t>
  </si>
  <si>
    <t>D-13-079-U</t>
  </si>
  <si>
    <t>Duke Energy Carolinas, LLC</t>
  </si>
  <si>
    <t>D-U-3108</t>
  </si>
  <si>
    <t>Duke Energy Florida, LLC</t>
  </si>
  <si>
    <t>D-13-078-U</t>
  </si>
  <si>
    <t>Duke Energy Indiana, LLC</t>
  </si>
  <si>
    <t>D-15-015-U</t>
  </si>
  <si>
    <t>Duke Energy Kentucky, Inc.</t>
  </si>
  <si>
    <t>D-15-011-U</t>
  </si>
  <si>
    <t>Duke Energy Ohio, Inc.</t>
  </si>
  <si>
    <t>D-15-098-U</t>
  </si>
  <si>
    <t>Duke Energy Progress, LLC</t>
  </si>
  <si>
    <t>D-16-036-FR</t>
  </si>
  <si>
    <t>Duquesne Light Company</t>
  </si>
  <si>
    <t>D-16-052-U</t>
  </si>
  <si>
    <t>Eastern Edison Company</t>
  </si>
  <si>
    <t>D-17-010-FR</t>
  </si>
  <si>
    <t>El Paso Electric Company</t>
  </si>
  <si>
    <t>D-16-036-FR (2017 Review)</t>
  </si>
  <si>
    <t>Electric Transmission Texas, LLC</t>
  </si>
  <si>
    <t>D-17-071-U</t>
  </si>
  <si>
    <t>Elizabethtown Gas Company</t>
  </si>
  <si>
    <t>D-17-010-FR (2018 filing)</t>
  </si>
  <si>
    <t>Empire District Electric Company</t>
  </si>
  <si>
    <t>16-036-FR (2018 Review)</t>
  </si>
  <si>
    <t>Empire District Gas Company</t>
  </si>
  <si>
    <t>D-18-046-FR</t>
  </si>
  <si>
    <t>D-19-008-U</t>
  </si>
  <si>
    <t>D-17-010-FR (2019 filing)</t>
  </si>
  <si>
    <t>Entergy Gulf States Louisiana, L.L.C.</t>
  </si>
  <si>
    <t>D-16-036-FR (2019 review)</t>
  </si>
  <si>
    <t>Entergy Louisiana, LLC</t>
  </si>
  <si>
    <t>D-18-046-FR (2019 update)</t>
  </si>
  <si>
    <t>Entergy Mississippi, LLC</t>
  </si>
  <si>
    <t>D-17-010-FR (2020 filing)</t>
  </si>
  <si>
    <t>Entergy New Orleans, LLC</t>
  </si>
  <si>
    <t>D-16-036-FR (2020 review)</t>
  </si>
  <si>
    <t>Entergy Texas, Inc.</t>
  </si>
  <si>
    <t>D-18-046-FR (2020 update)</t>
  </si>
  <si>
    <t>Equitable Gas Company, LLC</t>
  </si>
  <si>
    <t>D-21-070-U</t>
  </si>
  <si>
    <t>Evergy Kansas Central, Inc.</t>
  </si>
  <si>
    <t>D-17-010-FR (2021 filing)</t>
  </si>
  <si>
    <t>Evergy Kansas South, Inc.</t>
  </si>
  <si>
    <t>D-16-036-FR (2021 review)</t>
  </si>
  <si>
    <t>Evergy Metro, Inc.</t>
  </si>
  <si>
    <t>D-18-046-FR (2021 update)</t>
  </si>
  <si>
    <t>Evergy Missouri West, Inc.</t>
  </si>
  <si>
    <t>D-21-097-U</t>
  </si>
  <si>
    <t>Eversource Gas Company of Massachusetts</t>
  </si>
  <si>
    <t>D-G-01551A-04-0876</t>
  </si>
  <si>
    <t>Southwest Gas Corporation</t>
  </si>
  <si>
    <t>Fitchburg Gas and Electric Light Company</t>
  </si>
  <si>
    <t>D-E-01345A-05-0816</t>
  </si>
  <si>
    <t>Florida Power &amp; Light Company</t>
  </si>
  <si>
    <t>D-U-1551-96-596</t>
  </si>
  <si>
    <t>Florida Public Utilities Company</t>
  </si>
  <si>
    <t>D-U-1551-93-272</t>
  </si>
  <si>
    <t>Frontier Communications Parent, Inc.</t>
  </si>
  <si>
    <t>D-U-1345-94-120</t>
  </si>
  <si>
    <t>Georgia Power Company</t>
  </si>
  <si>
    <t>D-U-1933-95-317</t>
  </si>
  <si>
    <t>Tucson Electric Power Company</t>
  </si>
  <si>
    <t>Green Mountain Power Corporation</t>
  </si>
  <si>
    <t>D-U-1933-93-006</t>
  </si>
  <si>
    <t>Gulf Power Company</t>
  </si>
  <si>
    <t>D-U-1933-90-270</t>
  </si>
  <si>
    <t>Hawaii Electric Light Company, Inc.</t>
  </si>
  <si>
    <t>D-U-1551-92-253</t>
  </si>
  <si>
    <t>Hawaiian Electric Company, Inc.</t>
  </si>
  <si>
    <t>D-U-1551-90-322</t>
  </si>
  <si>
    <t>Hope Gas, Inc.</t>
  </si>
  <si>
    <t>D-U-1551-89-103</t>
  </si>
  <si>
    <t>Idaho Power Company</t>
  </si>
  <si>
    <t>D-U-1551-89-102</t>
  </si>
  <si>
    <t>Indiana Gas Company, Inc.</t>
  </si>
  <si>
    <t>D-U-1345A-03-0437</t>
  </si>
  <si>
    <t>Indiana Michigan Power Company</t>
  </si>
  <si>
    <t>D-U-1345-95-491</t>
  </si>
  <si>
    <t>Intermountain Gas Company</t>
  </si>
  <si>
    <t>D-U-1345-90-007</t>
  </si>
  <si>
    <t>Interstate Power and Light Company</t>
  </si>
  <si>
    <t>D-G-1032-95-473</t>
  </si>
  <si>
    <t>UNS Gas, Inc.</t>
  </si>
  <si>
    <t>Jersey Central Power &amp; Light Company</t>
  </si>
  <si>
    <t>D-G-1032-93-111</t>
  </si>
  <si>
    <t>Kansas Gas Service Company, Inc.</t>
  </si>
  <si>
    <t>D-G-01551A-00-0309</t>
  </si>
  <si>
    <t>Kentucky Power Company</t>
  </si>
  <si>
    <t>D-G-01032A-02-0598</t>
  </si>
  <si>
    <t>Kentucky Utilities Company</t>
  </si>
  <si>
    <t>D-E-1032-95-433</t>
  </si>
  <si>
    <t>UNS Electric, Inc.</t>
  </si>
  <si>
    <t>KeySpan Gas East Corporation</t>
  </si>
  <si>
    <t>D-E-1032-92-073</t>
  </si>
  <si>
    <t>Kingsport Power Company</t>
  </si>
  <si>
    <t>D-E-04204A-06-0783</t>
  </si>
  <si>
    <t>Liberty Utilities (CalPeco Electric) LLC</t>
  </si>
  <si>
    <t>D-G-04204A-06-0463</t>
  </si>
  <si>
    <t>Liberty Utilities (EnergyNorth Natural Gas) Corp.</t>
  </si>
  <si>
    <t>D-E-01933A-07-0402</t>
  </si>
  <si>
    <t>Liberty Utilities (Granite State Electric) Corp.</t>
  </si>
  <si>
    <t>D-G-01551A-07-0504</t>
  </si>
  <si>
    <t>Liberty Utilities (Midstates Natural Gas) Corp</t>
  </si>
  <si>
    <t>D-E-01345A-08-0172</t>
  </si>
  <si>
    <t>Liberty Utilities (New England Natural Gas Company) Corp.</t>
  </si>
  <si>
    <t>D-G-04204A-08-0571</t>
  </si>
  <si>
    <t>Lone Star Transmission, LLC</t>
  </si>
  <si>
    <t>D-E-04204A-09-0206</t>
  </si>
  <si>
    <t>Long Island Lighting Company</t>
  </si>
  <si>
    <t>D-G-01551A-10-0458</t>
  </si>
  <si>
    <t>Louisville Gas and Electric Company</t>
  </si>
  <si>
    <t>D-U-1551 De-53237</t>
  </si>
  <si>
    <t>Madison Gas and Electric Company</t>
  </si>
  <si>
    <t>D-U-1345 De-51009-E</t>
  </si>
  <si>
    <t>Maine Natural Gas</t>
  </si>
  <si>
    <t>D-U-1345 De-51009-G</t>
  </si>
  <si>
    <t>Maine Public Service Company</t>
  </si>
  <si>
    <t>D-U-1345 De-52558-E</t>
  </si>
  <si>
    <t>Massachusetts Electric Company</t>
  </si>
  <si>
    <t>D-U-1345 De-54056</t>
  </si>
  <si>
    <t>Maui Electric Company, Limited</t>
  </si>
  <si>
    <t>D-U-1345 De-54204/47</t>
  </si>
  <si>
    <t>MDU Resources Group, Inc.</t>
  </si>
  <si>
    <t>D-U-1345 De-55228</t>
  </si>
  <si>
    <t>Metropolitan Edison Company</t>
  </si>
  <si>
    <t>D-U-1345-85-367</t>
  </si>
  <si>
    <t>Michigan Gas Utilities Corporation</t>
  </si>
  <si>
    <t>D-U-1345 De-52558-G</t>
  </si>
  <si>
    <t>MidAmerican Energy Company</t>
  </si>
  <si>
    <t>D-U-1345 De-53761-E</t>
  </si>
  <si>
    <t>Minnesota Energy Resources Corporation</t>
  </si>
  <si>
    <t>D-U-1345 De-53761-G</t>
  </si>
  <si>
    <t>Minnesota Power Enterprises, Inc.</t>
  </si>
  <si>
    <t>D-U-1933 De-52632</t>
  </si>
  <si>
    <t>Mississippi Power Company</t>
  </si>
  <si>
    <t>D-U-1933 De-56659</t>
  </si>
  <si>
    <t>Missouri Gas Energy</t>
  </si>
  <si>
    <t>D-U-1551 De-52099</t>
  </si>
  <si>
    <t>Monongahela Power Company</t>
  </si>
  <si>
    <t>D-U-1551 De-52631</t>
  </si>
  <si>
    <t>Mountaineer Gas Company</t>
  </si>
  <si>
    <t>D-U-1551 De-54073</t>
  </si>
  <si>
    <t>Nantahala Power &amp; Light Company</t>
  </si>
  <si>
    <t>D-U-1551 De-55707</t>
  </si>
  <si>
    <t>Narragansett Electric Company</t>
  </si>
  <si>
    <t>D-U-1551 De-55708</t>
  </si>
  <si>
    <t>National Fuel Gas Distribution Corporation</t>
  </si>
  <si>
    <t>D-G-04204A-11-0158</t>
  </si>
  <si>
    <t>Nevada Power Company</t>
  </si>
  <si>
    <t>D-E-01345A-11-0224</t>
  </si>
  <si>
    <t>New Jersey Natural Gas Company</t>
  </si>
  <si>
    <t>D-E-01933A-12-0291</t>
  </si>
  <si>
    <t>New Mexico Gas Company, Inc.</t>
  </si>
  <si>
    <t>D-E-04204A-12-0504</t>
  </si>
  <si>
    <t>New York State Electric &amp; Gas Corporation</t>
  </si>
  <si>
    <t>D-E-01345A-11-0224 (Four Cnrs)</t>
  </si>
  <si>
    <t>Limited-Issue Rider</t>
  </si>
  <si>
    <t>Niagara Mohawk Power Corporation</t>
  </si>
  <si>
    <t>D-E-04204A-15-0142</t>
  </si>
  <si>
    <t>North Carolina Natural Gas Corp.</t>
  </si>
  <si>
    <t>D-E-01933A-15-0322</t>
  </si>
  <si>
    <t>North Shore Gas Company</t>
  </si>
  <si>
    <t>D-G-01551A-16-0107</t>
  </si>
  <si>
    <t>Northern Illinois Gas Company</t>
  </si>
  <si>
    <t>D-E-01345A-16-0036</t>
  </si>
  <si>
    <t>Northern Indiana Public Service Company</t>
  </si>
  <si>
    <t>D-E-01933A-19-0028</t>
  </si>
  <si>
    <t>Northern States Power Company</t>
  </si>
  <si>
    <t>D-G-01551A-19-0055</t>
  </si>
  <si>
    <t>Northern Utilities, Inc.</t>
  </si>
  <si>
    <t>D-E-01345A-19-0236</t>
  </si>
  <si>
    <t>Northwest Natural Gas Company</t>
  </si>
  <si>
    <t>Ap-04-12-014</t>
  </si>
  <si>
    <t>Southern California Edison Company</t>
  </si>
  <si>
    <t>NorthWestern Corporation</t>
  </si>
  <si>
    <t>AP-0512002 De-0703044(gas)</t>
  </si>
  <si>
    <t>Pacific Gas and Electric Company</t>
  </si>
  <si>
    <t>NSTAR Electric Company</t>
  </si>
  <si>
    <t>AP-0512002 De-0703044(elec)</t>
  </si>
  <si>
    <t>NSTAR Gas Company</t>
  </si>
  <si>
    <t>AP-9801014 De-9812038 (elec.)</t>
  </si>
  <si>
    <t>San Diego Gas &amp; Electric Company</t>
  </si>
  <si>
    <t>Ohio Edison Company</t>
  </si>
  <si>
    <t>AP-9712020 De-0002046 (elec.)</t>
  </si>
  <si>
    <t>Ohio Power Company</t>
  </si>
  <si>
    <t>AP-9412005 De-9512055 (gas)</t>
  </si>
  <si>
    <t>AP-9312025 De-9601011</t>
  </si>
  <si>
    <t>Oklahoma Natural Gas Company</t>
  </si>
  <si>
    <t>AP-9211017 De-9312043</t>
  </si>
  <si>
    <t>Southern California Gas Company</t>
  </si>
  <si>
    <t>Oncor Electric Delivery Company LLC</t>
  </si>
  <si>
    <t>AP-9111036 De-9212057 (gas)</t>
  </si>
  <si>
    <t>Orange and Rockland Utilities, Inc.</t>
  </si>
  <si>
    <t>AP-9111024 De-9212019 (gas)</t>
  </si>
  <si>
    <t>Otter Tail Power Company</t>
  </si>
  <si>
    <t>AP-9012018 De-9112076</t>
  </si>
  <si>
    <t>AP-8812047 De-900116</t>
  </si>
  <si>
    <t>PacifiCorp</t>
  </si>
  <si>
    <t>AP-0212028 De-0412015 (elec)</t>
  </si>
  <si>
    <t>PECO Energy Company</t>
  </si>
  <si>
    <t>AP-0212027 De-0412015</t>
  </si>
  <si>
    <t>Pennsylvania Electric Company</t>
  </si>
  <si>
    <t>AP-0211017 De-0405055 (elec)</t>
  </si>
  <si>
    <t>Pennsylvania Power Company</t>
  </si>
  <si>
    <t>AP-0205004 De-0407022</t>
  </si>
  <si>
    <t>Peoples Gas System</t>
  </si>
  <si>
    <t>AP-02-02-012 (So.Div)</t>
  </si>
  <si>
    <t>Peoples Natural Gas Company LLC</t>
  </si>
  <si>
    <t>AP-02-02-012 (No.Div)</t>
  </si>
  <si>
    <t>Peoples TWP LLC</t>
  </si>
  <si>
    <t>AP-06-12-010</t>
  </si>
  <si>
    <t>Piedmont Natural Gas Company, Inc.</t>
  </si>
  <si>
    <t>Ap-06-12-009 (elec)</t>
  </si>
  <si>
    <t>Pivotal Utility Holdings, Inc.</t>
  </si>
  <si>
    <t>AP-06-12-009 (gas)</t>
  </si>
  <si>
    <t>Portland General Electric Company</t>
  </si>
  <si>
    <t>Ap-07-11-011</t>
  </si>
  <si>
    <t>Potomac Electric Power Company</t>
  </si>
  <si>
    <t>AP-9412005 De-9512055 (elec)</t>
  </si>
  <si>
    <t>PPL Electric Utilities Corporation</t>
  </si>
  <si>
    <t>AP-0211017 De-0405055 (gas)</t>
  </si>
  <si>
    <t>Public Service Company of Colorado</t>
  </si>
  <si>
    <t>AP-0212028 De-0412015 (gas)</t>
  </si>
  <si>
    <t>Public Service Company of New Hampshire</t>
  </si>
  <si>
    <t>AP-9712020 De-0002046 (gas)</t>
  </si>
  <si>
    <t>Public Service Company of New Mexico</t>
  </si>
  <si>
    <t>AP-9801014 De-9812038 (gas)</t>
  </si>
  <si>
    <t>Public Service Company of North Carolina, Incorporated</t>
  </si>
  <si>
    <t>AP-9111036 De-9212057 (elec)</t>
  </si>
  <si>
    <t>Public Service Company of Oklahoma</t>
  </si>
  <si>
    <t>AP-9111024 De-9212019 (elec)</t>
  </si>
  <si>
    <t>Public Service Electric and Gas Company</t>
  </si>
  <si>
    <t>A-07-12-022 (SoCalDiv)</t>
  </si>
  <si>
    <t>Puget Sound Energy, Inc.</t>
  </si>
  <si>
    <t>A-07-12-022 (NoCalDiv)</t>
  </si>
  <si>
    <t>Questar Gas Company</t>
  </si>
  <si>
    <t>A-07-12-022 (LkTah)</t>
  </si>
  <si>
    <t>Roanoke Gas Company</t>
  </si>
  <si>
    <t>AP-09-12-020 (elec)</t>
  </si>
  <si>
    <t>Rochester Gas and Electric Co</t>
  </si>
  <si>
    <t>AP-09-12-020 (gas)</t>
  </si>
  <si>
    <t>Rockland Electric Company</t>
  </si>
  <si>
    <t>AP-08-08-004</t>
  </si>
  <si>
    <t>Sierra Pacific Power Company</t>
  </si>
  <si>
    <t>AP-10-11-015</t>
  </si>
  <si>
    <t>Savannah Electric and Power Company</t>
  </si>
  <si>
    <t>AP-10-12-006</t>
  </si>
  <si>
    <t>SEMCO Energy, Inc.</t>
  </si>
  <si>
    <t>AP-60153 De-93887-E</t>
  </si>
  <si>
    <t>Sharyland Utilities, L.L.C.</t>
  </si>
  <si>
    <t>AP-60153 De-93887-G</t>
  </si>
  <si>
    <t>AP-821248 De-8312068-E</t>
  </si>
  <si>
    <t>South Jersey Gas Company</t>
  </si>
  <si>
    <t>AP-821248 De-8312068-G</t>
  </si>
  <si>
    <t>AP-851250 De-8612095-E</t>
  </si>
  <si>
    <t>AP-851250 De-8612095-G</t>
  </si>
  <si>
    <t>Southern Indiana Gas and Electric Company</t>
  </si>
  <si>
    <t>AP-8812005 De-8912057-E</t>
  </si>
  <si>
    <t>AP-8812005 De-8912057-G</t>
  </si>
  <si>
    <t>AP-58605 De-92411</t>
  </si>
  <si>
    <t>Southwestern Public Service Company</t>
  </si>
  <si>
    <t>AP-60560 De-8205042</t>
  </si>
  <si>
    <t>AP-83-0552 De-830717</t>
  </si>
  <si>
    <t>AP-59788 De-92557-E</t>
  </si>
  <si>
    <t>Spire Missouri Inc.</t>
  </si>
  <si>
    <t>AP-59788 De-92557-G</t>
  </si>
  <si>
    <t>Summit Natural Gas of Missouri, Inc.</t>
  </si>
  <si>
    <t>AP-59788 De-93892-E</t>
  </si>
  <si>
    <t>Tampa Electric Company</t>
  </si>
  <si>
    <t>AP-59788 De-93892-G</t>
  </si>
  <si>
    <t>Texas Gas Service Company, Inc.</t>
  </si>
  <si>
    <t>AP-821257 De-8312065-E</t>
  </si>
  <si>
    <t>Texas-New Mexico Power Company</t>
  </si>
  <si>
    <t>AP-821257 De-8312065-G</t>
  </si>
  <si>
    <t>The Berkshire Gas Company</t>
  </si>
  <si>
    <t>AP-841215 De-8512108-E</t>
  </si>
  <si>
    <t>The Cleveland Electric Illuminating Company</t>
  </si>
  <si>
    <t>AP-841215 De-8512108-G</t>
  </si>
  <si>
    <t>The Connecticut Light and Power Company</t>
  </si>
  <si>
    <t>AP-8712003 De-8812085-E</t>
  </si>
  <si>
    <t>The Dayton Power and Light Company</t>
  </si>
  <si>
    <t>AP-8712003 De-8812085-G</t>
  </si>
  <si>
    <t>The East Ohio Gas Company</t>
  </si>
  <si>
    <t>AP-820843 De-8304066</t>
  </si>
  <si>
    <t>The Gas Company, LLC</t>
  </si>
  <si>
    <t>AP-850517 De-860230</t>
  </si>
  <si>
    <t>The Peoples Gas Light and Coke Company</t>
  </si>
  <si>
    <t>AP-59351 De-92549</t>
  </si>
  <si>
    <t>The Potomac Edison Company</t>
  </si>
  <si>
    <t>AP-61138 De-8212055</t>
  </si>
  <si>
    <t>The Southern Connecticut Gas Company</t>
  </si>
  <si>
    <t>AP-831253 De-8412068</t>
  </si>
  <si>
    <t>The Toledo Edison Company</t>
  </si>
  <si>
    <t>AP-8612047 De-8712066</t>
  </si>
  <si>
    <t>The United Illuminating Company</t>
  </si>
  <si>
    <t>AP-59316 De-92497</t>
  </si>
  <si>
    <t>AP-61081 De-82-12054</t>
  </si>
  <si>
    <t>UGI Central Penn Gas, Inc.</t>
  </si>
  <si>
    <t>AP-0840225 De-8412069</t>
  </si>
  <si>
    <t>UGI Penn Natural Gas, Inc.</t>
  </si>
  <si>
    <t>AP-82-0705 De-8211061</t>
  </si>
  <si>
    <t>UGI Utilities, Inc.</t>
  </si>
  <si>
    <t>AP-10-12-005 (elec)</t>
  </si>
  <si>
    <t>Union Electric Company</t>
  </si>
  <si>
    <t>AP-10-12-005 (gas)</t>
  </si>
  <si>
    <t>Unitil Energy Systems, Inc.</t>
  </si>
  <si>
    <t>A-09-11-015</t>
  </si>
  <si>
    <t>A-12-02-014</t>
  </si>
  <si>
    <t>Ap-12-04-018 (Elec)</t>
  </si>
  <si>
    <t>Upper Peninsula Power Company</t>
  </si>
  <si>
    <t>Ap-12-04-018 (Gas)</t>
  </si>
  <si>
    <t>Vectren Energy Delivery of Ohio, Inc.</t>
  </si>
  <si>
    <t>Ap-12-04-015</t>
  </si>
  <si>
    <t>Versant Power</t>
  </si>
  <si>
    <t>Ap-12-04-017</t>
  </si>
  <si>
    <t>Virginia Electric and Power Company</t>
  </si>
  <si>
    <t>Ap-12-04-016 (Elec)</t>
  </si>
  <si>
    <t>Virginia Natural Gas, Inc.</t>
  </si>
  <si>
    <t>Ap-12-04-016 (Gas)</t>
  </si>
  <si>
    <t>AP-12-11-009 (Elec)</t>
  </si>
  <si>
    <t>West Penn Power Company</t>
  </si>
  <si>
    <t>AP-12-11-009 (Gas)</t>
  </si>
  <si>
    <t>Western Massachusetts Electric Company</t>
  </si>
  <si>
    <t>A-12-12-024 (SoCal)</t>
  </si>
  <si>
    <t>Wheeling Power Company</t>
  </si>
  <si>
    <t>A-12-12-024 (NoCal)</t>
  </si>
  <si>
    <t>Wind Energy Transmission Texas, LLC</t>
  </si>
  <si>
    <t>A-12-12-024 (LkTah)</t>
  </si>
  <si>
    <t>Wisconsin Electric Power Company</t>
  </si>
  <si>
    <t>A-13-11-003</t>
  </si>
  <si>
    <t>Wisconsin Gas LLC</t>
  </si>
  <si>
    <t>A-13-12-012 (GT&amp;S)</t>
  </si>
  <si>
    <t>Transmission</t>
  </si>
  <si>
    <t>Wisconsin Natural Gas Company</t>
  </si>
  <si>
    <t>A-14-11-004</t>
  </si>
  <si>
    <t>Wisconsin Power and Light Company</t>
  </si>
  <si>
    <t>A-14-11-003 (Elec)</t>
  </si>
  <si>
    <t>Wisconsin Public Service Corporation</t>
  </si>
  <si>
    <t>A-14-11-003 (Gas)</t>
  </si>
  <si>
    <t>Yankee Gas Services Company</t>
  </si>
  <si>
    <t>A-15-05-008</t>
  </si>
  <si>
    <t>A-15-09-001 (Gas)</t>
  </si>
  <si>
    <t>A-15-09-001 (Elec)</t>
  </si>
  <si>
    <t>A-16-09-001</t>
  </si>
  <si>
    <t>A-17-10-008</t>
  </si>
  <si>
    <t>Advice No. 5192</t>
  </si>
  <si>
    <t>Advice No. 3665-E</t>
  </si>
  <si>
    <t>Advice No. 3120-E</t>
  </si>
  <si>
    <t>Advice No. 2611-G</t>
  </si>
  <si>
    <t>A-17-10-007 (Elec)</t>
  </si>
  <si>
    <t>A-17-10-007 (Gas)</t>
  </si>
  <si>
    <t>Advise No. 3887-G/5148-E</t>
  </si>
  <si>
    <t>A-17-11-009 (GT&amp;S)</t>
  </si>
  <si>
    <t>A-18-12-009 (Elec)</t>
  </si>
  <si>
    <t>A-18-12-009 (Gas)</t>
  </si>
  <si>
    <t>A-19-04-015</t>
  </si>
  <si>
    <t>A-19-04-014</t>
  </si>
  <si>
    <t>A-19-04-017 (Elec)</t>
  </si>
  <si>
    <t>A-19-04-017 (Gas)</t>
  </si>
  <si>
    <t>A-19-04-018</t>
  </si>
  <si>
    <t>A-18-12-001</t>
  </si>
  <si>
    <t>A-19-08-013 (Track 1)</t>
  </si>
  <si>
    <t>A-19-08-015 (SoCal)</t>
  </si>
  <si>
    <t>A-19-08-015 (NoCal)</t>
  </si>
  <si>
    <t>A-19-08-015 (LkTah)</t>
  </si>
  <si>
    <t>A-18-04-002</t>
  </si>
  <si>
    <t>A-19-08-013 (Track 2)</t>
  </si>
  <si>
    <t>A-19-08-013 (Track 3)</t>
  </si>
  <si>
    <t>D-05S-264G</t>
  </si>
  <si>
    <t>D-06S-234EG</t>
  </si>
  <si>
    <t>D-04S-035E</t>
  </si>
  <si>
    <t>D-02S-594E</t>
  </si>
  <si>
    <t>D-99A-377EG</t>
  </si>
  <si>
    <t>D-91S-091G</t>
  </si>
  <si>
    <t>D-91S-091E</t>
  </si>
  <si>
    <t>D-02S-315G</t>
  </si>
  <si>
    <t>D-02S-315E</t>
  </si>
  <si>
    <t>D-98S-518G</t>
  </si>
  <si>
    <t>D-96S-290G</t>
  </si>
  <si>
    <t>D-95A-531EG</t>
  </si>
  <si>
    <t>D-93S-001G</t>
  </si>
  <si>
    <t>D-93S-001E</t>
  </si>
  <si>
    <t>D-00S-422G</t>
  </si>
  <si>
    <t>D-06S-656G</t>
  </si>
  <si>
    <t>D-08S-108G</t>
  </si>
  <si>
    <t>D-08S-520E</t>
  </si>
  <si>
    <t>D-09AL-299E</t>
  </si>
  <si>
    <t>D-10AL-008E</t>
  </si>
  <si>
    <t>D-10AL-455G</t>
  </si>
  <si>
    <t>D-1420-De-C80-1039 (Elec.)</t>
  </si>
  <si>
    <t>D-1420-De-C80-1039 (Gas)</t>
  </si>
  <si>
    <t>D-1425-De-C80-2346 (Elec.)</t>
  </si>
  <si>
    <t>D-1425-De-C80-2346 (Gas)</t>
  </si>
  <si>
    <t>D-1525-De-C81-1999 (Elec.)</t>
  </si>
  <si>
    <t>D-1640-De-C84-598 (Gas)</t>
  </si>
  <si>
    <t>D-1525-De-C81-1999 (Gas)</t>
  </si>
  <si>
    <t>D-10AL-963G</t>
  </si>
  <si>
    <t>D-1640-De-C84-598 (Elec.)</t>
  </si>
  <si>
    <t>D-11AL-387E</t>
  </si>
  <si>
    <t>D-11AL-947E</t>
  </si>
  <si>
    <t>D-12AL-1268G</t>
  </si>
  <si>
    <t>D-13AL-0496G</t>
  </si>
  <si>
    <t>D-14AL-0393E</t>
  </si>
  <si>
    <t>D-14AL-0660E</t>
  </si>
  <si>
    <t>D-15AL-0135G</t>
  </si>
  <si>
    <t>D-16AL-0326E</t>
  </si>
  <si>
    <t>D-17AL-0363G</t>
  </si>
  <si>
    <t>D-17AL-0649E</t>
  </si>
  <si>
    <t>D-19AL-0075G</t>
  </si>
  <si>
    <t>D-19AL-0268E</t>
  </si>
  <si>
    <t>D-20AL-0049G</t>
  </si>
  <si>
    <t>D-20AL-0380G</t>
  </si>
  <si>
    <t>D-21AL-0236G</t>
  </si>
  <si>
    <t>D-21AL-0317E</t>
  </si>
  <si>
    <t>D-22AL-0046G</t>
  </si>
  <si>
    <t>D-06-03-04PH01</t>
  </si>
  <si>
    <t>Date Certain</t>
  </si>
  <si>
    <t>D-05-06-04</t>
  </si>
  <si>
    <t>D-90-05-11</t>
  </si>
  <si>
    <t>D-04-06-01</t>
  </si>
  <si>
    <t>D-98-01-02</t>
  </si>
  <si>
    <t>D-92-11-11</t>
  </si>
  <si>
    <t>D-01-10-10</t>
  </si>
  <si>
    <t>D-01-05-19</t>
  </si>
  <si>
    <t>D-99-09-03</t>
  </si>
  <si>
    <t>D-99-04-18</t>
  </si>
  <si>
    <t>D-96-03-29</t>
  </si>
  <si>
    <t>D-95-02-07</t>
  </si>
  <si>
    <t>D-93-03-09</t>
  </si>
  <si>
    <t>D-93-02-04</t>
  </si>
  <si>
    <t>D-92-06-05</t>
  </si>
  <si>
    <t>D-92-02-19</t>
  </si>
  <si>
    <t>D-90-12-03</t>
  </si>
  <si>
    <t>D-89-09-06</t>
  </si>
  <si>
    <t>D-05-03-17PH01</t>
  </si>
  <si>
    <t>D-03-07-02</t>
  </si>
  <si>
    <t>D-06-12-02PH01</t>
  </si>
  <si>
    <t>D-07-07-01</t>
  </si>
  <si>
    <t>D-08-07-04</t>
  </si>
  <si>
    <t>D-08-12-07</t>
  </si>
  <si>
    <t>D-08-12-06</t>
  </si>
  <si>
    <t>D-09-12-05</t>
  </si>
  <si>
    <t>D-10-12-02</t>
  </si>
  <si>
    <t>D-80-04-03-E</t>
  </si>
  <si>
    <t>D-80-04-03-G</t>
  </si>
  <si>
    <t>D-81-06-02-E</t>
  </si>
  <si>
    <t>D-81-06-02-G</t>
  </si>
  <si>
    <t>D-82-07-01-E</t>
  </si>
  <si>
    <t>D-82-07-01-G</t>
  </si>
  <si>
    <t>D-83-07-15-E</t>
  </si>
  <si>
    <t>D-83-07-15-G</t>
  </si>
  <si>
    <t>D-85-10-22-E</t>
  </si>
  <si>
    <t>D-85-10-22-G</t>
  </si>
  <si>
    <t>D-87-07-01-E</t>
  </si>
  <si>
    <t>D-87-07-01-G</t>
  </si>
  <si>
    <t>D-88-05-25-E</t>
  </si>
  <si>
    <t>D-88-05-25-G</t>
  </si>
  <si>
    <t>D-80-06-01</t>
  </si>
  <si>
    <t>D-81-04-13</t>
  </si>
  <si>
    <t>D-83-03-01</t>
  </si>
  <si>
    <t>D-84-06-01</t>
  </si>
  <si>
    <t>D-87-01-04</t>
  </si>
  <si>
    <t>D-80-04-04-E</t>
  </si>
  <si>
    <t>D-80-04-04-G</t>
  </si>
  <si>
    <t>D-81-06-04-E</t>
  </si>
  <si>
    <t>D-81-06-04-G</t>
  </si>
  <si>
    <t>D-79-12-02</t>
  </si>
  <si>
    <t>D-81-12-12</t>
  </si>
  <si>
    <t>D-83-01-01</t>
  </si>
  <si>
    <t>D-84-02-09</t>
  </si>
  <si>
    <t>D-87-01-03</t>
  </si>
  <si>
    <t>D-89-02-09</t>
  </si>
  <si>
    <t>D-80-04-17</t>
  </si>
  <si>
    <t>D-81-04-09</t>
  </si>
  <si>
    <t>D-82-06-12</t>
  </si>
  <si>
    <t>D-84-06-02</t>
  </si>
  <si>
    <t>D-87-03-06</t>
  </si>
  <si>
    <t>D-13-01-19</t>
  </si>
  <si>
    <t>D-13-06-08</t>
  </si>
  <si>
    <t>D-14-05-06</t>
  </si>
  <si>
    <t>D-16-06-04</t>
  </si>
  <si>
    <t>D-17-05-42</t>
  </si>
  <si>
    <t>D-17-10-46</t>
  </si>
  <si>
    <t>D-18-05-10</t>
  </si>
  <si>
    <t>D-18-05-16</t>
  </si>
  <si>
    <t>FC-939</t>
  </si>
  <si>
    <t>FC-929</t>
  </si>
  <si>
    <t>FC-912</t>
  </si>
  <si>
    <t>FC-905</t>
  </si>
  <si>
    <t>FC-934</t>
  </si>
  <si>
    <t>FC-922</t>
  </si>
  <si>
    <t>FC-890</t>
  </si>
  <si>
    <t>FC-889</t>
  </si>
  <si>
    <t>FC-989</t>
  </si>
  <si>
    <t>FC-1016</t>
  </si>
  <si>
    <t>FC-1053</t>
  </si>
  <si>
    <t>FC-1054</t>
  </si>
  <si>
    <t>F.C. 1076</t>
  </si>
  <si>
    <t>C-715 0-7135</t>
  </si>
  <si>
    <t>C-748 0-7457</t>
  </si>
  <si>
    <t>C-785 0-7716</t>
  </si>
  <si>
    <t>C-813 0-8056, 8127</t>
  </si>
  <si>
    <t>C-869 0-9216</t>
  </si>
  <si>
    <t>C-722 0-7209</t>
  </si>
  <si>
    <t>C-768 0-7469</t>
  </si>
  <si>
    <t>C-787 0-7749</t>
  </si>
  <si>
    <t>C-840 0-8569</t>
  </si>
  <si>
    <t>C-870 0-9146</t>
  </si>
  <si>
    <t>FC-1087</t>
  </si>
  <si>
    <t>FC-1093</t>
  </si>
  <si>
    <t>FC-1103-2013-E</t>
  </si>
  <si>
    <t>FC-1116</t>
  </si>
  <si>
    <t>FC-1137</t>
  </si>
  <si>
    <t>FC-1139</t>
  </si>
  <si>
    <t>FC-1150</t>
  </si>
  <si>
    <t>FC-1156</t>
  </si>
  <si>
    <t>FC-1162</t>
  </si>
  <si>
    <t>D-06-284</t>
  </si>
  <si>
    <t>D-05-304</t>
  </si>
  <si>
    <t>D-03-127</t>
  </si>
  <si>
    <t>D-94-22</t>
  </si>
  <si>
    <t>D-92-85</t>
  </si>
  <si>
    <t>D-91-24</t>
  </si>
  <si>
    <t>D-91-20</t>
  </si>
  <si>
    <t>D-07-186</t>
  </si>
  <si>
    <t>D-09-414</t>
  </si>
  <si>
    <t>D-10-237</t>
  </si>
  <si>
    <t>D-809 0-2179</t>
  </si>
  <si>
    <t>D-81-12</t>
  </si>
  <si>
    <t>D-81-13</t>
  </si>
  <si>
    <t>D-82-22</t>
  </si>
  <si>
    <t>D-84-18</t>
  </si>
  <si>
    <t>D-84-23</t>
  </si>
  <si>
    <t>D-86-24</t>
  </si>
  <si>
    <t>D-11-528</t>
  </si>
  <si>
    <t>D-12-546</t>
  </si>
  <si>
    <t>D-13-115</t>
  </si>
  <si>
    <t>D-16-0649</t>
  </si>
  <si>
    <t>D-16-0650</t>
  </si>
  <si>
    <t>D-15-1734</t>
  </si>
  <si>
    <t>D-17-0977</t>
  </si>
  <si>
    <t>D-17-0978</t>
  </si>
  <si>
    <t>D-18-0934</t>
  </si>
  <si>
    <t>D-20-0149</t>
  </si>
  <si>
    <t>D-20-0150</t>
  </si>
  <si>
    <t>D-22-0002</t>
  </si>
  <si>
    <t>D-890319-EI</t>
  </si>
  <si>
    <t>D-960502-GU</t>
  </si>
  <si>
    <t>D-940276-GU</t>
  </si>
  <si>
    <t>D-920324-EI</t>
  </si>
  <si>
    <t>D-910890-EI</t>
  </si>
  <si>
    <t>D-891345-EI</t>
  </si>
  <si>
    <t>D-891175-GU</t>
  </si>
  <si>
    <t>D-030569-GU</t>
  </si>
  <si>
    <t>D-020384-GU</t>
  </si>
  <si>
    <t>D-010949-EI</t>
  </si>
  <si>
    <t>D-000768-GU</t>
  </si>
  <si>
    <t>D-080317-EI</t>
  </si>
  <si>
    <t>D-080318-GU</t>
  </si>
  <si>
    <t>D-080677-EI</t>
  </si>
  <si>
    <t>D-090079-EI</t>
  </si>
  <si>
    <t>D-080366-GU</t>
  </si>
  <si>
    <t>D-070304-EI</t>
  </si>
  <si>
    <t>D-800119-EU</t>
  </si>
  <si>
    <t>D-820100-EU</t>
  </si>
  <si>
    <t>D-830470-EI</t>
  </si>
  <si>
    <t>D-810002-EU</t>
  </si>
  <si>
    <t>D-820097-EU</t>
  </si>
  <si>
    <t>D-830465-EI</t>
  </si>
  <si>
    <t>D-800001-EU</t>
  </si>
  <si>
    <t>D-810136-EU</t>
  </si>
  <si>
    <t>D-820150-EU</t>
  </si>
  <si>
    <t>D-840086-EI</t>
  </si>
  <si>
    <t>D-800011-EU</t>
  </si>
  <si>
    <t>D-820007-EU</t>
  </si>
  <si>
    <t>D-830012-EU</t>
  </si>
  <si>
    <t>D-850050-EI</t>
  </si>
  <si>
    <t>D-110138-EI</t>
  </si>
  <si>
    <t>D-120015-EI</t>
  </si>
  <si>
    <t>D-120022-EI</t>
  </si>
  <si>
    <t>D-130040-EI</t>
  </si>
  <si>
    <t>D-130140-EI</t>
  </si>
  <si>
    <t>D-140025-EI</t>
  </si>
  <si>
    <t>D-160021-EI</t>
  </si>
  <si>
    <t>D-160186-EI</t>
  </si>
  <si>
    <t>D-20170183-EI</t>
  </si>
  <si>
    <t>D-20170210-EI</t>
  </si>
  <si>
    <t>20170179-GU</t>
  </si>
  <si>
    <t>D-20180084-EI</t>
  </si>
  <si>
    <t>D-20180149</t>
  </si>
  <si>
    <t>D-20200051</t>
  </si>
  <si>
    <t>D-20210015-EI</t>
  </si>
  <si>
    <t>D-20210016-EI</t>
  </si>
  <si>
    <t>D-20210034-EI</t>
  </si>
  <si>
    <t>D-20220122-EI</t>
  </si>
  <si>
    <t>D-20220143-EI</t>
  </si>
  <si>
    <t>20210015 - ROE trigger</t>
  </si>
  <si>
    <t>D-9355-U</t>
  </si>
  <si>
    <t>D-19758-U</t>
  </si>
  <si>
    <t>D-18638-U</t>
  </si>
  <si>
    <t>D-8390-U</t>
  </si>
  <si>
    <t>D-4451-U</t>
  </si>
  <si>
    <t>D-4177-U</t>
  </si>
  <si>
    <t>D-4011-U</t>
  </si>
  <si>
    <t>D-4007-U</t>
  </si>
  <si>
    <t>D-18300-U</t>
  </si>
  <si>
    <t>D-14311-U</t>
  </si>
  <si>
    <t>D-14000-U</t>
  </si>
  <si>
    <t>D-3923-U</t>
  </si>
  <si>
    <t>D-25060-U</t>
  </si>
  <si>
    <t>D-27163-U</t>
  </si>
  <si>
    <t>D-20298-U</t>
  </si>
  <si>
    <t>D-30442</t>
  </si>
  <si>
    <t>D-31647</t>
  </si>
  <si>
    <t>D-31958</t>
  </si>
  <si>
    <t>D-3270-U</t>
  </si>
  <si>
    <t>D-3397-U</t>
  </si>
  <si>
    <t>D-3673-U</t>
  </si>
  <si>
    <t>D-3840-U</t>
  </si>
  <si>
    <t>D-3220-U</t>
  </si>
  <si>
    <t>D-3360-U</t>
  </si>
  <si>
    <t>D-3523-U</t>
  </si>
  <si>
    <t>D-3167-U</t>
  </si>
  <si>
    <t>D-3288-U</t>
  </si>
  <si>
    <t>D-3333-U</t>
  </si>
  <si>
    <t>D-3402-U</t>
  </si>
  <si>
    <t>D-3467-U</t>
  </si>
  <si>
    <t>D-3524-U</t>
  </si>
  <si>
    <t>D-3582-U</t>
  </si>
  <si>
    <t>D-3676-U</t>
  </si>
  <si>
    <t>D-3780-U</t>
  </si>
  <si>
    <t>D-3855-U</t>
  </si>
  <si>
    <t>D-32539</t>
  </si>
  <si>
    <t>D-32539 (2012 Update)</t>
  </si>
  <si>
    <t>D-32539 (2013 Update)</t>
  </si>
  <si>
    <t>D-36989</t>
  </si>
  <si>
    <t>D-32539 (2014 Update)</t>
  </si>
  <si>
    <t>D-32539 (2015 Update)</t>
  </si>
  <si>
    <t>D-32539 (2016 Update)</t>
  </si>
  <si>
    <t>D-32539 (2017 Update)</t>
  </si>
  <si>
    <t>D-40828</t>
  </si>
  <si>
    <t>D-40828 (2018 Review)</t>
  </si>
  <si>
    <t>D-32539 (2018 Update)</t>
  </si>
  <si>
    <t>D-42315</t>
  </si>
  <si>
    <t>D-42516</t>
  </si>
  <si>
    <t>D-42315 (2020 review)</t>
  </si>
  <si>
    <t>D-43838</t>
  </si>
  <si>
    <t>D-42315 (2021 review)</t>
  </si>
  <si>
    <t>D-2005-0315</t>
  </si>
  <si>
    <t>D-04-0113</t>
  </si>
  <si>
    <t>D-99-0207</t>
  </si>
  <si>
    <t>D-97-0346</t>
  </si>
  <si>
    <t>D-96-0040</t>
  </si>
  <si>
    <t>D-94-0345</t>
  </si>
  <si>
    <t>D-94-0140</t>
  </si>
  <si>
    <t>D-7766</t>
  </si>
  <si>
    <t>D-7764</t>
  </si>
  <si>
    <t>D-7700</t>
  </si>
  <si>
    <t>D-7000</t>
  </si>
  <si>
    <t>D-6999</t>
  </si>
  <si>
    <t>D-6998</t>
  </si>
  <si>
    <t>D-6531</t>
  </si>
  <si>
    <t>D-6432</t>
  </si>
  <si>
    <t>D-2006-0386</t>
  </si>
  <si>
    <t>D-2006-0387</t>
  </si>
  <si>
    <t>D-2008-0083</t>
  </si>
  <si>
    <t>D-2009-0163</t>
  </si>
  <si>
    <t>D-2009-0164</t>
  </si>
  <si>
    <t>D-2010-0080</t>
  </si>
  <si>
    <t>D-3705</t>
  </si>
  <si>
    <t>D-4536</t>
  </si>
  <si>
    <t>D-5081</t>
  </si>
  <si>
    <t>D-4393</t>
  </si>
  <si>
    <t>D-4833</t>
  </si>
  <si>
    <t>D-4156</t>
  </si>
  <si>
    <t>D-4691</t>
  </si>
  <si>
    <t>D-4286</t>
  </si>
  <si>
    <t>D-2011-0092</t>
  </si>
  <si>
    <t>D-2012-0099</t>
  </si>
  <si>
    <t>D-2013-0373</t>
  </si>
  <si>
    <t>D-2014-0318</t>
  </si>
  <si>
    <t>D-2015-0170</t>
  </si>
  <si>
    <t>D-2016-0328</t>
  </si>
  <si>
    <t>D-2017-0150</t>
  </si>
  <si>
    <t>D-2018-0368</t>
  </si>
  <si>
    <t>D-2019-0085</t>
  </si>
  <si>
    <t>D-RPU-05-2</t>
  </si>
  <si>
    <t>D-RPU-92-6</t>
  </si>
  <si>
    <t>D-RPU-02-5</t>
  </si>
  <si>
    <t>D-RPU-96-8</t>
  </si>
  <si>
    <t>D-RPU-98-5</t>
  </si>
  <si>
    <t>D-RPU-95-1</t>
  </si>
  <si>
    <t>D-RPU-93-6</t>
  </si>
  <si>
    <t>D-RPU-92-11</t>
  </si>
  <si>
    <t>D-RPU-91-7</t>
  </si>
  <si>
    <t>D-RPU-05-1</t>
  </si>
  <si>
    <t>D-RPU-04-1</t>
  </si>
  <si>
    <t>D-RPU-02-7</t>
  </si>
  <si>
    <t>D-RPU-02-3</t>
  </si>
  <si>
    <t>D-RPU-02-2</t>
  </si>
  <si>
    <t>D-RPU-01-5</t>
  </si>
  <si>
    <t>D-RPU-94-3</t>
  </si>
  <si>
    <t>D-RPU-94-4</t>
  </si>
  <si>
    <t>D-RPU-89-3</t>
  </si>
  <si>
    <t>D-RPU-89-9</t>
  </si>
  <si>
    <t>D-RPU-90-7</t>
  </si>
  <si>
    <t>D-RPU-91-9</t>
  </si>
  <si>
    <t>D-RPU-92-9</t>
  </si>
  <si>
    <t>D-RPU-92-5 (elec)</t>
  </si>
  <si>
    <t>D-RPU-92-5 (gas)</t>
  </si>
  <si>
    <t>D-RPU-91-8</t>
  </si>
  <si>
    <t>D-RPU-90-8</t>
  </si>
  <si>
    <t>D-RPU-93-4</t>
  </si>
  <si>
    <t>D-RPU-92-2</t>
  </si>
  <si>
    <t>D-RPU-91-5</t>
  </si>
  <si>
    <t>D-RPU-90-6</t>
  </si>
  <si>
    <t>D-RPU-91-6</t>
  </si>
  <si>
    <t>D-RPU-08-3</t>
  </si>
  <si>
    <t>D-RPU-94-2</t>
  </si>
  <si>
    <t>D-RPU-2009-0002</t>
  </si>
  <si>
    <t>D-RPU-2010-0001</t>
  </si>
  <si>
    <t>D-RPU-2010-0002</t>
  </si>
  <si>
    <t>D-RPU-79-32</t>
  </si>
  <si>
    <t>D-RPU-81-24</t>
  </si>
  <si>
    <t>D-RPU-83-27</t>
  </si>
  <si>
    <t>D-RPU-86-8</t>
  </si>
  <si>
    <t>D-RPU-79-10</t>
  </si>
  <si>
    <t>D-RPU-80-4</t>
  </si>
  <si>
    <t>D-RPU-80-42</t>
  </si>
  <si>
    <t>D-RPU-81-20</t>
  </si>
  <si>
    <t>D-RPU-81-44</t>
  </si>
  <si>
    <t>D-RPU-83-23</t>
  </si>
  <si>
    <t>D-RPU-86-7</t>
  </si>
  <si>
    <t>D-RPU-78-11</t>
  </si>
  <si>
    <t>D-RPU-78-12</t>
  </si>
  <si>
    <t>D-RPU-80-19</t>
  </si>
  <si>
    <t>D-RPU-80-29</t>
  </si>
  <si>
    <t>D-RPU-81-5</t>
  </si>
  <si>
    <t>D-RPU-83-22</t>
  </si>
  <si>
    <t>D-RPU-84-23</t>
  </si>
  <si>
    <t>D-RPU-78-27</t>
  </si>
  <si>
    <t>D-RPU-78-30</t>
  </si>
  <si>
    <t>D-RPU-80-36 (gas)</t>
  </si>
  <si>
    <t>D-RPU-80-36 (elec.)</t>
  </si>
  <si>
    <t>D-RPU-82-12</t>
  </si>
  <si>
    <t>D-RPU-82-40</t>
  </si>
  <si>
    <t>D-RPU-83-24</t>
  </si>
  <si>
    <t>D-RPU-87-2</t>
  </si>
  <si>
    <t>D-RPU-88-10</t>
  </si>
  <si>
    <t>D-RPU-78-25</t>
  </si>
  <si>
    <t>D-RPU-78-49</t>
  </si>
  <si>
    <t>D-RPU-79-53</t>
  </si>
  <si>
    <t>D-RPU-80-65</t>
  </si>
  <si>
    <t>D-RPU-81-8</t>
  </si>
  <si>
    <t>D-RPU-83-29</t>
  </si>
  <si>
    <t>D-RPU-85-14</t>
  </si>
  <si>
    <t>D-RPU-87-3</t>
  </si>
  <si>
    <t>D-RPU-87-6</t>
  </si>
  <si>
    <t>D-RPU-79-21</t>
  </si>
  <si>
    <t>D-RPU-80-45</t>
  </si>
  <si>
    <t>D-RPU-83-44</t>
  </si>
  <si>
    <t>D-RPU-85-11</t>
  </si>
  <si>
    <t>D-RPU-85-22</t>
  </si>
  <si>
    <t>D-RPU-86-11</t>
  </si>
  <si>
    <t>D-RPU-83-14</t>
  </si>
  <si>
    <t>D-RPU-85-9</t>
  </si>
  <si>
    <t>D-RPU-2012-0002</t>
  </si>
  <si>
    <t>D-RPU-2013-0004</t>
  </si>
  <si>
    <t>D-RPU-2017-0001</t>
  </si>
  <si>
    <t>D-RPU-2018-0002</t>
  </si>
  <si>
    <t>D-RPU-2019-0001</t>
  </si>
  <si>
    <t>D-RPU-2019-0002</t>
  </si>
  <si>
    <t>D-RPU-2021-0002</t>
  </si>
  <si>
    <t>C-IPC-E-05-28</t>
  </si>
  <si>
    <t>C-PAC-E-05-1</t>
  </si>
  <si>
    <t>C-WWP-E-98-11</t>
  </si>
  <si>
    <t>C-IPC-E-94-5</t>
  </si>
  <si>
    <t>C-IPC-E-03-13</t>
  </si>
  <si>
    <t>C-AVU-G-04-1</t>
  </si>
  <si>
    <t>C-AVU-E-04-1</t>
  </si>
  <si>
    <t>C-IPC-E-07-08</t>
  </si>
  <si>
    <t>C-PAC-E-07-05</t>
  </si>
  <si>
    <t>IPC-E-08-01</t>
  </si>
  <si>
    <t>C-AVU-E-08-01</t>
  </si>
  <si>
    <t>C-AVU-G-08-01</t>
  </si>
  <si>
    <t>C-IPC-E-08-10</t>
  </si>
  <si>
    <t>C-PAC-E-08-07</t>
  </si>
  <si>
    <t>C-AVU-E-09-01</t>
  </si>
  <si>
    <t>C-AVU-G-09-01</t>
  </si>
  <si>
    <t>C-IPC-E-09-07</t>
  </si>
  <si>
    <t>C-AVU-E-10-01</t>
  </si>
  <si>
    <t>C-AVU-G-10-01</t>
  </si>
  <si>
    <t>C-PAC-E-10-07</t>
  </si>
  <si>
    <t>C-U-1006-159</t>
  </si>
  <si>
    <t>C-U-1006-173</t>
  </si>
  <si>
    <t>C-U-1006-185</t>
  </si>
  <si>
    <t>C-U-1006-265</t>
  </si>
  <si>
    <t>C-U-1034-88</t>
  </si>
  <si>
    <t>C-U-1034-95</t>
  </si>
  <si>
    <t>C-U-1034-99</t>
  </si>
  <si>
    <t>C-U-1009-107</t>
  </si>
  <si>
    <t>C-U-1009-114</t>
  </si>
  <si>
    <t>C-U-1009-120</t>
  </si>
  <si>
    <t>C-U-1009-137</t>
  </si>
  <si>
    <t>C-U-1009-157</t>
  </si>
  <si>
    <t>C-U-1008-144</t>
  </si>
  <si>
    <t>C-U-1008-145</t>
  </si>
  <si>
    <t>C-U-1008-156</t>
  </si>
  <si>
    <t>C-U-1008-155</t>
  </si>
  <si>
    <t>C-U-1008-170</t>
  </si>
  <si>
    <t>C-U-1008-171</t>
  </si>
  <si>
    <t>C-U-1008-185</t>
  </si>
  <si>
    <t>C-U-1008-219</t>
  </si>
  <si>
    <t>C-U-1008-234, 204</t>
  </si>
  <si>
    <t>C-U-1008-256</t>
  </si>
  <si>
    <t>C-IPC-E-11-08</t>
  </si>
  <si>
    <t>C-PAC-E-11-12</t>
  </si>
  <si>
    <t>C-AVU-E-11-01</t>
  </si>
  <si>
    <t>C-AVU-G-11-01</t>
  </si>
  <si>
    <t>C-IPC-E-12-14</t>
  </si>
  <si>
    <t>C-AVU-E-12-08</t>
  </si>
  <si>
    <t>C-AVU-G-12-07</t>
  </si>
  <si>
    <t>C-PAC-E-13-04</t>
  </si>
  <si>
    <t>C-AVU-E-14-05</t>
  </si>
  <si>
    <t>C-AVU-G-14-01</t>
  </si>
  <si>
    <t>C-AVU-E-15-05</t>
  </si>
  <si>
    <t>C-AVU-G-15-01</t>
  </si>
  <si>
    <t>C-PAC-E-15-09</t>
  </si>
  <si>
    <t>C-AVU-E-16-03</t>
  </si>
  <si>
    <t>C-INT-G-16-2</t>
  </si>
  <si>
    <t>C-IPC-E-16-24</t>
  </si>
  <si>
    <t>C-AVU-E-17-01</t>
  </si>
  <si>
    <t>C-AVU-G-17-01</t>
  </si>
  <si>
    <t>C-AVU-E-19-04</t>
  </si>
  <si>
    <t>C-AVU-E-21-01</t>
  </si>
  <si>
    <t>C-AVU-G-21-01</t>
  </si>
  <si>
    <t>C-PAC-E-21-07</t>
  </si>
  <si>
    <t>C-IPC-E-21-17</t>
  </si>
  <si>
    <t>D-06-0072 (IP)</t>
  </si>
  <si>
    <t>D-05-0597</t>
  </si>
  <si>
    <t>D-06-0071 (CIPS)</t>
  </si>
  <si>
    <t>D-06-0070 (CILCO)</t>
  </si>
  <si>
    <t>D-95-0219</t>
  </si>
  <si>
    <t>D-95-0032</t>
  </si>
  <si>
    <t>D-95-0031</t>
  </si>
  <si>
    <t>D-94-0065</t>
  </si>
  <si>
    <t>D-94-0040 (CILCO)</t>
  </si>
  <si>
    <t>D-93-0183 (IP)</t>
  </si>
  <si>
    <t>D-91-0568</t>
  </si>
  <si>
    <t>D-91-0193 (gas) (CIPS)</t>
  </si>
  <si>
    <t>D-91-0147 (IP)</t>
  </si>
  <si>
    <t>D-91-0010</t>
  </si>
  <si>
    <t>D-90-0169</t>
  </si>
  <si>
    <t>D-90-0127 (CILCO)</t>
  </si>
  <si>
    <t>D-90-0072 (CIPS)</t>
  </si>
  <si>
    <t>D-90-0007</t>
  </si>
  <si>
    <t>D-89-0276 (IP)</t>
  </si>
  <si>
    <t>D-04-0779</t>
  </si>
  <si>
    <t>D-99-0534</t>
  </si>
  <si>
    <t>D-98-0546 (CIPS)</t>
  </si>
  <si>
    <t>D-98-0545 (CIPS)</t>
  </si>
  <si>
    <t>D-96-0510</t>
  </si>
  <si>
    <t>D-04-0476 (IP)</t>
  </si>
  <si>
    <t>D-03-0009 (CIPS)</t>
  </si>
  <si>
    <t>D-03-0008 (CIPS)</t>
  </si>
  <si>
    <t>D-02-0837 (CILCO)</t>
  </si>
  <si>
    <t>D-01-0696</t>
  </si>
  <si>
    <t>D-07-0242</t>
  </si>
  <si>
    <t>D-07-0241</t>
  </si>
  <si>
    <t>D-91-0193 (elec) (CIPS)</t>
  </si>
  <si>
    <t>D-07-0566</t>
  </si>
  <si>
    <t>D-07-0585 (CILCO)</t>
  </si>
  <si>
    <t>D-07-0588 (CILCO)</t>
  </si>
  <si>
    <t>D-07-0586 (CIPS)</t>
  </si>
  <si>
    <t>D-07-0589 (CIPS)</t>
  </si>
  <si>
    <t>D-07-0587 (IP)</t>
  </si>
  <si>
    <t>D-07-0590 (IP)</t>
  </si>
  <si>
    <t>D-92-0357(elec)</t>
  </si>
  <si>
    <t>D-92-0357(gas)</t>
  </si>
  <si>
    <t>D-08-0363</t>
  </si>
  <si>
    <t>D-09-0167</t>
  </si>
  <si>
    <t>D-09-0166</t>
  </si>
  <si>
    <t>D-09-0306 (CILCO)</t>
  </si>
  <si>
    <t>D-09-0309 (CILCO)</t>
  </si>
  <si>
    <t>D-09-0307 (CIPS)</t>
  </si>
  <si>
    <t>D-09-0310 (CIPS)</t>
  </si>
  <si>
    <t>D-09-0308 (IP)</t>
  </si>
  <si>
    <t>D-09-0311 (IP)</t>
  </si>
  <si>
    <t>D-09-0312</t>
  </si>
  <si>
    <t>D-10-0467</t>
  </si>
  <si>
    <t>D-80-0157 (CILCO-E)</t>
  </si>
  <si>
    <t>D-80-0157 (CILCO-G)</t>
  </si>
  <si>
    <t>D-81-0600 (CILCO-E)</t>
  </si>
  <si>
    <t>D-81-0600 (CILCO-G)</t>
  </si>
  <si>
    <t>D-80-0318 (CIPS-E)</t>
  </si>
  <si>
    <t>D-80-0318 (CIPS-G)</t>
  </si>
  <si>
    <t>D-82-0039 (CIPS-E)</t>
  </si>
  <si>
    <t>D-79-0214</t>
  </si>
  <si>
    <t>D-80-0546</t>
  </si>
  <si>
    <t>D-82-0026</t>
  </si>
  <si>
    <t>D-83-0537 (Phase 1)</t>
  </si>
  <si>
    <t>D-83-0537 (Phase 2)</t>
  </si>
  <si>
    <t>D-87-0427, 88-0189</t>
  </si>
  <si>
    <t>D-80-0544 (IP-E)</t>
  </si>
  <si>
    <t>D-82-0152 (IP-E)</t>
  </si>
  <si>
    <t>D-82-0152 (IP-G)</t>
  </si>
  <si>
    <t>D-84-0480 (IP)</t>
  </si>
  <si>
    <t>D-87-0695 (IP)</t>
  </si>
  <si>
    <t>D-79-0133</t>
  </si>
  <si>
    <t>D-81-0609</t>
  </si>
  <si>
    <t>D-87-0032</t>
  </si>
  <si>
    <t>D-80-0089</t>
  </si>
  <si>
    <t>D-82-0189</t>
  </si>
  <si>
    <t>D-83-0630</t>
  </si>
  <si>
    <t>D-80-0090</t>
  </si>
  <si>
    <t>D-82-0082</t>
  </si>
  <si>
    <t>D-83-0580</t>
  </si>
  <si>
    <t>D-80-0511 (elec.)</t>
  </si>
  <si>
    <t>D-80-0511 (gas)</t>
  </si>
  <si>
    <t>D-81-0747 (elec.)</t>
  </si>
  <si>
    <t>D-81-0747 (gas)</t>
  </si>
  <si>
    <t>D-82-0892 (elec.)</t>
  </si>
  <si>
    <t>D-82-0892 (gas)</t>
  </si>
  <si>
    <t>D-80-0370 (CIPS)</t>
  </si>
  <si>
    <t>D-82-0525 (CIPS)</t>
  </si>
  <si>
    <t>D-84-0109/85-0006 (CIPS)</t>
  </si>
  <si>
    <t>D-82-0039 (CIPS-G)</t>
  </si>
  <si>
    <t>D-11-0280</t>
  </si>
  <si>
    <t>D-11-0281</t>
  </si>
  <si>
    <t>D-11-0279 (elec)</t>
  </si>
  <si>
    <t>D-11-0282 (gas)</t>
  </si>
  <si>
    <t>D-12-0001</t>
  </si>
  <si>
    <t>D-11-0721</t>
  </si>
  <si>
    <t>D-12-0293</t>
  </si>
  <si>
    <t>D-12-0321</t>
  </si>
  <si>
    <t>D-12-0511</t>
  </si>
  <si>
    <t>D-12-0512</t>
  </si>
  <si>
    <t>D-13-0192</t>
  </si>
  <si>
    <t>D-13-0301</t>
  </si>
  <si>
    <t>D-13-0318</t>
  </si>
  <si>
    <t>D-14-0066</t>
  </si>
  <si>
    <t>D-14-0225</t>
  </si>
  <si>
    <t>D-14-0224</t>
  </si>
  <si>
    <t>D-14-0312</t>
  </si>
  <si>
    <t>D-14-0317</t>
  </si>
  <si>
    <t>D-15-0142</t>
  </si>
  <si>
    <t>D-15-0287</t>
  </si>
  <si>
    <t>D-15-0305</t>
  </si>
  <si>
    <t>D-16-0259</t>
  </si>
  <si>
    <t>D-16-0262</t>
  </si>
  <si>
    <t>D-17-0124</t>
  </si>
  <si>
    <t>D-17-0196</t>
  </si>
  <si>
    <t>D-17-0197</t>
  </si>
  <si>
    <t>D-18-0463</t>
  </si>
  <si>
    <t>D-18-0807</t>
  </si>
  <si>
    <t>D-18-0808</t>
  </si>
  <si>
    <t>D-18-1775</t>
  </si>
  <si>
    <t>D-19-0436</t>
  </si>
  <si>
    <t>D-19-0387</t>
  </si>
  <si>
    <t>D-20-0308</t>
  </si>
  <si>
    <t>D-20-0381</t>
  </si>
  <si>
    <t>D-20-0393</t>
  </si>
  <si>
    <t>D-21-0098</t>
  </si>
  <si>
    <t>D-20-0810</t>
  </si>
  <si>
    <t>D-21-0365</t>
  </si>
  <si>
    <t>D-21-0367</t>
  </si>
  <si>
    <t>Ca-41746</t>
  </si>
  <si>
    <t>Ca-39938</t>
  </si>
  <si>
    <t>Ca-42598</t>
  </si>
  <si>
    <t>Ca-42596</t>
  </si>
  <si>
    <t>Ca-42359</t>
  </si>
  <si>
    <t>Ca-40283</t>
  </si>
  <si>
    <t>Ca-40003</t>
  </si>
  <si>
    <t>Ca-39871</t>
  </si>
  <si>
    <t>Ca-39539</t>
  </si>
  <si>
    <t>Ca-39584,39584-S2</t>
  </si>
  <si>
    <t>Ca-39353</t>
  </si>
  <si>
    <t>Ca-39314</t>
  </si>
  <si>
    <t>Ca-38918</t>
  </si>
  <si>
    <t>Ca-38728</t>
  </si>
  <si>
    <t>Ca-37809</t>
  </si>
  <si>
    <t>Ca-43111</t>
  </si>
  <si>
    <t>Ca-43112</t>
  </si>
  <si>
    <t>Ca-43298</t>
  </si>
  <si>
    <t>Ca-43306</t>
  </si>
  <si>
    <t>Ca-43526</t>
  </si>
  <si>
    <t>Ca-43839</t>
  </si>
  <si>
    <t>Ca-43894</t>
  </si>
  <si>
    <t>Ca-43969</t>
  </si>
  <si>
    <t>Ca-36538</t>
  </si>
  <si>
    <t>Ca-37837</t>
  </si>
  <si>
    <t>Ca-36150</t>
  </si>
  <si>
    <t>Ca-36760</t>
  </si>
  <si>
    <t>Ca-37251</t>
  </si>
  <si>
    <t>Ca-37457</t>
  </si>
  <si>
    <t>Ca-38063</t>
  </si>
  <si>
    <t>Ca-38063-S1</t>
  </si>
  <si>
    <t>Ca-36007</t>
  </si>
  <si>
    <t>Ca-36394</t>
  </si>
  <si>
    <t>Ca-36689</t>
  </si>
  <si>
    <t>Ca-36690</t>
  </si>
  <si>
    <t>Ca-37023</t>
  </si>
  <si>
    <t>Ca-38045</t>
  </si>
  <si>
    <t>Ca-38380</t>
  </si>
  <si>
    <t>Ca-36731</t>
  </si>
  <si>
    <t>Ca-37803</t>
  </si>
  <si>
    <t>Ca-36117</t>
  </si>
  <si>
    <t>Ca-36817</t>
  </si>
  <si>
    <t>Ca-37247</t>
  </si>
  <si>
    <t>Ca-38080</t>
  </si>
  <si>
    <t>Ca-36318</t>
  </si>
  <si>
    <t>Ca-36818</t>
  </si>
  <si>
    <t>Ca-37414</t>
  </si>
  <si>
    <t>Ca-44075</t>
  </si>
  <si>
    <t>Ca-44403-TDSIC-1</t>
  </si>
  <si>
    <t>Ca-44429-TDSIC-1</t>
  </si>
  <si>
    <t>Ca-44430-TDSIC-1</t>
  </si>
  <si>
    <t>Ca-44576</t>
  </si>
  <si>
    <t>Ca-44371-TDSIC-1</t>
  </si>
  <si>
    <t>Ca-44371-TDSIC-2</t>
  </si>
  <si>
    <t>Ca-44429-TDSIC-2</t>
  </si>
  <si>
    <t>Ca-44430-TDSIC-2</t>
  </si>
  <si>
    <t>Ca-44688</t>
  </si>
  <si>
    <t>Ca-44429-TDSIC-3</t>
  </si>
  <si>
    <t>Ca-44430-TDSIC-3</t>
  </si>
  <si>
    <t>Ca-44403-TDSIC-3</t>
  </si>
  <si>
    <t>Ca-44403-TDSIC-4</t>
  </si>
  <si>
    <t>Ca-44430-TDSIC-4</t>
  </si>
  <si>
    <t>Ca-44429-TDSIC-4</t>
  </si>
  <si>
    <t>Ca-44733-TDSIC-1</t>
  </si>
  <si>
    <t>Ca-44403-TDSIC-5</t>
  </si>
  <si>
    <t>Ca-44893</t>
  </si>
  <si>
    <t>Ca-44967</t>
  </si>
  <si>
    <t>Ca-44910-TDSIC-1</t>
  </si>
  <si>
    <t>Ca-44403-TDSIC-6</t>
  </si>
  <si>
    <t>Ca-44733-TDSIC-2</t>
  </si>
  <si>
    <t>Ca-44988</t>
  </si>
  <si>
    <t>Ca-44429-TDSIC-5</t>
  </si>
  <si>
    <t>Ca-44429-TDSIC-6</t>
  </si>
  <si>
    <t>Ca-44429-TDSIC-7</t>
  </si>
  <si>
    <t>Ca-44430-TDSIC-5</t>
  </si>
  <si>
    <t>Ca-44430-TDSIC-6</t>
  </si>
  <si>
    <t>Ca-44430-TDSIC-7</t>
  </si>
  <si>
    <t>Ca-44403-TDSIC-7</t>
  </si>
  <si>
    <t>Ca-45029</t>
  </si>
  <si>
    <t>Ca-44403-TDSIC-8</t>
  </si>
  <si>
    <t>Ca-44720-TDSIC-1</t>
  </si>
  <si>
    <t>Ca-44720-TDSIC-2</t>
  </si>
  <si>
    <t>Ca-44910-TDSIC-2</t>
  </si>
  <si>
    <t>Ca-44429-TDSIC-8</t>
  </si>
  <si>
    <t>Ca-44430-TDSIC-8</t>
  </si>
  <si>
    <t>Ca-44720-TDSIC-4</t>
  </si>
  <si>
    <t>Ca-44733-TDSIC-3</t>
  </si>
  <si>
    <t>Ca-44910-TDSIC-3</t>
  </si>
  <si>
    <t>Ca-45159</t>
  </si>
  <si>
    <t>Ca-44733-TDSIC-4</t>
  </si>
  <si>
    <t>Ca-44429-TDSIC-9</t>
  </si>
  <si>
    <t>Ca-44430-TDSIC-9</t>
  </si>
  <si>
    <t>Ca-44403-TDSIC-9</t>
  </si>
  <si>
    <t>Ca-44733-TDSIC-5</t>
  </si>
  <si>
    <t>Ca-44910-TDSIC-4</t>
  </si>
  <si>
    <t>Ca-45235</t>
  </si>
  <si>
    <t>Ca-44720-TDSIC-6</t>
  </si>
  <si>
    <t>Ca-45253</t>
  </si>
  <si>
    <t>Ca-44430-TDSIC-10</t>
  </si>
  <si>
    <t>Ca-44429-TDSIC-10</t>
  </si>
  <si>
    <t>Ca-44910-TDSIC-5</t>
  </si>
  <si>
    <t>Ca-44403-TDSIC-10</t>
  </si>
  <si>
    <t>Ca-44733-TDSIC-6</t>
  </si>
  <si>
    <t>Ca-44430-TDSIC-11</t>
  </si>
  <si>
    <t>Ca-44429-TDSIC-11</t>
  </si>
  <si>
    <t>Ca-44910-TDSIC-6</t>
  </si>
  <si>
    <t>Ca-44403-TDSIC-11</t>
  </si>
  <si>
    <t>Ca-44430-TDSIC-12</t>
  </si>
  <si>
    <t>Ca-44429-TDSIC-12</t>
  </si>
  <si>
    <t>Ca-44910-TDSIC-7</t>
  </si>
  <si>
    <t>Ca-45264-TDSIC-1</t>
  </si>
  <si>
    <t>Ca-45447</t>
  </si>
  <si>
    <t>Ca-45330-TDSIC-1</t>
  </si>
  <si>
    <t>Ca-44429-TDSIC-13</t>
  </si>
  <si>
    <t>Ca-44430-TDSIC-13</t>
  </si>
  <si>
    <t>Ca-44733-TDSIC-7</t>
  </si>
  <si>
    <t>Ca-45468</t>
  </si>
  <si>
    <t>Ca-44720-TDSIC-9</t>
  </si>
  <si>
    <t>Ca-45330-TDSIC-2</t>
  </si>
  <si>
    <t>Ca-45576</t>
  </si>
  <si>
    <t>Ca-44430-TDSIC-14</t>
  </si>
  <si>
    <t>Ca-44429-TDSIC-14</t>
  </si>
  <si>
    <t>Ca-44733-TDSIC-8</t>
  </si>
  <si>
    <t>Ca-45264-TDSIC-3</t>
  </si>
  <si>
    <t>Ca-44910-TDSIC-8</t>
  </si>
  <si>
    <t>Ca-44910-TDSIC-9</t>
  </si>
  <si>
    <t>Ca-45621</t>
  </si>
  <si>
    <t>Ca-45330-TDSIC-3</t>
  </si>
  <si>
    <t>Ca-44733-TDSIC-9</t>
  </si>
  <si>
    <t>Ca-44910-TDSIC-10</t>
  </si>
  <si>
    <t>Ca-45557-TDSIC-1</t>
  </si>
  <si>
    <t>Ca-45330-TDSIC-4</t>
  </si>
  <si>
    <t>Ca-44720-TDSIC-11</t>
  </si>
  <si>
    <t>Ca-45264-TDSIC-5</t>
  </si>
  <si>
    <t>D-06-KGSG-1209-RTS</t>
  </si>
  <si>
    <t>D-06-KCPE-828-RTS</t>
  </si>
  <si>
    <t>D-03-KGSG-602-RTS</t>
  </si>
  <si>
    <t>D-176,717-U</t>
  </si>
  <si>
    <t>D-05-EPDE-980-RTS</t>
  </si>
  <si>
    <t>D-03-ATMG-1036-RTS</t>
  </si>
  <si>
    <t>D-97-KCPE-661-RTS</t>
  </si>
  <si>
    <t>D-193,307-U</t>
  </si>
  <si>
    <t>D-193,306-U</t>
  </si>
  <si>
    <t>D-193,305-U</t>
  </si>
  <si>
    <t>D-181,940-U</t>
  </si>
  <si>
    <t>D-176,716-U</t>
  </si>
  <si>
    <t>D-05-WSEE-981-RTS (WR)</t>
  </si>
  <si>
    <t>D-01-WSRE-436-RTS (WR)</t>
  </si>
  <si>
    <t>D-07-AQLG-431-RTS</t>
  </si>
  <si>
    <t>D-05-WSEE-981-RTS (KG&amp;E)</t>
  </si>
  <si>
    <t>D-07-KCPE-905-RTS</t>
  </si>
  <si>
    <t>D-05-AQLG-367-RTS</t>
  </si>
  <si>
    <t>D-08-ATMG-280-RTS</t>
  </si>
  <si>
    <t>D-01-WSRE-436-RTS (KG&amp;E)</t>
  </si>
  <si>
    <t>D-193,787-U</t>
  </si>
  <si>
    <t>D-00-UTCG-336-RTS</t>
  </si>
  <si>
    <t>D-08-WSEE-1041-RTS (WR)</t>
  </si>
  <si>
    <t>D-08-WSEE-1041-RTS (KG&amp;E)</t>
  </si>
  <si>
    <t>D-09-KCPE-246-RTS</t>
  </si>
  <si>
    <t>D-09-WSEE-925-RTS (WR)</t>
  </si>
  <si>
    <t>D-09-WSEE-925-RTS (KG&amp;E)</t>
  </si>
  <si>
    <t>D-10-EPDE-314-RTS</t>
  </si>
  <si>
    <t>D-10-KCPE-415-RTS</t>
  </si>
  <si>
    <t>D-10-ATMG-495-RTS</t>
  </si>
  <si>
    <t>D-127,486-U</t>
  </si>
  <si>
    <t>D-133,002-U</t>
  </si>
  <si>
    <t>D-142,099-U</t>
  </si>
  <si>
    <t>D-128,139-U</t>
  </si>
  <si>
    <t>D-134,792-U</t>
  </si>
  <si>
    <t>D-142,098-U</t>
  </si>
  <si>
    <t>D-120,950-U</t>
  </si>
  <si>
    <t>D-127,609-U</t>
  </si>
  <si>
    <t>D-128,361-U</t>
  </si>
  <si>
    <t>D-140,015-U</t>
  </si>
  <si>
    <t>D-148,312-U</t>
  </si>
  <si>
    <t>D-136,381-U</t>
  </si>
  <si>
    <t>D-154,608-U</t>
  </si>
  <si>
    <t>D-158,499-U</t>
  </si>
  <si>
    <t>D-119,314-U</t>
  </si>
  <si>
    <t>D-123,786-U</t>
  </si>
  <si>
    <t>D-126,922-U</t>
  </si>
  <si>
    <t>D-132,996-U</t>
  </si>
  <si>
    <t>D-136,850-U</t>
  </si>
  <si>
    <t>D-150,368-U</t>
  </si>
  <si>
    <t>D-12-WSEE-112-RTS</t>
  </si>
  <si>
    <t>D-12-ATMG-564-RTS</t>
  </si>
  <si>
    <t>D-12-KCPE-764-RTS</t>
  </si>
  <si>
    <t>D-12-KGSG-835-RTS</t>
  </si>
  <si>
    <t>D-13-WSEE-629-RTS</t>
  </si>
  <si>
    <t>D-14-KCPE-272-RTS</t>
  </si>
  <si>
    <t>D-14-ATMG-320-RTS</t>
  </si>
  <si>
    <t>D-14-KGSG-111-TAR (GSRS)</t>
  </si>
  <si>
    <t>D-14-ATMG-221-TAR (GSRS)</t>
  </si>
  <si>
    <t>D-13-BHCG-404-TAR (GSRS)</t>
  </si>
  <si>
    <t>D-14-BHCG-502-RTS</t>
  </si>
  <si>
    <t>D-15-KGSG-088-TAR (GSRS)</t>
  </si>
  <si>
    <t>D-14-BHCG-593-TAR (GSRS)</t>
  </si>
  <si>
    <t>D-15-KCPE-116-RTS</t>
  </si>
  <si>
    <t>D-15-ATMG-202-TAR (GSRS)</t>
  </si>
  <si>
    <t>D-15-WSEE-115-RTS</t>
  </si>
  <si>
    <t>D-16-ATMG-079-RTS</t>
  </si>
  <si>
    <t>D-16-KGSG-104-TAR (GSRS)</t>
  </si>
  <si>
    <t>D-16-BHCG-277-TAR (GSRS)</t>
  </si>
  <si>
    <t>D-16-KGSG-491-RTS</t>
  </si>
  <si>
    <t>D-17-EPDE-101-RTS</t>
  </si>
  <si>
    <t>D-17-WSEE-147-RTS</t>
  </si>
  <si>
    <t>D-17-KCPE-201-RTS</t>
  </si>
  <si>
    <t>D-17-ATMG-141-TAR (GSRS)</t>
  </si>
  <si>
    <t>D-17-BHCG-389-TAR (GSRS)</t>
  </si>
  <si>
    <t>D-18-KGSG-093-TAR (GSRS)</t>
  </si>
  <si>
    <t>18-ATMG-218-TAR (GSRS)</t>
  </si>
  <si>
    <t>D-18-WSEE-328-RTS</t>
  </si>
  <si>
    <t>D-18-KCPE-480-RTS</t>
  </si>
  <si>
    <t>D-18-BHCG-423-TAR (GSRS)</t>
  </si>
  <si>
    <t>D-18-KGSG-560-RTS</t>
  </si>
  <si>
    <t>D-19-KGSG-088-TAR (GSRS)</t>
  </si>
  <si>
    <t>D-19-EPDE-223-RTS</t>
  </si>
  <si>
    <t>D-19-ATMG-307-TAR (GSRS)</t>
  </si>
  <si>
    <t>D-19-ATMG-525-RTS</t>
  </si>
  <si>
    <t>D-20-KGSG-090-TAR (GSRS)</t>
  </si>
  <si>
    <t>D-20-BHCG-389-TAR (GSRS)</t>
  </si>
  <si>
    <t>D-19-BHCG-400-TAR (GSRS)</t>
  </si>
  <si>
    <t>D-21-KGSG-094-TAR (GSRS)</t>
  </si>
  <si>
    <t>D-21-ATMG-180-TAR (GSRS)</t>
  </si>
  <si>
    <t>D-21-BHCG-418-RTS</t>
  </si>
  <si>
    <t>D-21-BHCG-434-TAR (GSRS)</t>
  </si>
  <si>
    <t>D-21-EPDE-444-RTS</t>
  </si>
  <si>
    <t>D-22-KGSG-112-TAR (GSRS)</t>
  </si>
  <si>
    <t>D-22-ATMG-203-TAR (GSRS)</t>
  </si>
  <si>
    <t>D-22-ATMG-299-TAR (SIP)</t>
  </si>
  <si>
    <t>D-22-BHCG-503-TAR (GSRS)</t>
  </si>
  <si>
    <t>C-2005-00341</t>
  </si>
  <si>
    <t>C-2006-00172</t>
  </si>
  <si>
    <t>C-99-070</t>
  </si>
  <si>
    <t>C-95-010</t>
  </si>
  <si>
    <t>C-94-179</t>
  </si>
  <si>
    <t>C-90-063</t>
  </si>
  <si>
    <t>C-2002-00145</t>
  </si>
  <si>
    <t>C-2005-00042</t>
  </si>
  <si>
    <t>C-98-474</t>
  </si>
  <si>
    <t>C-98-426</t>
  </si>
  <si>
    <t>C-92-346</t>
  </si>
  <si>
    <t>C-91-370</t>
  </si>
  <si>
    <t>C-90-158 (elec)</t>
  </si>
  <si>
    <t>C-90-041 (elec)</t>
  </si>
  <si>
    <t>C-90-013</t>
  </si>
  <si>
    <t>C-2003-00434</t>
  </si>
  <si>
    <t>C-2003-00433 (elec)</t>
  </si>
  <si>
    <t>C-2001-00092</t>
  </si>
  <si>
    <t>C-2000-080</t>
  </si>
  <si>
    <t>C-2006-00464</t>
  </si>
  <si>
    <t>C-2007-00008</t>
  </si>
  <si>
    <t>C-2007-00089</t>
  </si>
  <si>
    <t>C-2003-00433 (gas)</t>
  </si>
  <si>
    <t>C-90-041 (gas)</t>
  </si>
  <si>
    <t>C-90-158 (gas)</t>
  </si>
  <si>
    <t>C-2008-00252 (elec.)</t>
  </si>
  <si>
    <t>C-2008-00252 (gas)</t>
  </si>
  <si>
    <t>C-2008-00251</t>
  </si>
  <si>
    <t>C-2009-00141</t>
  </si>
  <si>
    <t>C-2009-00202</t>
  </si>
  <si>
    <t>C-2009-00354</t>
  </si>
  <si>
    <t>C-2009-00459</t>
  </si>
  <si>
    <t>C-2009-00549 (elec.)</t>
  </si>
  <si>
    <t>C-2009-00549 (gas)</t>
  </si>
  <si>
    <t>C-2009-00548</t>
  </si>
  <si>
    <t>C-2010-00116</t>
  </si>
  <si>
    <t>C-7489</t>
  </si>
  <si>
    <t>C-7900</t>
  </si>
  <si>
    <t>C-8429</t>
  </si>
  <si>
    <t>C-8734</t>
  </si>
  <si>
    <t>C-9061</t>
  </si>
  <si>
    <t>C-7804</t>
  </si>
  <si>
    <t>C-8177</t>
  </si>
  <si>
    <t>C-8624</t>
  </si>
  <si>
    <t>C-7799 (elec.)</t>
  </si>
  <si>
    <t>C-7799 (gas)</t>
  </si>
  <si>
    <t>C-8284 (elec.)</t>
  </si>
  <si>
    <t>C-8284 (gas)</t>
  </si>
  <si>
    <t>C-8616 (elec.)</t>
  </si>
  <si>
    <t>C-8616 (gas)</t>
  </si>
  <si>
    <t>C-8924 (elec.)</t>
  </si>
  <si>
    <t>C-8924 (gas)</t>
  </si>
  <si>
    <t>C-10064 (elec.)</t>
  </si>
  <si>
    <t>C-10064 (gas)</t>
  </si>
  <si>
    <t>C-8738</t>
  </si>
  <si>
    <t>C-9003</t>
  </si>
  <si>
    <t>C-9554</t>
  </si>
  <si>
    <t>C-10201</t>
  </si>
  <si>
    <t>C-10498</t>
  </si>
  <si>
    <t>C-9029</t>
  </si>
  <si>
    <t>C-9299</t>
  </si>
  <si>
    <t>C-8839</t>
  </si>
  <si>
    <t>C-9556</t>
  </si>
  <si>
    <t>C-2012-00222 (elec.)</t>
  </si>
  <si>
    <t>C-2012-00222 (gas)</t>
  </si>
  <si>
    <t>C-2012-00221</t>
  </si>
  <si>
    <t>C-2013-00148</t>
  </si>
  <si>
    <t>C-2013-00167</t>
  </si>
  <si>
    <t>C-2013-00197</t>
  </si>
  <si>
    <t>C-2013-00304 (PRP)</t>
  </si>
  <si>
    <t>C-2014-00072 (PRP)</t>
  </si>
  <si>
    <t>C-2013-00087 (AMRP)</t>
  </si>
  <si>
    <t>C-2014-00274 (PRP)</t>
  </si>
  <si>
    <t>C-2014-00372 (elec.)</t>
  </si>
  <si>
    <t>C-2014-00372 (gas)</t>
  </si>
  <si>
    <t>C-2014-00371</t>
  </si>
  <si>
    <t>C-2014-00396</t>
  </si>
  <si>
    <t>C-2015-00272 (PRP)</t>
  </si>
  <si>
    <t>C-2015-00066 (PRP)</t>
  </si>
  <si>
    <t>C-2015-00343</t>
  </si>
  <si>
    <t>C-2016-00162</t>
  </si>
  <si>
    <t>C-2016-00262 (PRP)</t>
  </si>
  <si>
    <t>C-2016-00110 (PRP)</t>
  </si>
  <si>
    <t>C-2016-00370</t>
  </si>
  <si>
    <t>C-2016-00371 (elec.)</t>
  </si>
  <si>
    <t>C-2016-00371 (gas)</t>
  </si>
  <si>
    <t>C-2017-00111 (PRP)</t>
  </si>
  <si>
    <t>C-2017-00179</t>
  </si>
  <si>
    <t>C-2017-00321</t>
  </si>
  <si>
    <t>C-2017-00308 (PRP)</t>
  </si>
  <si>
    <t>C-2017-00413 (AMRP)</t>
  </si>
  <si>
    <t>C-2017-00349</t>
  </si>
  <si>
    <t>C-2018-00086 (PRP)</t>
  </si>
  <si>
    <t>C-2018-00261</t>
  </si>
  <si>
    <t>C-2018-00281</t>
  </si>
  <si>
    <t>C-2018-00295 (elec.)</t>
  </si>
  <si>
    <t>C-2018-00295 (gas)</t>
  </si>
  <si>
    <t>C-2018-00294</t>
  </si>
  <si>
    <t>C-2018-00341 (AMRP)</t>
  </si>
  <si>
    <t>C-2019-00074 (PRP)</t>
  </si>
  <si>
    <t>C-2019-00253 (PRP)</t>
  </si>
  <si>
    <t>C-2019-00271</t>
  </si>
  <si>
    <t>C-2019-00383 (AMRP)</t>
  </si>
  <si>
    <t>C-2020-00059 (PRP)</t>
  </si>
  <si>
    <t>C-2020-00174</t>
  </si>
  <si>
    <t>C-2020-00229 (PRP)</t>
  </si>
  <si>
    <t>C-2020-00349</t>
  </si>
  <si>
    <t>C-2020-00350 (elec.)</t>
  </si>
  <si>
    <t>C-2020-00350 (gas)</t>
  </si>
  <si>
    <t>C-2021-00098 (PRP)</t>
  </si>
  <si>
    <t>C-2021-00190</t>
  </si>
  <si>
    <t>C-2021-00183</t>
  </si>
  <si>
    <t>C-2021-00185</t>
  </si>
  <si>
    <t>C-2021-00214</t>
  </si>
  <si>
    <t>C-2021-00304 (PRP)</t>
  </si>
  <si>
    <t>D-UD-01-04 (gas)</t>
  </si>
  <si>
    <t>D-U-25687</t>
  </si>
  <si>
    <t>D-U-23029</t>
  </si>
  <si>
    <t>D-U-19237 (LGS)</t>
  </si>
  <si>
    <t>D-UD-97-1 (elec.)</t>
  </si>
  <si>
    <t>D-UD-91-1 (gas)</t>
  </si>
  <si>
    <t>D-U-28035</t>
  </si>
  <si>
    <t>D-U-27676 (ARKLA)</t>
  </si>
  <si>
    <t>D-U-22491</t>
  </si>
  <si>
    <t>D-U-22092</t>
  </si>
  <si>
    <t>D-U-21496</t>
  </si>
  <si>
    <t>D-U-21485</t>
  </si>
  <si>
    <t>D-U-21484 (LGS)</t>
  </si>
  <si>
    <t>D-U-19904</t>
  </si>
  <si>
    <t>D-U-17236 (ARKLA)</t>
  </si>
  <si>
    <t>D-U-20925</t>
  </si>
  <si>
    <t>D-U-20925-A&amp;B</t>
  </si>
  <si>
    <t>D-U-20925-D</t>
  </si>
  <si>
    <t>D-U-20925-E</t>
  </si>
  <si>
    <t>D-U-20925 (2004 RRF)</t>
  </si>
  <si>
    <t>D-UD-01-04 (elec.)</t>
  </si>
  <si>
    <t>D-UD-97-1 (gas)</t>
  </si>
  <si>
    <t>D-U-30689</t>
  </si>
  <si>
    <t>D-UD-08-03 (elec.)</t>
  </si>
  <si>
    <t>D-UD-08-03 (gas)</t>
  </si>
  <si>
    <t>D-U-14250</t>
  </si>
  <si>
    <t>D-U-15180</t>
  </si>
  <si>
    <t>D-U-15753</t>
  </si>
  <si>
    <t>D-U-16096 (TLG)</t>
  </si>
  <si>
    <t>D-U-17159 (TLG)</t>
  </si>
  <si>
    <t>D-U-15097 (ARKLA)</t>
  </si>
  <si>
    <t>D-U-16534 (ARKLA)</t>
  </si>
  <si>
    <t>D-U-17694 (ARKLA)</t>
  </si>
  <si>
    <t>D-U-14648</t>
  </si>
  <si>
    <t>D-U-15297</t>
  </si>
  <si>
    <t>D-U-15622</t>
  </si>
  <si>
    <t>D-U-16510</t>
  </si>
  <si>
    <t>D-U-14495</t>
  </si>
  <si>
    <t>D-U-14444</t>
  </si>
  <si>
    <t>D-U-15271</t>
  </si>
  <si>
    <t>D-U-15641</t>
  </si>
  <si>
    <t>D-U-15640</t>
  </si>
  <si>
    <t>D-U-16950</t>
  </si>
  <si>
    <t>D-U-17282</t>
  </si>
  <si>
    <t>D-U-14690</t>
  </si>
  <si>
    <t>D-U-15684</t>
  </si>
  <si>
    <t>D-U-16091</t>
  </si>
  <si>
    <t>D-U-16518</t>
  </si>
  <si>
    <t>D-U-16945</t>
  </si>
  <si>
    <t>D-U-17906</t>
  </si>
  <si>
    <t>D-CD-86-11,CD-89-1</t>
  </si>
  <si>
    <t>C-R-81-73 (elec.)</t>
  </si>
  <si>
    <t>C-R-81-73 (gas)</t>
  </si>
  <si>
    <t>D-U-15516 (gas)</t>
  </si>
  <si>
    <t>D-U-15689 (elec.)</t>
  </si>
  <si>
    <t>D-U-16092 (elec.)</t>
  </si>
  <si>
    <t>D-CD-85-1 (elec.)</t>
  </si>
  <si>
    <t>D-U-14665 (LGS)</t>
  </si>
  <si>
    <t>D-U-15276 (LGS)</t>
  </si>
  <si>
    <t>D-U-15575 (LGS)</t>
  </si>
  <si>
    <t>D-U-16437 (LGS)</t>
  </si>
  <si>
    <t>D-U-17850 (LGS)</t>
  </si>
  <si>
    <t>D-U-15763 (Entex)</t>
  </si>
  <si>
    <t>D-U-17537 (Entex)</t>
  </si>
  <si>
    <t>D-U-32220</t>
  </si>
  <si>
    <t>D-U-32708</t>
  </si>
  <si>
    <t>D-U-32707</t>
  </si>
  <si>
    <t>D-UD-13-01</t>
  </si>
  <si>
    <t>D-UD-18-07 (elec.)</t>
  </si>
  <si>
    <t>D-UD-18-07 (gas)</t>
  </si>
  <si>
    <t>D-U-35299</t>
  </si>
  <si>
    <t>DTE-05-85 (elec.)</t>
  </si>
  <si>
    <t>DTE-04-106</t>
  </si>
  <si>
    <t>DPU-92-92</t>
  </si>
  <si>
    <t>DPU-91-290</t>
  </si>
  <si>
    <t>DTE-05-27</t>
  </si>
  <si>
    <t>DTE-03-40</t>
  </si>
  <si>
    <t>DPU-96-50</t>
  </si>
  <si>
    <t>DPU-95-40</t>
  </si>
  <si>
    <t>DPU-93-74</t>
  </si>
  <si>
    <t>DPU-93-60</t>
  </si>
  <si>
    <t>DPU-92-78</t>
  </si>
  <si>
    <t>DPU-92-250</t>
  </si>
  <si>
    <t>DPU-92-148</t>
  </si>
  <si>
    <t>DPU-92-11</t>
  </si>
  <si>
    <t>DPU-91-60</t>
  </si>
  <si>
    <t>DPU-91-52</t>
  </si>
  <si>
    <t>DPU-90-90</t>
  </si>
  <si>
    <t>DPU-90-55</t>
  </si>
  <si>
    <t>DPU-90-31</t>
  </si>
  <si>
    <t>DPU-90-300</t>
  </si>
  <si>
    <t>DPU-89-255</t>
  </si>
  <si>
    <t>DPU-88-194</t>
  </si>
  <si>
    <t>D-DTE-05-85 (gas)</t>
  </si>
  <si>
    <t>DTE 06-109</t>
  </si>
  <si>
    <t>DPU-07-71</t>
  </si>
  <si>
    <t>DPU-96-60</t>
  </si>
  <si>
    <t>DTE-06-55</t>
  </si>
  <si>
    <t>DPU 08-35</t>
  </si>
  <si>
    <t>DPU 09-30</t>
  </si>
  <si>
    <t>DPU 09-39</t>
  </si>
  <si>
    <t>D.P.U. 10-55 (BG)</t>
  </si>
  <si>
    <t>D.P.U. 10-55 (CG)</t>
  </si>
  <si>
    <t>DPU 10-70</t>
  </si>
  <si>
    <t>DPU 10-114</t>
  </si>
  <si>
    <t>DPU-160</t>
  </si>
  <si>
    <t>DPU-906</t>
  </si>
  <si>
    <t>DPU-1350</t>
  </si>
  <si>
    <t>DPU-1720</t>
  </si>
  <si>
    <t>DPU-85-271</t>
  </si>
  <si>
    <t>DPU-89-100</t>
  </si>
  <si>
    <t>DPU-89-109</t>
  </si>
  <si>
    <t>DPU-20132-E</t>
  </si>
  <si>
    <t>DPU-956</t>
  </si>
  <si>
    <t>DPU-88-135/151</t>
  </si>
  <si>
    <t>DPU-243</t>
  </si>
  <si>
    <t>DPU-837</t>
  </si>
  <si>
    <t>DPU-1130</t>
  </si>
  <si>
    <t>DPU-1580</t>
  </si>
  <si>
    <t>DPU-88-100</t>
  </si>
  <si>
    <t>DPU-84-145-E</t>
  </si>
  <si>
    <t>DPU-84-145-G</t>
  </si>
  <si>
    <t>DPU-200</t>
  </si>
  <si>
    <t>DPU-800</t>
  </si>
  <si>
    <t>DPU-1133</t>
  </si>
  <si>
    <t>DPU-84-240</t>
  </si>
  <si>
    <t>DPU-20279</t>
  </si>
  <si>
    <t>DPU-558</t>
  </si>
  <si>
    <t>DPU-957</t>
  </si>
  <si>
    <t>DPU-1300</t>
  </si>
  <si>
    <t>DPU-84-25</t>
  </si>
  <si>
    <t>DPU-85-270</t>
  </si>
  <si>
    <t>DPU-86-280</t>
  </si>
  <si>
    <t>DPU-87-260</t>
  </si>
  <si>
    <t>DPU-88-250</t>
  </si>
  <si>
    <t>DPU-89-112</t>
  </si>
  <si>
    <t>DPU-1100</t>
  </si>
  <si>
    <t>DPU-88-67</t>
  </si>
  <si>
    <t>DPU-1125</t>
  </si>
  <si>
    <t>DPU-20132-G</t>
  </si>
  <si>
    <t>DPU-1120</t>
  </si>
  <si>
    <t>DPU-87-122</t>
  </si>
  <si>
    <t>DPU-777</t>
  </si>
  <si>
    <t>DPU-1122</t>
  </si>
  <si>
    <t>DPU-1535</t>
  </si>
  <si>
    <t>DPU-89-81</t>
  </si>
  <si>
    <t>DPU 11-01</t>
  </si>
  <si>
    <t>DPU 11-02</t>
  </si>
  <si>
    <t>DPU 12-25</t>
  </si>
  <si>
    <t>DPU 13-75</t>
  </si>
  <si>
    <t>DPU 13-90</t>
  </si>
  <si>
    <t>DPU 14-150</t>
  </si>
  <si>
    <t>DPU 15-50</t>
  </si>
  <si>
    <t>DPU 15-75</t>
  </si>
  <si>
    <t>DPU 15-81</t>
  </si>
  <si>
    <t>DPU 15-80</t>
  </si>
  <si>
    <t>DPU-15-155</t>
  </si>
  <si>
    <t>DPU 17-05 (NSTAR)</t>
  </si>
  <si>
    <t>DPU 17-05 (WMECO)</t>
  </si>
  <si>
    <t>DPU-17-170 (Boston Gas)</t>
  </si>
  <si>
    <t>DPU-17-170 (Colonial Gas)</t>
  </si>
  <si>
    <t>DPU-18-45</t>
  </si>
  <si>
    <t>DPU 18-40</t>
  </si>
  <si>
    <t>DPU 18-101</t>
  </si>
  <si>
    <t>DPU-18-150</t>
  </si>
  <si>
    <t>DPU 19-130</t>
  </si>
  <si>
    <t>DPU 19-131</t>
  </si>
  <si>
    <t>DPU 19-115</t>
  </si>
  <si>
    <t>DPU 19-120</t>
  </si>
  <si>
    <t>DPU 20-59</t>
  </si>
  <si>
    <t>DPU-20-68</t>
  </si>
  <si>
    <t>DPU 20-96</t>
  </si>
  <si>
    <t>DPU 20-120</t>
  </si>
  <si>
    <t>DPU 21-74</t>
  </si>
  <si>
    <t>DPU 21-106</t>
  </si>
  <si>
    <t>DPU 21-107</t>
  </si>
  <si>
    <t>DPU 22-74</t>
  </si>
  <si>
    <t>DPU 22-73</t>
  </si>
  <si>
    <t>DPU 22-20</t>
  </si>
  <si>
    <t>C-9093</t>
  </si>
  <si>
    <t>C-9092</t>
  </si>
  <si>
    <t>C-9062</t>
  </si>
  <si>
    <t>C-8773</t>
  </si>
  <si>
    <t>C-8565</t>
  </si>
  <si>
    <t>C-8466</t>
  </si>
  <si>
    <t>C-8315</t>
  </si>
  <si>
    <t>C-8251</t>
  </si>
  <si>
    <t>C-8492</t>
  </si>
  <si>
    <t>C-8389</t>
  </si>
  <si>
    <t>C-9036</t>
  </si>
  <si>
    <t>C-8829</t>
  </si>
  <si>
    <t>C-8791</t>
  </si>
  <si>
    <t>C-8780</t>
  </si>
  <si>
    <t>C-8697</t>
  </si>
  <si>
    <t>C-8652</t>
  </si>
  <si>
    <t>C-8649</t>
  </si>
  <si>
    <t>C-8545</t>
  </si>
  <si>
    <t>C-8352</t>
  </si>
  <si>
    <t>C-8341</t>
  </si>
  <si>
    <t>C-8339</t>
  </si>
  <si>
    <t>C-8278</t>
  </si>
  <si>
    <t>C-8959</t>
  </si>
  <si>
    <t>C-8920</t>
  </si>
  <si>
    <t>C-8660</t>
  </si>
  <si>
    <t>C-9104</t>
  </si>
  <si>
    <t>C-8487(elec)</t>
  </si>
  <si>
    <t>C-8487(gas)</t>
  </si>
  <si>
    <t>C-9192</t>
  </si>
  <si>
    <t>C-9217</t>
  </si>
  <si>
    <t>C-9230 (elec)</t>
  </si>
  <si>
    <t>C-9230 (gas)</t>
  </si>
  <si>
    <t>C-9249</t>
  </si>
  <si>
    <t>C-7397 0-64331-E</t>
  </si>
  <si>
    <t>C-7397 0-64331-G</t>
  </si>
  <si>
    <t>C-7482 0-65066-E</t>
  </si>
  <si>
    <t>C-7482 0-65066-G</t>
  </si>
  <si>
    <t>C-7574 0-65648-E</t>
  </si>
  <si>
    <t>C-7574 0-65648-G</t>
  </si>
  <si>
    <t>C-7695 0-66273-E</t>
  </si>
  <si>
    <t>C-7695 0-66273-G</t>
  </si>
  <si>
    <t>C-7770 0-66671-E</t>
  </si>
  <si>
    <t>C-7770 0-66671-G</t>
  </si>
  <si>
    <t>C-7973 0-67733-E</t>
  </si>
  <si>
    <t>C-7973 0-67733-G</t>
  </si>
  <si>
    <t>C-8208 0-68648-E</t>
  </si>
  <si>
    <t>C-8208 0-68648-G</t>
  </si>
  <si>
    <t>C-7982 0-67664</t>
  </si>
  <si>
    <t>C-7363 0-64218</t>
  </si>
  <si>
    <t>C-7427 0-64497</t>
  </si>
  <si>
    <t>C-7570 0-65627</t>
  </si>
  <si>
    <t>C-7643 0-66040</t>
  </si>
  <si>
    <t>C-7734 0-66488</t>
  </si>
  <si>
    <t>C-7829 0-66884</t>
  </si>
  <si>
    <t>C-7971 0-67487</t>
  </si>
  <si>
    <t>C-7503 0-65176</t>
  </si>
  <si>
    <t>C-7604 0-65827</t>
  </si>
  <si>
    <t>C-7878 0-67142</t>
  </si>
  <si>
    <t>C-7384 0-64268</t>
  </si>
  <si>
    <t>C-7511 0-65252</t>
  </si>
  <si>
    <t>C-7597 0-65749</t>
  </si>
  <si>
    <t>C-7662 0-66116</t>
  </si>
  <si>
    <t>C-7972 0-67737</t>
  </si>
  <si>
    <t>C-8162 0-68354</t>
  </si>
  <si>
    <t>C-7394 0-64174</t>
  </si>
  <si>
    <t>C-7466 0-65076</t>
  </si>
  <si>
    <t>C-7585 0-65676</t>
  </si>
  <si>
    <t>C-7639 0-66016</t>
  </si>
  <si>
    <t>C-7725 0-66359</t>
  </si>
  <si>
    <t>C-8119 0-68211</t>
  </si>
  <si>
    <t>C-8191 0-68547</t>
  </si>
  <si>
    <t>C-9267</t>
  </si>
  <si>
    <t>C-9285</t>
  </si>
  <si>
    <t>C-9286</t>
  </si>
  <si>
    <t>C-9299 (elec)</t>
  </si>
  <si>
    <t>C-9299 (gas)</t>
  </si>
  <si>
    <t>C-9311</t>
  </si>
  <si>
    <t>C-9316</t>
  </si>
  <si>
    <t>C-9317</t>
  </si>
  <si>
    <t>C-9322</t>
  </si>
  <si>
    <t>C-9326 (elec)</t>
  </si>
  <si>
    <t>C-9326 (gas)</t>
  </si>
  <si>
    <t>C-9331 (STRIDE Rider)</t>
  </si>
  <si>
    <t>C-9332 (STRIDE Rider)</t>
  </si>
  <si>
    <t>C-9335 (STRIDE Rider)</t>
  </si>
  <si>
    <t>C-9336</t>
  </si>
  <si>
    <t>C-9332 Phase 2 (IRIS)</t>
  </si>
  <si>
    <t>C-9355 (elec)</t>
  </si>
  <si>
    <t>C-9355 (gas)</t>
  </si>
  <si>
    <t>C-9406 (elec)</t>
  </si>
  <si>
    <t>C-9406 (gas)</t>
  </si>
  <si>
    <t>C-9417</t>
  </si>
  <si>
    <t>C-9418</t>
  </si>
  <si>
    <t>C-9424</t>
  </si>
  <si>
    <t>C-9331 (STRIDE update)</t>
  </si>
  <si>
    <t>C-9332 Phase 3 (IRIS)</t>
  </si>
  <si>
    <t>C-9443</t>
  </si>
  <si>
    <t>C-9447</t>
  </si>
  <si>
    <t>C-9455</t>
  </si>
  <si>
    <t>C-9468 (STRIDE 2)</t>
  </si>
  <si>
    <t>C-9472</t>
  </si>
  <si>
    <t>C-9479 (IRIS)</t>
  </si>
  <si>
    <t>C-9480</t>
  </si>
  <si>
    <t>C-9481</t>
  </si>
  <si>
    <t>C-9484</t>
  </si>
  <si>
    <t>C-9486 (STRIDE 2)</t>
  </si>
  <si>
    <t>C-9490</t>
  </si>
  <si>
    <t>C-9602</t>
  </si>
  <si>
    <t>C-9605</t>
  </si>
  <si>
    <t>C-9609</t>
  </si>
  <si>
    <t>C-9610 (EL)</t>
  </si>
  <si>
    <t>C-9610 (GAS)</t>
  </si>
  <si>
    <t>C-9630</t>
  </si>
  <si>
    <t>C-9644</t>
  </si>
  <si>
    <t>C-9645 (EL)</t>
  </si>
  <si>
    <t>C-9645 (Gas)</t>
  </si>
  <si>
    <t>C-9651</t>
  </si>
  <si>
    <t>C-9655</t>
  </si>
  <si>
    <t>C-9664</t>
  </si>
  <si>
    <t>C-9670</t>
  </si>
  <si>
    <t>D-2006-024</t>
  </si>
  <si>
    <t>D-97-116</t>
  </si>
  <si>
    <t>D-93-062</t>
  </si>
  <si>
    <t>D-92-345</t>
  </si>
  <si>
    <t>D-91-010</t>
  </si>
  <si>
    <t>D-90-076</t>
  </si>
  <si>
    <t>D-90-001</t>
  </si>
  <si>
    <t>D-2006-661</t>
  </si>
  <si>
    <t>D-80-38</t>
  </si>
  <si>
    <t>D-81-136</t>
  </si>
  <si>
    <t>D-85-190</t>
  </si>
  <si>
    <t>D-86-242</t>
  </si>
  <si>
    <t>D-80-25, 66</t>
  </si>
  <si>
    <t>D-81-127, 206</t>
  </si>
  <si>
    <t>D-82-266</t>
  </si>
  <si>
    <t>D-84-120</t>
  </si>
  <si>
    <t>D-85-212</t>
  </si>
  <si>
    <t>D-89-68</t>
  </si>
  <si>
    <t>D-80-180</t>
  </si>
  <si>
    <t>D-82-5</t>
  </si>
  <si>
    <t>D-84-80</t>
  </si>
  <si>
    <t>D-2011-92</t>
  </si>
  <si>
    <t>D-2013-00168</t>
  </si>
  <si>
    <t>D-2013-00443</t>
  </si>
  <si>
    <t>D-2015-00005</t>
  </si>
  <si>
    <t>D-2015-00360</t>
  </si>
  <si>
    <t>D-2017-00065</t>
  </si>
  <si>
    <t>D-2013-00133</t>
  </si>
  <si>
    <t>D-2017-00198</t>
  </si>
  <si>
    <t>D-2018-00194</t>
  </si>
  <si>
    <t>D-2019-00019</t>
  </si>
  <si>
    <t>D-2019-00092</t>
  </si>
  <si>
    <t>D-2020-00316</t>
  </si>
  <si>
    <t>C-U-14893</t>
  </si>
  <si>
    <t>C-U-14745</t>
  </si>
  <si>
    <t>C-U-14838</t>
  </si>
  <si>
    <t>C-U-14547</t>
  </si>
  <si>
    <t>C-U-9323</t>
  </si>
  <si>
    <t>C-U-11220</t>
  </si>
  <si>
    <t>C-U-13575</t>
  </si>
  <si>
    <t>C-U-14338</t>
  </si>
  <si>
    <t>C-U-9656</t>
  </si>
  <si>
    <t>C-U-9781</t>
  </si>
  <si>
    <t>C-U-9475</t>
  </si>
  <si>
    <t>C-U-14410</t>
  </si>
  <si>
    <t>C-U-13730</t>
  </si>
  <si>
    <t>C-U-13497</t>
  </si>
  <si>
    <t>C-U-13470</t>
  </si>
  <si>
    <t>C-U-11726</t>
  </si>
  <si>
    <t>C-U-9346</t>
  </si>
  <si>
    <t>C-U-14347</t>
  </si>
  <si>
    <t>C-U-13898</t>
  </si>
  <si>
    <t>C-U-13808</t>
  </si>
  <si>
    <t>C-U-13000</t>
  </si>
  <si>
    <t>C-U-10960</t>
  </si>
  <si>
    <t>C-U-10755</t>
  </si>
  <si>
    <t>C-U-10685</t>
  </si>
  <si>
    <t>C-U-10335</t>
  </si>
  <si>
    <t>C-U-10150</t>
  </si>
  <si>
    <t>C-U-10102</t>
  </si>
  <si>
    <t>C-U-10094</t>
  </si>
  <si>
    <t>C-U-15190</t>
  </si>
  <si>
    <t>C-U-15245</t>
  </si>
  <si>
    <t>C-U-15244</t>
  </si>
  <si>
    <t>C-U-15506</t>
  </si>
  <si>
    <t>C-U-15549</t>
  </si>
  <si>
    <t>C-U-15645</t>
  </si>
  <si>
    <t>C-U-15768</t>
  </si>
  <si>
    <t>C-U-15986</t>
  </si>
  <si>
    <t>C-U-15985</t>
  </si>
  <si>
    <t>C-U-15981</t>
  </si>
  <si>
    <t>C-U-15990</t>
  </si>
  <si>
    <t>C-U-15988</t>
  </si>
  <si>
    <t>C-U-16191</t>
  </si>
  <si>
    <t>C-U-16180</t>
  </si>
  <si>
    <t>C-U-16166</t>
  </si>
  <si>
    <t>C-U-15500</t>
  </si>
  <si>
    <t>C-U-16418</t>
  </si>
  <si>
    <t>C-U-16472</t>
  </si>
  <si>
    <t>C-U-16169</t>
  </si>
  <si>
    <t>C-U-5979</t>
  </si>
  <si>
    <t>C-U-5732</t>
  </si>
  <si>
    <t>C-U-6923</t>
  </si>
  <si>
    <t>C-U-7650</t>
  </si>
  <si>
    <t>C-U-7830-Step 2</t>
  </si>
  <si>
    <t>C-U-8924</t>
  </si>
  <si>
    <t>C-U-6006</t>
  </si>
  <si>
    <t>C-U-6488</t>
  </si>
  <si>
    <t>C-U-6949</t>
  </si>
  <si>
    <t>C-U-8789</t>
  </si>
  <si>
    <t>C-U-6148</t>
  </si>
  <si>
    <t>C-U-6927</t>
  </si>
  <si>
    <t>C-U-7791</t>
  </si>
  <si>
    <t>C-U-7173</t>
  </si>
  <si>
    <t>C-U-7091</t>
  </si>
  <si>
    <t>C-U-6372</t>
  </si>
  <si>
    <t>C-U-6839</t>
  </si>
  <si>
    <t>C-U-7298</t>
  </si>
  <si>
    <t>C-U-7895</t>
  </si>
  <si>
    <t>C-U-8812</t>
  </si>
  <si>
    <t>C-U-7732</t>
  </si>
  <si>
    <t>C-U-7976</t>
  </si>
  <si>
    <t>C-U-9112</t>
  </si>
  <si>
    <t>C-U-7660</t>
  </si>
  <si>
    <t>C-U-7660- Fermi 2</t>
  </si>
  <si>
    <t>C-U-16794</t>
  </si>
  <si>
    <t>C-U-16417</t>
  </si>
  <si>
    <t>C-U-16801</t>
  </si>
  <si>
    <t>C-U-16830</t>
  </si>
  <si>
    <t>C-U-16855</t>
  </si>
  <si>
    <t>C-U-16999</t>
  </si>
  <si>
    <t>C-U-17087</t>
  </si>
  <si>
    <t>C-U-17197</t>
  </si>
  <si>
    <t>C-U-17273</t>
  </si>
  <si>
    <t>C-U-17274</t>
  </si>
  <si>
    <t>C-U-17643</t>
  </si>
  <si>
    <t>C-U-17669</t>
  </si>
  <si>
    <t>C-U-17735</t>
  </si>
  <si>
    <t>C-U-17767</t>
  </si>
  <si>
    <t>C-U-17880</t>
  </si>
  <si>
    <t>C-U-17882</t>
  </si>
  <si>
    <t>C-U-17895</t>
  </si>
  <si>
    <t>C-U-17999</t>
  </si>
  <si>
    <t>C-U-18014</t>
  </si>
  <si>
    <t>C-U-17990</t>
  </si>
  <si>
    <t>C-U-18124</t>
  </si>
  <si>
    <t>C-U-18322</t>
  </si>
  <si>
    <t>C-U-18255</t>
  </si>
  <si>
    <t>C-U-18370</t>
  </si>
  <si>
    <t>C-U-18999</t>
  </si>
  <si>
    <t>C-U-18424</t>
  </si>
  <si>
    <t>C-U-20134</t>
  </si>
  <si>
    <t>C-U-20162</t>
  </si>
  <si>
    <t>C-U-20276</t>
  </si>
  <si>
    <t>C-U-20322</t>
  </si>
  <si>
    <t>C-U-20479</t>
  </si>
  <si>
    <t>C-U-20359</t>
  </si>
  <si>
    <t>C-U-20561</t>
  </si>
  <si>
    <t>C-U-20642</t>
  </si>
  <si>
    <t>C-U-20650</t>
  </si>
  <si>
    <t>C-U-20697</t>
  </si>
  <si>
    <t>C-U-20940</t>
  </si>
  <si>
    <t>C-U-20963</t>
  </si>
  <si>
    <t>C-U-20718</t>
  </si>
  <si>
    <t>C-U-21148</t>
  </si>
  <si>
    <t>D-G-002-GR-06-1429</t>
  </si>
  <si>
    <t>D-E-001-GR-05-748</t>
  </si>
  <si>
    <t>D-G-008-GR-05-1380</t>
  </si>
  <si>
    <t>D-E-002-GR-05-1428</t>
  </si>
  <si>
    <t>D-G-007,011-GR-00-951</t>
  </si>
  <si>
    <t>D-G-011-GR-92-132</t>
  </si>
  <si>
    <t>D-G-008-GR-93-1090</t>
  </si>
  <si>
    <t>D-G-008-GR-95-700</t>
  </si>
  <si>
    <t>D-G-008-GR-04-901</t>
  </si>
  <si>
    <t>D-G-008-GR-92-400</t>
  </si>
  <si>
    <t>D-E-002-GR-89-865</t>
  </si>
  <si>
    <t>D-G-002-GR-97-1606</t>
  </si>
  <si>
    <t>D-G-002-GR-92-1186</t>
  </si>
  <si>
    <t>D-G-002-GR-04-1511</t>
  </si>
  <si>
    <t>D-E-015-GR-94-1</t>
  </si>
  <si>
    <t>D-E-002-GR-92-1185</t>
  </si>
  <si>
    <t>D-E-002-GR-91-1</t>
  </si>
  <si>
    <t>D-E-001-GR-95-601</t>
  </si>
  <si>
    <t>D-E-001-GR-91-605</t>
  </si>
  <si>
    <t>D-E-001/GR-03-767</t>
  </si>
  <si>
    <t>D-E-017/GR-07-1178</t>
  </si>
  <si>
    <t>D-E-015/GR-08-415</t>
  </si>
  <si>
    <t>D-G-007,011/GR-08-835</t>
  </si>
  <si>
    <t>D-E-002/GR-08-1065</t>
  </si>
  <si>
    <t>D-G-008/GR-08-1075</t>
  </si>
  <si>
    <t>D-E-015/GR-09-1151</t>
  </si>
  <si>
    <t>D-G-002/GR-09-1153</t>
  </si>
  <si>
    <t>D-E-017/GR-10-239</t>
  </si>
  <si>
    <t>D-E-001/GR-10-276</t>
  </si>
  <si>
    <t>D-E-002/GR-10-971</t>
  </si>
  <si>
    <t>D-G-007,011/GR-10-977</t>
  </si>
  <si>
    <t>D-E-001-GR-81-345</t>
  </si>
  <si>
    <t>D-E-002-GR-80-316</t>
  </si>
  <si>
    <t>D-E-002-GR-80-556</t>
  </si>
  <si>
    <t>D-E-002-GR-81-342</t>
  </si>
  <si>
    <t>D-E-002-GR-81-508</t>
  </si>
  <si>
    <t>D-E-002-GR-85-108</t>
  </si>
  <si>
    <t>D-E-002-GR-85-558</t>
  </si>
  <si>
    <t>D-E-002-GR-86-160</t>
  </si>
  <si>
    <t>D-E-002-GR-87-670</t>
  </si>
  <si>
    <t>D-E-017-GR-80-277</t>
  </si>
  <si>
    <t>D-E-017-GR-81-315</t>
  </si>
  <si>
    <t>D-E-017-GR-86-380</t>
  </si>
  <si>
    <t>D-E-015-GR-80-76</t>
  </si>
  <si>
    <t>D-E-015-GR-81-250</t>
  </si>
  <si>
    <t>D-E-015-GR-87-223</t>
  </si>
  <si>
    <t>D-G-011-GR-82-65</t>
  </si>
  <si>
    <t>D-G-011-GR-86-144</t>
  </si>
  <si>
    <t>D-G-008-GR-80-630</t>
  </si>
  <si>
    <t>D-G-008-GR-82-249</t>
  </si>
  <si>
    <t>D-E-002/GR-12-961</t>
  </si>
  <si>
    <t>D-G-008/GR-13-316</t>
  </si>
  <si>
    <t>D-G-011/GR-13-617</t>
  </si>
  <si>
    <t>D-E-002/GR-13-868</t>
  </si>
  <si>
    <t>D-G-002/M-14-336 (GUIC Rider)</t>
  </si>
  <si>
    <t>D-G-008/GR-15-424</t>
  </si>
  <si>
    <t>D-G-011/GR-15-736</t>
  </si>
  <si>
    <t>D-E-002/GR-15-826</t>
  </si>
  <si>
    <t>D-E-017/GR-15-1033</t>
  </si>
  <si>
    <t>D-E-015/GR-16-664</t>
  </si>
  <si>
    <t>D-G-008/GR-17-285</t>
  </si>
  <si>
    <t>D-G-011/GR-17-563</t>
  </si>
  <si>
    <t>D-G-008/GR-19-524</t>
  </si>
  <si>
    <t>D-E-015/GR-19-442</t>
  </si>
  <si>
    <t>D-E-002/GR-19-564</t>
  </si>
  <si>
    <t>D-E-017/GR-20-719</t>
  </si>
  <si>
    <t>D-E-002/GR-20-723</t>
  </si>
  <si>
    <t>D-G-008/GR-21-435</t>
  </si>
  <si>
    <t>C-ER-2005-0436 (MPS)</t>
  </si>
  <si>
    <t>C-ER-2005-0436 (L&amp;P)</t>
  </si>
  <si>
    <t>C-ER-2007-0002</t>
  </si>
  <si>
    <t>C-GR-2007-0003</t>
  </si>
  <si>
    <t>C-ER-2007-0004 (L&amp;P)</t>
  </si>
  <si>
    <t>C-ER-2007-0004 (MPS)</t>
  </si>
  <si>
    <t>C-GR-2006-0422</t>
  </si>
  <si>
    <t>C-ER-2006-0314</t>
  </si>
  <si>
    <t>C-ER-2006-0315</t>
  </si>
  <si>
    <t>C-GR-98-140</t>
  </si>
  <si>
    <t>C-GR-96-285</t>
  </si>
  <si>
    <t>C-GR-93-240</t>
  </si>
  <si>
    <t>C-GR-91-291</t>
  </si>
  <si>
    <t>C-GR-90-50</t>
  </si>
  <si>
    <t>C-GR-2004-0209</t>
  </si>
  <si>
    <t>C-GR-2001-292</t>
  </si>
  <si>
    <t>C-ER-99-247</t>
  </si>
  <si>
    <t>C-GR-99-246</t>
  </si>
  <si>
    <t>C-ER-94-163</t>
  </si>
  <si>
    <t>C-ER-93-42</t>
  </si>
  <si>
    <t>C-GR-98-374</t>
  </si>
  <si>
    <t>C-GR-97-393</t>
  </si>
  <si>
    <t>C-GR-94-220</t>
  </si>
  <si>
    <t>C-GR-92-165</t>
  </si>
  <si>
    <t>C-GR-90-198</t>
  </si>
  <si>
    <t>C-GR-90-120</t>
  </si>
  <si>
    <t>C-GR-2005-0284</t>
  </si>
  <si>
    <t>C-GR-2004-0072 (MPS)</t>
  </si>
  <si>
    <t>C-GR-2003-0517</t>
  </si>
  <si>
    <t>C-GR-2002-356</t>
  </si>
  <si>
    <t>C-GR-2000-512</t>
  </si>
  <si>
    <t>C-ER-99-313</t>
  </si>
  <si>
    <t>C-ER-97-81</t>
  </si>
  <si>
    <t>C-ER-95-411</t>
  </si>
  <si>
    <t>C-ER-95-279</t>
  </si>
  <si>
    <t>C-ER-94-174</t>
  </si>
  <si>
    <t>C-ER-90-138</t>
  </si>
  <si>
    <t>C-ER-2004-0034 (MPS)</t>
  </si>
  <si>
    <t>C-ER-2002-425</t>
  </si>
  <si>
    <t>C-ER-2001-672,EC-2002-265</t>
  </si>
  <si>
    <t>C-EO-94-199</t>
  </si>
  <si>
    <t>C-EC-2002-1</t>
  </si>
  <si>
    <t>C-GR-99-315</t>
  </si>
  <si>
    <t>C-GR-96-193</t>
  </si>
  <si>
    <t>C-GR-2001-629</t>
  </si>
  <si>
    <t>C-ER-97-394</t>
  </si>
  <si>
    <t>C-ER-93-37</t>
  </si>
  <si>
    <t>C-ER-90-101</t>
  </si>
  <si>
    <t>C-ER-2004-0570</t>
  </si>
  <si>
    <t>C-ER-2001-299</t>
  </si>
  <si>
    <t>C-GR-2007-0208</t>
  </si>
  <si>
    <t>C-ER-2007-0291</t>
  </si>
  <si>
    <t>C-ER-2004-0034 (L&amp;P)</t>
  </si>
  <si>
    <t>C-ER-2008-0093</t>
  </si>
  <si>
    <t>C-ER-2008-0318</t>
  </si>
  <si>
    <t>C-GR-2004-0072 (L&amp;P)</t>
  </si>
  <si>
    <t>C-ER-2009-0089</t>
  </si>
  <si>
    <t>C-ER-2009-0090 (L&amp;P)</t>
  </si>
  <si>
    <t>C-ER-2009-0090 (MPS)</t>
  </si>
  <si>
    <t>C-GR-2009-0355</t>
  </si>
  <si>
    <t>C-GR-2009-0434</t>
  </si>
  <si>
    <t>C-ER-2010-0036</t>
  </si>
  <si>
    <t>C-ER-2010-0130</t>
  </si>
  <si>
    <t>C-GR-2010-0171</t>
  </si>
  <si>
    <t>C-GR-2010-0192</t>
  </si>
  <si>
    <t>C-ER-2010-0355</t>
  </si>
  <si>
    <t>C-ER-2010-0356 (MPS)</t>
  </si>
  <si>
    <t>C-ER-2010-0356 (L&amp;P)</t>
  </si>
  <si>
    <t>C-GR-2010-0363</t>
  </si>
  <si>
    <t>C-ER-2011-0028</t>
  </si>
  <si>
    <t>C-ER-2011-0004</t>
  </si>
  <si>
    <t>C-ER-80-143</t>
  </si>
  <si>
    <t>C-ER-81-209</t>
  </si>
  <si>
    <t>C-ER-83-42</t>
  </si>
  <si>
    <t>C-ER-80-48</t>
  </si>
  <si>
    <t>C-ER-81-42</t>
  </si>
  <si>
    <t>C-ER-82-66</t>
  </si>
  <si>
    <t>C-ER-83-49</t>
  </si>
  <si>
    <t>C-ER-85-128, EO-85-185</t>
  </si>
  <si>
    <t>C-ER-82-180</t>
  </si>
  <si>
    <t>C-ER-80-286</t>
  </si>
  <si>
    <t>C-ER-81-304</t>
  </si>
  <si>
    <t>C-ER-80-118</t>
  </si>
  <si>
    <t>C-ER-81-85</t>
  </si>
  <si>
    <t>C-ER-82-39</t>
  </si>
  <si>
    <t>C-ER-83-40</t>
  </si>
  <si>
    <t>D-GR-88-194</t>
  </si>
  <si>
    <t>C-ER-80-17</t>
  </si>
  <si>
    <t>C-ER-81-180</t>
  </si>
  <si>
    <t>C-ER-82-52</t>
  </si>
  <si>
    <t>C-ER-83-163</t>
  </si>
  <si>
    <t>C-ER-85-160, EO-85-17</t>
  </si>
  <si>
    <t>C-ER-87-114</t>
  </si>
  <si>
    <t>C-GR-80-173</t>
  </si>
  <si>
    <t>C-GR-81-155</t>
  </si>
  <si>
    <t>C-GR-82-151</t>
  </si>
  <si>
    <t>C-GR-83-225</t>
  </si>
  <si>
    <t>C-GR-80-210</t>
  </si>
  <si>
    <t>C-GR-81-245</t>
  </si>
  <si>
    <t>C-GR-82-200</t>
  </si>
  <si>
    <t>C-GR-83-233</t>
  </si>
  <si>
    <t>C-GR-84-161</t>
  </si>
  <si>
    <t>C-ER-80-53</t>
  </si>
  <si>
    <t>C-ER-81-43</t>
  </si>
  <si>
    <t>C-ER-2012-0166</t>
  </si>
  <si>
    <t>C-ER-2012-0174</t>
  </si>
  <si>
    <t>C-ER-2012-0175 (MPS)</t>
  </si>
  <si>
    <t>C-ER-2012-0175 (L&amp;P)</t>
  </si>
  <si>
    <t>C-ER-2012-0345</t>
  </si>
  <si>
    <t>C-GR-2013-0171</t>
  </si>
  <si>
    <t>C-GO-2013-0352 (ISRS)</t>
  </si>
  <si>
    <t>C-GO-2013-0391 (ISRS)</t>
  </si>
  <si>
    <t>C-GR-2014-0007</t>
  </si>
  <si>
    <t>C-GO-2014-0006 (ISRS)</t>
  </si>
  <si>
    <t>C-GR-2014-0086</t>
  </si>
  <si>
    <t>C-GO-2014-0179 (ISRS)</t>
  </si>
  <si>
    <t>C-GO-2014-0212 (ISRS)</t>
  </si>
  <si>
    <t>C-GR-2014-0152</t>
  </si>
  <si>
    <t>C-ER-2014-0258</t>
  </si>
  <si>
    <t>C-ER-2014-0351</t>
  </si>
  <si>
    <t>C-GR-2015-0026 (ISRS)</t>
  </si>
  <si>
    <t>C-GR-2015-0025 (ISRS)</t>
  </si>
  <si>
    <t>C-ER-2014-0370</t>
  </si>
  <si>
    <t>C-GO-2015-0178 (ISRS)</t>
  </si>
  <si>
    <t>C-GO-2015-0179 (ISRS)</t>
  </si>
  <si>
    <t>C-GO-2015-0270 (ISRS)</t>
  </si>
  <si>
    <t>C-GO-2015-0269 (ISRS)</t>
  </si>
  <si>
    <t>C-GO-2014-0015 (ISRS)</t>
  </si>
  <si>
    <t>C-GO-2015-0350 (ISRS)</t>
  </si>
  <si>
    <t>C-ER-2016-0023</t>
  </si>
  <si>
    <t>C-ER-2016-0179</t>
  </si>
  <si>
    <t>C-ER-2016-0156 (MPS/L&amp;P)</t>
  </si>
  <si>
    <t>C-GO-2015-0341 (ISRS)</t>
  </si>
  <si>
    <t>C-GO-2016-0196 (ISRS)</t>
  </si>
  <si>
    <t>C-GO-2015-0343 (ISRS)</t>
  </si>
  <si>
    <t>C-GO-2016-0197 (ISRS)</t>
  </si>
  <si>
    <t>C-ER-2016-0285</t>
  </si>
  <si>
    <t>C-GO-2016-0206 (ISRS)</t>
  </si>
  <si>
    <t>C-GO-2016-0332 (ISRS)</t>
  </si>
  <si>
    <t>C-GO-2016-0333 (ISRS)</t>
  </si>
  <si>
    <t>C-GR-2017-0215</t>
  </si>
  <si>
    <t>C-GR-2017-0216</t>
  </si>
  <si>
    <t>C-GO-2017-0202 (ISRS)</t>
  </si>
  <si>
    <t>C-GO-2017-0201 (ISRS)</t>
  </si>
  <si>
    <t>C-GR-2018-0013</t>
  </si>
  <si>
    <t>C-ER-2018-0145</t>
  </si>
  <si>
    <t>C-ER-2018-0146</t>
  </si>
  <si>
    <t>C-GO-2018-0309 (ISRS)</t>
  </si>
  <si>
    <t>C-GO-2018-0310 (ISRS)</t>
  </si>
  <si>
    <t>C-GR-2019-0077</t>
  </si>
  <si>
    <t>C-GO-2019-0115 (ISRS)</t>
  </si>
  <si>
    <t>C-GO-2019-0116 (ISRS)</t>
  </si>
  <si>
    <t>C-ER-2019-0335</t>
  </si>
  <si>
    <t>C-ER-2019-0374</t>
  </si>
  <si>
    <t>C-GO-2019-0356 (ISRS)</t>
  </si>
  <si>
    <t>C-GO-2019-0357 (ISRS)</t>
  </si>
  <si>
    <t>GO-2020-0229 (ISRS)</t>
  </si>
  <si>
    <t>GO-2020-0230 (ISRS)</t>
  </si>
  <si>
    <t>C-GR-2020-0213</t>
  </si>
  <si>
    <t>C-ER-2020-0396</t>
  </si>
  <si>
    <t>C-GO-2021-0030 (ISRS)</t>
  </si>
  <si>
    <t>C-GO-2021-0031 (ISRS)</t>
  </si>
  <si>
    <t>C-GR-2021-0108</t>
  </si>
  <si>
    <t>C-ER-2021-0240</t>
  </si>
  <si>
    <t>C-GR-2021-0241</t>
  </si>
  <si>
    <t>C-ER-2021-0312</t>
  </si>
  <si>
    <t>C-GR-2021-0320</t>
  </si>
  <si>
    <t>C-GT-2021-0073 (ISRS)</t>
  </si>
  <si>
    <t>C-GO-2022-0171 (ISRS)</t>
  </si>
  <si>
    <t>C-GO-2022-0339 (ISRS)</t>
  </si>
  <si>
    <t>D-02-UN-0526</t>
  </si>
  <si>
    <t>D-01-UN-0548</t>
  </si>
  <si>
    <t>C-U-0301</t>
  </si>
  <si>
    <t>C-93-UA-0302</t>
  </si>
  <si>
    <t>C-90-UN-0287</t>
  </si>
  <si>
    <t>C-U-3739</t>
  </si>
  <si>
    <t>C-U-3929</t>
  </si>
  <si>
    <t>C-U-4190</t>
  </si>
  <si>
    <t>C-U-3850</t>
  </si>
  <si>
    <t>C-U-4224</t>
  </si>
  <si>
    <t>C-U-4620</t>
  </si>
  <si>
    <t>C-U-4242</t>
  </si>
  <si>
    <t>C-U-4728</t>
  </si>
  <si>
    <t>C-U-4761</t>
  </si>
  <si>
    <t>D-2011-UN-0135</t>
  </si>
  <si>
    <t>D-2013-UN-0014</t>
  </si>
  <si>
    <t>D-2014-UN-0132</t>
  </si>
  <si>
    <t>D-2015-UN-0080</t>
  </si>
  <si>
    <t>D-2017-AD-0112</t>
  </si>
  <si>
    <t>D-2019-UN-0219</t>
  </si>
  <si>
    <t>D-D97.7.90</t>
  </si>
  <si>
    <t>D-D90.6.39 (elec)</t>
  </si>
  <si>
    <t>D-D2000.8.113 (elec)</t>
  </si>
  <si>
    <t>D-D99.8.176</t>
  </si>
  <si>
    <t>D-D96.2.22</t>
  </si>
  <si>
    <t>D-D95.9.128 (elec)</t>
  </si>
  <si>
    <t>D-94.8.30</t>
  </si>
  <si>
    <t>D-D93.6.24 (elec)</t>
  </si>
  <si>
    <t>D-D2007.7.79</t>
  </si>
  <si>
    <t>D-D2000.8.113 (gas)</t>
  </si>
  <si>
    <t>D-D95.9.128 (gas)</t>
  </si>
  <si>
    <t>D-D93.6.24 (gas)</t>
  </si>
  <si>
    <t>D-D90.6.39 (gas)</t>
  </si>
  <si>
    <t>D-D2007.7.82 (elec)</t>
  </si>
  <si>
    <t>D-D2007.7.82 (gas)</t>
  </si>
  <si>
    <t>D-D2009.9.129 (elec)</t>
  </si>
  <si>
    <t>D-D2009.9.129 (gas)</t>
  </si>
  <si>
    <t>D-D2010.8.82</t>
  </si>
  <si>
    <t>D-D2008.8.95</t>
  </si>
  <si>
    <t>D-80.7.52</t>
  </si>
  <si>
    <t>D-81.1.2</t>
  </si>
  <si>
    <t>D-81.7.62</t>
  </si>
  <si>
    <t>D-82.6.40</t>
  </si>
  <si>
    <t>D-83.8.58</t>
  </si>
  <si>
    <t>D-83.9.68</t>
  </si>
  <si>
    <t>D-85.7.30</t>
  </si>
  <si>
    <t>D-80.4.2.4714A (elec)</t>
  </si>
  <si>
    <t>D-81.6.57</t>
  </si>
  <si>
    <t>D-82.8.54</t>
  </si>
  <si>
    <t>D-83.9.67</t>
  </si>
  <si>
    <t>D-84.11.71</t>
  </si>
  <si>
    <t>D-88.6.15 (elec)</t>
  </si>
  <si>
    <t>D-88.6.15 (gas)</t>
  </si>
  <si>
    <t>D-81.8.70</t>
  </si>
  <si>
    <t>D-82.4.28</t>
  </si>
  <si>
    <t>D-83.5.36</t>
  </si>
  <si>
    <t>D-84.7.38</t>
  </si>
  <si>
    <t>D-80.4.2.4714A (gas)</t>
  </si>
  <si>
    <t>D-D2012.9.94</t>
  </si>
  <si>
    <t>D-D2013.12.85</t>
  </si>
  <si>
    <t>D-D2015.6.51</t>
  </si>
  <si>
    <t>D-D2016.9.68</t>
  </si>
  <si>
    <t>D2017.9.79</t>
  </si>
  <si>
    <t>D2018.9.60</t>
  </si>
  <si>
    <t>D2018.2.12</t>
  </si>
  <si>
    <t>D2020.06.076</t>
  </si>
  <si>
    <t>D-G-5, Sub 481</t>
  </si>
  <si>
    <t>D-E-22,SUB412</t>
  </si>
  <si>
    <t>D-E-22,SUB314</t>
  </si>
  <si>
    <t>D-E-22,SUB333</t>
  </si>
  <si>
    <t>D-G-9,SUB499</t>
  </si>
  <si>
    <t>D-G-21,SUB431</t>
  </si>
  <si>
    <t>D-G-9,SUB461</t>
  </si>
  <si>
    <t>D-G-9,SUB382</t>
  </si>
  <si>
    <t>D-G-9,SUB351</t>
  </si>
  <si>
    <t>D-G-9,SUB340</t>
  </si>
  <si>
    <t>D-G-9,SUB309</t>
  </si>
  <si>
    <t>D-G-5,SUB386</t>
  </si>
  <si>
    <t>D-G-5,SUB356</t>
  </si>
  <si>
    <t>D-G-5,SUB327</t>
  </si>
  <si>
    <t>D-G-5,SUB280</t>
  </si>
  <si>
    <t>D-G-21,SUB442</t>
  </si>
  <si>
    <t>D-G-21,SUB334</t>
  </si>
  <si>
    <t>D-G-21,SUB295</t>
  </si>
  <si>
    <t>D-E-7,SUB487</t>
  </si>
  <si>
    <t>D-E-13,SUB171</t>
  </si>
  <si>
    <t>D-E-13,SUB157</t>
  </si>
  <si>
    <t>D-E-7 Sub 828</t>
  </si>
  <si>
    <t>D-G-5, Sub 495</t>
  </si>
  <si>
    <t>D-G-9, Sub 550</t>
  </si>
  <si>
    <t>D-G-9, SUB 428</t>
  </si>
  <si>
    <t>D-E-7, Sub 909</t>
  </si>
  <si>
    <t>D-E-22, Sub 459</t>
  </si>
  <si>
    <t>D-E-2, SUB 366</t>
  </si>
  <si>
    <t>D-E-2, SUB 391</t>
  </si>
  <si>
    <t>D-E-2, SUB 416</t>
  </si>
  <si>
    <t>D-E-2, SUB 444</t>
  </si>
  <si>
    <t>D-E-2, SUB 461</t>
  </si>
  <si>
    <t>D-E-2, SUB 481</t>
  </si>
  <si>
    <t>D-E-2, SUB 526</t>
  </si>
  <si>
    <t>D-E-2, SUB 537</t>
  </si>
  <si>
    <t>D-E-7, SUB 289</t>
  </si>
  <si>
    <t>D-E-7, SUB 314</t>
  </si>
  <si>
    <t>D-E-7, SUB 338</t>
  </si>
  <si>
    <t>D-E-7, SUB 358</t>
  </si>
  <si>
    <t>D-E-7, SUB 373</t>
  </si>
  <si>
    <t>D-E-7, SUB 391</t>
  </si>
  <si>
    <t>D-E-7, SUB 408</t>
  </si>
  <si>
    <t>D-G-9, SUB 212</t>
  </si>
  <si>
    <t>D-G-9, SUB 219</t>
  </si>
  <si>
    <t>D-G-9, SUB 251</t>
  </si>
  <si>
    <t>D-G-9, SUB 278</t>
  </si>
  <si>
    <t>D-G-5, SUB 157</t>
  </si>
  <si>
    <t>D-G-5, SUB 168</t>
  </si>
  <si>
    <t>D-G-5, SUB 181</t>
  </si>
  <si>
    <t>D-G-5, SUB 200</t>
  </si>
  <si>
    <t>D-G-5, SUB 207</t>
  </si>
  <si>
    <t>D-G-5, SUB 246</t>
  </si>
  <si>
    <t>D-E-22, SUB 257</t>
  </si>
  <si>
    <t>D-E-22, SUB 265</t>
  </si>
  <si>
    <t>D-E-22, SUB 273</t>
  </si>
  <si>
    <t>D-G-21, SUB 235</t>
  </si>
  <si>
    <t>D-G-21, SUB 255</t>
  </si>
  <si>
    <t>D-E-7, Sub 989</t>
  </si>
  <si>
    <t>D-E-22, Sub 479</t>
  </si>
  <si>
    <t>D-E-2, Sub 1023</t>
  </si>
  <si>
    <t>D-E-7, Sub 1026</t>
  </si>
  <si>
    <t>D-G-9, Sub 631</t>
  </si>
  <si>
    <t>D-G-9, Sub 642, 659 (IMR)</t>
  </si>
  <si>
    <t>D-G-9, Sub 631, 642 (IMR)</t>
  </si>
  <si>
    <t>D-G-5, Sub 565</t>
  </si>
  <si>
    <t>D-E-22, Sub 532</t>
  </si>
  <si>
    <t>D-E-2, Sub 1142</t>
  </si>
  <si>
    <t>D-E-7, Sub 1146</t>
  </si>
  <si>
    <t>D-G-9, Sub 743</t>
  </si>
  <si>
    <t>E-22, Sub 562</t>
  </si>
  <si>
    <t>D-E-7, Sub 1214</t>
  </si>
  <si>
    <t>D-E-2, Sub 1219</t>
  </si>
  <si>
    <t>D-G-9, Sub 781</t>
  </si>
  <si>
    <t>D-G-5 Sub 632</t>
  </si>
  <si>
    <t>C-PU-399-03-296</t>
  </si>
  <si>
    <t>C-PU-399-01-186</t>
  </si>
  <si>
    <t>C-PU-400-92-399</t>
  </si>
  <si>
    <t>C-PU-400-91-112</t>
  </si>
  <si>
    <t>C-PU-06-525</t>
  </si>
  <si>
    <t>C-PU-07-776</t>
  </si>
  <si>
    <t>C-PU-08-862</t>
  </si>
  <si>
    <t>C-PU-10-124</t>
  </si>
  <si>
    <t>C-PU-10-657</t>
  </si>
  <si>
    <t>C-10, 194</t>
  </si>
  <si>
    <t>C-10, 280</t>
  </si>
  <si>
    <t>C-10, 799</t>
  </si>
  <si>
    <t>C-10, 097</t>
  </si>
  <si>
    <t>C-10, 233</t>
  </si>
  <si>
    <t>C-10, 979</t>
  </si>
  <si>
    <t>C-9996</t>
  </si>
  <si>
    <t>C-10, 124</t>
  </si>
  <si>
    <t>C-10, 334</t>
  </si>
  <si>
    <t>C-PU-12-813</t>
  </si>
  <si>
    <t>C-PU-13-803</t>
  </si>
  <si>
    <t>C-PU-15-703</t>
  </si>
  <si>
    <t>C-PU-16-666</t>
  </si>
  <si>
    <t>C-PU-17-295</t>
  </si>
  <si>
    <t>C-PU-17-398</t>
  </si>
  <si>
    <t>C-PU-20-379</t>
  </si>
  <si>
    <t>C-PU-20-441</t>
  </si>
  <si>
    <t>C-PU-21-381</t>
  </si>
  <si>
    <t>D-NG-0041</t>
  </si>
  <si>
    <t>D-NG-0036</t>
  </si>
  <si>
    <t>D-NG-0048</t>
  </si>
  <si>
    <t>D-NG-0001,2,3</t>
  </si>
  <si>
    <t>D-NG-0060</t>
  </si>
  <si>
    <t>D-NG-0061</t>
  </si>
  <si>
    <t>D-NG-0067</t>
  </si>
  <si>
    <t>D-NG-109</t>
  </si>
  <si>
    <t>DE-05-178</t>
  </si>
  <si>
    <t>D-DE-03-200</t>
  </si>
  <si>
    <t>D-DE-06-028</t>
  </si>
  <si>
    <t>D-DG-06-107</t>
  </si>
  <si>
    <t>D-DG-08-009</t>
  </si>
  <si>
    <t>D-DE-09-035</t>
  </si>
  <si>
    <t>D-DG-10-017</t>
  </si>
  <si>
    <t>D-DE 10-055</t>
  </si>
  <si>
    <t>D-R79-187</t>
  </si>
  <si>
    <t>D-R81-87</t>
  </si>
  <si>
    <t>D-R82-150</t>
  </si>
  <si>
    <t>D-82-333</t>
  </si>
  <si>
    <t>D-86-122</t>
  </si>
  <si>
    <t>D-DG-11-069</t>
  </si>
  <si>
    <t>D-DE-13-063</t>
  </si>
  <si>
    <t>D-DG-13-086</t>
  </si>
  <si>
    <t>D-DG-14-180</t>
  </si>
  <si>
    <t>D-DE-16-383</t>
  </si>
  <si>
    <t>D-DE-16-384</t>
  </si>
  <si>
    <t>D-DG-17-070</t>
  </si>
  <si>
    <t>D-DG-17-048</t>
  </si>
  <si>
    <t>D-DE-19-057</t>
  </si>
  <si>
    <t>D-DE-19-064</t>
  </si>
  <si>
    <t>D-DG-19-161</t>
  </si>
  <si>
    <t>D-DG-20-105</t>
  </si>
  <si>
    <t>D-DE-21-030</t>
  </si>
  <si>
    <t>D-DG-21-104</t>
  </si>
  <si>
    <t>D-ER-06060483</t>
  </si>
  <si>
    <t>D-GR-05100845</t>
  </si>
  <si>
    <t>D-GR-90121391J</t>
  </si>
  <si>
    <t>D-GR-88121321</t>
  </si>
  <si>
    <t>D-GR-02040245</t>
  </si>
  <si>
    <t>D-ER-03020110</t>
  </si>
  <si>
    <t>D-GR-96010032</t>
  </si>
  <si>
    <t>D-GR-94010002</t>
  </si>
  <si>
    <t>D-GR-9304114</t>
  </si>
  <si>
    <t>D-GR-91111698J</t>
  </si>
  <si>
    <t>D-GR-91081393J</t>
  </si>
  <si>
    <t>D-GR-91071243J</t>
  </si>
  <si>
    <t>D-GR-90080786J</t>
  </si>
  <si>
    <t>D-GR-89030335J</t>
  </si>
  <si>
    <t>D-GR-03080683</t>
  </si>
  <si>
    <t>D-GR-01050297</t>
  </si>
  <si>
    <t>D-ER-91121820J</t>
  </si>
  <si>
    <t>D-ER-91111698J</t>
  </si>
  <si>
    <t>D-ER-9103036J</t>
  </si>
  <si>
    <t>D-ER-90091090J</t>
  </si>
  <si>
    <t>D-ER-110912J</t>
  </si>
  <si>
    <t>D-ER-02100724</t>
  </si>
  <si>
    <t>D-ER-02080506PhaseII</t>
  </si>
  <si>
    <t>D-ER-02080506PhaseI</t>
  </si>
  <si>
    <t>D-ER-02050303</t>
  </si>
  <si>
    <t>D-GR-07110889</t>
  </si>
  <si>
    <t>D-GR-09030195</t>
  </si>
  <si>
    <t>D-GR09050422 (EL)</t>
  </si>
  <si>
    <t>D-GR09050422 (G)</t>
  </si>
  <si>
    <t>D-ER-09080664</t>
  </si>
  <si>
    <t>D-ER-09080668</t>
  </si>
  <si>
    <t>D-GR-10010035</t>
  </si>
  <si>
    <t>D-822-116</t>
  </si>
  <si>
    <t>D-8310-883</t>
  </si>
  <si>
    <t>D-ER-8504434</t>
  </si>
  <si>
    <t>D-804-285</t>
  </si>
  <si>
    <t>D-818-726</t>
  </si>
  <si>
    <t>D-831-110</t>
  </si>
  <si>
    <t>D-841-55</t>
  </si>
  <si>
    <t>D-ER-8507698</t>
  </si>
  <si>
    <t>D-794-310-E</t>
  </si>
  <si>
    <t>D-794-310-G</t>
  </si>
  <si>
    <t>D-812-76-E</t>
  </si>
  <si>
    <t>D-812-76-G</t>
  </si>
  <si>
    <t>D-837-620-E</t>
  </si>
  <si>
    <t>D-837-620-G</t>
  </si>
  <si>
    <t>D-85121163-G</t>
  </si>
  <si>
    <t>D-85121163-E</t>
  </si>
  <si>
    <t>D-811-6</t>
  </si>
  <si>
    <t>D-827-612</t>
  </si>
  <si>
    <t>D-839-790</t>
  </si>
  <si>
    <t>D-8503-289</t>
  </si>
  <si>
    <t>D-815-459</t>
  </si>
  <si>
    <t>D-831-46</t>
  </si>
  <si>
    <t>D-85106-974</t>
  </si>
  <si>
    <t>D-GR-87060522</t>
  </si>
  <si>
    <t>D-818-754</t>
  </si>
  <si>
    <t>D-831-107</t>
  </si>
  <si>
    <t>D-843-184</t>
  </si>
  <si>
    <t>D-GR-8704329</t>
  </si>
  <si>
    <t>D-8112-1039</t>
  </si>
  <si>
    <t>D-GR-86121374</t>
  </si>
  <si>
    <t>D-7911-951</t>
  </si>
  <si>
    <t>D-ER-11080469</t>
  </si>
  <si>
    <t>D-ER-12111052</t>
  </si>
  <si>
    <t>D-ER-12121071</t>
  </si>
  <si>
    <t>D-ER-13111135</t>
  </si>
  <si>
    <t>D-GR-13111137</t>
  </si>
  <si>
    <t>D-ER-14030245</t>
  </si>
  <si>
    <t>D-GR-15111304</t>
  </si>
  <si>
    <t>D-ER-16030252</t>
  </si>
  <si>
    <t>D-ER-16040383</t>
  </si>
  <si>
    <t>D-ER-16050428</t>
  </si>
  <si>
    <t>D-GR-16090826</t>
  </si>
  <si>
    <t>D-GR-17010071</t>
  </si>
  <si>
    <t>D-ER-17030308</t>
  </si>
  <si>
    <t>D-ER18010029</t>
  </si>
  <si>
    <t>D-GR18010030</t>
  </si>
  <si>
    <t>D-ER18060638</t>
  </si>
  <si>
    <t>D-ER18080925</t>
  </si>
  <si>
    <t>D-GR19030420</t>
  </si>
  <si>
    <t>D-GR19040486</t>
  </si>
  <si>
    <t>D-ER19050552</t>
  </si>
  <si>
    <t>D-ER20020146</t>
  </si>
  <si>
    <t>D-GR20030243</t>
  </si>
  <si>
    <t>D-ER20120746</t>
  </si>
  <si>
    <t>D-GR21030679</t>
  </si>
  <si>
    <t>D-ER21050823</t>
  </si>
  <si>
    <t>D-GR21121254</t>
  </si>
  <si>
    <t>C-06-00210-UT</t>
  </si>
  <si>
    <t>C-06-00258-UT</t>
  </si>
  <si>
    <t>C-3137</t>
  </si>
  <si>
    <t>C-2307</t>
  </si>
  <si>
    <t>C-3643</t>
  </si>
  <si>
    <t>C-2798</t>
  </si>
  <si>
    <t>C-2761</t>
  </si>
  <si>
    <t>C-2722</t>
  </si>
  <si>
    <t>C-2662</t>
  </si>
  <si>
    <t>C-2573</t>
  </si>
  <si>
    <t>C-2567</t>
  </si>
  <si>
    <t>C-2262</t>
  </si>
  <si>
    <t>C-03-00017-UT</t>
  </si>
  <si>
    <t>C-07-00077-UT</t>
  </si>
  <si>
    <t>C-07-00319-UT</t>
  </si>
  <si>
    <t>C-08-00273-UT</t>
  </si>
  <si>
    <t>C-08-00354-UT</t>
  </si>
  <si>
    <t>C-09-00171-UT</t>
  </si>
  <si>
    <t>C-10-00086-UT</t>
  </si>
  <si>
    <t>C-1539</t>
  </si>
  <si>
    <t>C-1755</t>
  </si>
  <si>
    <t>C-1833</t>
  </si>
  <si>
    <t>C-2092</t>
  </si>
  <si>
    <t>C-1536</t>
  </si>
  <si>
    <t>C-1602</t>
  </si>
  <si>
    <t>C-1693</t>
  </si>
  <si>
    <t>C-1835</t>
  </si>
  <si>
    <t>C-1916</t>
  </si>
  <si>
    <t>C-1567</t>
  </si>
  <si>
    <t>C-1727</t>
  </si>
  <si>
    <t>C-1957</t>
  </si>
  <si>
    <t>C-1664</t>
  </si>
  <si>
    <t>C-1568</t>
  </si>
  <si>
    <t>C-1710</t>
  </si>
  <si>
    <t>C-1787</t>
  </si>
  <si>
    <t>C-1875</t>
  </si>
  <si>
    <t>C-2147</t>
  </si>
  <si>
    <t>C-10-00395-UT</t>
  </si>
  <si>
    <t>C-11-00042-UT</t>
  </si>
  <si>
    <t>C-12-00350-UT</t>
  </si>
  <si>
    <t>C-14-00332-UT</t>
  </si>
  <si>
    <t>C-15-00127-UT</t>
  </si>
  <si>
    <t>C-15-00139-UT</t>
  </si>
  <si>
    <t>C-15-00261-UT</t>
  </si>
  <si>
    <t>C-15-00296-UT</t>
  </si>
  <si>
    <t>C-16-00276-UT</t>
  </si>
  <si>
    <t>C-16-00269-UT</t>
  </si>
  <si>
    <t>C-17-00255-UT</t>
  </si>
  <si>
    <t>C-18-00038-UT</t>
  </si>
  <si>
    <t>C-19-00170-UT</t>
  </si>
  <si>
    <t>C-19-00317-UT</t>
  </si>
  <si>
    <t>C-20-00104-UT</t>
  </si>
  <si>
    <t>C-20-00238-UT</t>
  </si>
  <si>
    <t>D-06-11022</t>
  </si>
  <si>
    <t>D-95-12016(Southern)</t>
  </si>
  <si>
    <t>D-95-12015(Northern)</t>
  </si>
  <si>
    <t>D-93-11045</t>
  </si>
  <si>
    <t>D-01-7023(Southern)</t>
  </si>
  <si>
    <t>D-01-7023(Northern)</t>
  </si>
  <si>
    <t>D-94-6021</t>
  </si>
  <si>
    <t>D-94-6020</t>
  </si>
  <si>
    <t>D-93-3004(Southern)</t>
  </si>
  <si>
    <t>D-92-12021</t>
  </si>
  <si>
    <t>D-92-1067</t>
  </si>
  <si>
    <t>D-91-7080</t>
  </si>
  <si>
    <t>D-91-7079</t>
  </si>
  <si>
    <t>D-91-5055</t>
  </si>
  <si>
    <t>D-03-10001</t>
  </si>
  <si>
    <t>D-04-3011(Southern)</t>
  </si>
  <si>
    <t>D-04-3011(Northern)</t>
  </si>
  <si>
    <t>D-03-12002</t>
  </si>
  <si>
    <t>D-01-11030</t>
  </si>
  <si>
    <t>D-01-10001</t>
  </si>
  <si>
    <t>D-05-10003</t>
  </si>
  <si>
    <t>D-05-10005</t>
  </si>
  <si>
    <t>D-07-12001</t>
  </si>
  <si>
    <t>D-08-12002</t>
  </si>
  <si>
    <t>D-09-04003 (Southern)</t>
  </si>
  <si>
    <t>D-09-04003 (Northern)</t>
  </si>
  <si>
    <t>D-10-06001</t>
  </si>
  <si>
    <t>D-10-06002</t>
  </si>
  <si>
    <t>D-2955</t>
  </si>
  <si>
    <t>D-81-081</t>
  </si>
  <si>
    <t>D-81-602</t>
  </si>
  <si>
    <t>D-83-707</t>
  </si>
  <si>
    <t>D-2856</t>
  </si>
  <si>
    <t>D-2857</t>
  </si>
  <si>
    <t>D-81-105</t>
  </si>
  <si>
    <t>D-81-106</t>
  </si>
  <si>
    <t>D-81-660</t>
  </si>
  <si>
    <t>D-83-111</t>
  </si>
  <si>
    <t>D-83-113</t>
  </si>
  <si>
    <t>D-83-1142</t>
  </si>
  <si>
    <t>D-85-532</t>
  </si>
  <si>
    <t>D-87-1131</t>
  </si>
  <si>
    <t>D-89-516</t>
  </si>
  <si>
    <t>D-89-517</t>
  </si>
  <si>
    <t>D-2867 (Northern)</t>
  </si>
  <si>
    <t>D-2868 (Southern)</t>
  </si>
  <si>
    <t>D-81-614 (Southern)</t>
  </si>
  <si>
    <t>D-82-399 (Northern)</t>
  </si>
  <si>
    <t>D-82-399 (Southern)</t>
  </si>
  <si>
    <t>D-83-1012 (Southern)</t>
  </si>
  <si>
    <t>D-87-260 (Southern)</t>
  </si>
  <si>
    <t>D-11-06006</t>
  </si>
  <si>
    <t>D-12-04005 (Southern)</t>
  </si>
  <si>
    <t>D-12-04005 (Northern)</t>
  </si>
  <si>
    <t>D-13-06002</t>
  </si>
  <si>
    <t>D-13-06003</t>
  </si>
  <si>
    <t>D-14-05004</t>
  </si>
  <si>
    <t>D-16-06006</t>
  </si>
  <si>
    <t>D-16-06007</t>
  </si>
  <si>
    <t>D-17-06003</t>
  </si>
  <si>
    <t>D-18-05031 (Southern)</t>
  </si>
  <si>
    <t>D-18-05031 (Northern)</t>
  </si>
  <si>
    <t>D-19-06002</t>
  </si>
  <si>
    <t>D-20-02023 (Southern)</t>
  </si>
  <si>
    <t>D-20-02023 (Northern)</t>
  </si>
  <si>
    <t>D-20-06003</t>
  </si>
  <si>
    <t>D-21-09001 (Southern)</t>
  </si>
  <si>
    <t>D-21-09001 (Northern)</t>
  </si>
  <si>
    <t>C-06-G-1332</t>
  </si>
  <si>
    <t>C-05-G-1494</t>
  </si>
  <si>
    <t>C-05-E-1222</t>
  </si>
  <si>
    <t>C-05-S-1376</t>
  </si>
  <si>
    <t>C-05-G-0935</t>
  </si>
  <si>
    <t>C-05-E-0934</t>
  </si>
  <si>
    <t>C-92-G-1086</t>
  </si>
  <si>
    <t>C-98-G-1291</t>
  </si>
  <si>
    <t>C-98-G-0845</t>
  </si>
  <si>
    <t>C-95-G-0761</t>
  </si>
  <si>
    <t>C-01-M-0075</t>
  </si>
  <si>
    <t>C-01-E-0359</t>
  </si>
  <si>
    <t>C-95-G-1095</t>
  </si>
  <si>
    <t>C-95-G-1034</t>
  </si>
  <si>
    <t>C-95-G-1009</t>
  </si>
  <si>
    <t>C-95-E-0673</t>
  </si>
  <si>
    <t>C-95-E-0491,93-M-0849</t>
  </si>
  <si>
    <t>C-94-G-0604</t>
  </si>
  <si>
    <t>C-94-E-0344</t>
  </si>
  <si>
    <t>C-94-G-0100</t>
  </si>
  <si>
    <t>C-94-E-0098,9</t>
  </si>
  <si>
    <t>C-93-G-0996</t>
  </si>
  <si>
    <t>C-93-G-0941</t>
  </si>
  <si>
    <t>C-93-G-0756</t>
  </si>
  <si>
    <t>C-93-G-0162</t>
  </si>
  <si>
    <t>C-93-G-0002</t>
  </si>
  <si>
    <t>C-93-E-1123</t>
  </si>
  <si>
    <t>C-92-G-0741</t>
  </si>
  <si>
    <t>C-92-G-0500</t>
  </si>
  <si>
    <t>C-92-G-0110</t>
  </si>
  <si>
    <t>C-92-G-1056</t>
  </si>
  <si>
    <t>C-92-E-1055</t>
  </si>
  <si>
    <t>C-92-E-0739,40</t>
  </si>
  <si>
    <t>C-92-E-0108,9</t>
  </si>
  <si>
    <t>C-91-G-767</t>
  </si>
  <si>
    <t>C-91-G-1328</t>
  </si>
  <si>
    <t>C-91-G-0865</t>
  </si>
  <si>
    <t>C-91-G-0846</t>
  </si>
  <si>
    <t>C-91-G-0112</t>
  </si>
  <si>
    <t>C-91-E-765,6</t>
  </si>
  <si>
    <t>C-91-E-0863,4</t>
  </si>
  <si>
    <t>C-91-E-0462</t>
  </si>
  <si>
    <t>C-90-G-649</t>
  </si>
  <si>
    <t>C-90-G-1001</t>
  </si>
  <si>
    <t>C-90-G-0981</t>
  </si>
  <si>
    <t>C-90-G-0734</t>
  </si>
  <si>
    <t>C-90-G-0673</t>
  </si>
  <si>
    <t>C-90-G-0140</t>
  </si>
  <si>
    <t>C-90-E-647,8</t>
  </si>
  <si>
    <t>C-90-E-1185</t>
  </si>
  <si>
    <t>C-91-E-0506</t>
  </si>
  <si>
    <t>C-90-E-0138,9</t>
  </si>
  <si>
    <t>C-89-G-179</t>
  </si>
  <si>
    <t>C-89-G-168</t>
  </si>
  <si>
    <t>C-89-G-154</t>
  </si>
  <si>
    <t>C-89-G-1050</t>
  </si>
  <si>
    <t>C-89-G-030</t>
  </si>
  <si>
    <t>C-89-E-175</t>
  </si>
  <si>
    <t>C-89-E-166,67</t>
  </si>
  <si>
    <t>C-89-E-152,3</t>
  </si>
  <si>
    <t>C-89-E-107</t>
  </si>
  <si>
    <t>C-04-G-1047</t>
  </si>
  <si>
    <t>C-04-E-0572</t>
  </si>
  <si>
    <t>C-03-G-1671</t>
  </si>
  <si>
    <t>C-03-G-0766</t>
  </si>
  <si>
    <t>C-03-E-0765</t>
  </si>
  <si>
    <t>C-02-G-1553</t>
  </si>
  <si>
    <t>C-02-G-0199</t>
  </si>
  <si>
    <t>C-02-E-0198</t>
  </si>
  <si>
    <t>C-01-G-1668</t>
  </si>
  <si>
    <t>C-00-G-1456</t>
  </si>
  <si>
    <t>C-00-G-1274</t>
  </si>
  <si>
    <t>C-00-E-1273</t>
  </si>
  <si>
    <t>C-07-G-0141</t>
  </si>
  <si>
    <t>C-07-E-0523</t>
  </si>
  <si>
    <t>C-07-E-0949</t>
  </si>
  <si>
    <t>C-06-E-1433</t>
  </si>
  <si>
    <t>C-92-E-1084,5</t>
  </si>
  <si>
    <t>C-07-S-1315</t>
  </si>
  <si>
    <t>C-06-G-1185</t>
  </si>
  <si>
    <t>C-06-G-1186</t>
  </si>
  <si>
    <t>C-08-E-0539</t>
  </si>
  <si>
    <t>C-08-G-0609</t>
  </si>
  <si>
    <t>C-08-E-0887</t>
  </si>
  <si>
    <t>C-08-G-0888</t>
  </si>
  <si>
    <t>C-08-G-1398</t>
  </si>
  <si>
    <t>C-09-E-0428</t>
  </si>
  <si>
    <t>C-03-S-1672</t>
  </si>
  <si>
    <t>C-09-E-0588</t>
  </si>
  <si>
    <t>C-09-G-0589</t>
  </si>
  <si>
    <t>C-09-E-0715</t>
  </si>
  <si>
    <t>C-09-G-0716</t>
  </si>
  <si>
    <t>C-09-E-0717</t>
  </si>
  <si>
    <t>C-09-G-0718</t>
  </si>
  <si>
    <t>C-09-G-0795</t>
  </si>
  <si>
    <t>C-09-S-0794</t>
  </si>
  <si>
    <t>C-10-E-0050</t>
  </si>
  <si>
    <t>C-10-E-0362</t>
  </si>
  <si>
    <t>C-27826</t>
  </si>
  <si>
    <t>C-27827</t>
  </si>
  <si>
    <t>C-28105</t>
  </si>
  <si>
    <t>C-28106</t>
  </si>
  <si>
    <t>C-28470</t>
  </si>
  <si>
    <t>C-28471</t>
  </si>
  <si>
    <t>C-28838</t>
  </si>
  <si>
    <t>C-28839</t>
  </si>
  <si>
    <t>C-29195</t>
  </si>
  <si>
    <t>C-29433</t>
  </si>
  <si>
    <t>C-88-E-077</t>
  </si>
  <si>
    <t>C-27544</t>
  </si>
  <si>
    <t>C-27744</t>
  </si>
  <si>
    <t>C-28036</t>
  </si>
  <si>
    <t>C-28211</t>
  </si>
  <si>
    <t>C-28954</t>
  </si>
  <si>
    <t>C-88-G-229</t>
  </si>
  <si>
    <t>C-27622</t>
  </si>
  <si>
    <t>C-27774</t>
  </si>
  <si>
    <t>C-28006</t>
  </si>
  <si>
    <t>C-28176</t>
  </si>
  <si>
    <t>C-28177</t>
  </si>
  <si>
    <t>C-28553</t>
  </si>
  <si>
    <t>C-28554</t>
  </si>
  <si>
    <t>C-29029</t>
  </si>
  <si>
    <t>C-29484</t>
  </si>
  <si>
    <t>C-88-E-084</t>
  </si>
  <si>
    <t>C-27609</t>
  </si>
  <si>
    <t>C-27610</t>
  </si>
  <si>
    <t>C-27882,83</t>
  </si>
  <si>
    <t>C-27884</t>
  </si>
  <si>
    <t>C-28167,68</t>
  </si>
  <si>
    <t>C-28169</t>
  </si>
  <si>
    <t>C-28550,51</t>
  </si>
  <si>
    <t>C-28552</t>
  </si>
  <si>
    <t>C-28824,25</t>
  </si>
  <si>
    <t>C-28826</t>
  </si>
  <si>
    <t>C-29541,42</t>
  </si>
  <si>
    <t>C-88-E-075</t>
  </si>
  <si>
    <t>C-88-G-076</t>
  </si>
  <si>
    <t>C-27538,39</t>
  </si>
  <si>
    <t>C-27540</t>
  </si>
  <si>
    <t>C-27741,42</t>
  </si>
  <si>
    <t>C-27743</t>
  </si>
  <si>
    <t>C-27984,85</t>
  </si>
  <si>
    <t>C-27986</t>
  </si>
  <si>
    <t>C-28225,26</t>
  </si>
  <si>
    <t>C-28227</t>
  </si>
  <si>
    <t>C-28525,26</t>
  </si>
  <si>
    <t>C-28527</t>
  </si>
  <si>
    <t>C-28798,99</t>
  </si>
  <si>
    <t>C-28800</t>
  </si>
  <si>
    <t>C-29069,70</t>
  </si>
  <si>
    <t>C-29327, 28</t>
  </si>
  <si>
    <t>C-29670,71</t>
  </si>
  <si>
    <t>C-27553</t>
  </si>
  <si>
    <t>C-27554</t>
  </si>
  <si>
    <t>C-27909</t>
  </si>
  <si>
    <t>C-27910</t>
  </si>
  <si>
    <t>C-28278</t>
  </si>
  <si>
    <t>C-28279</t>
  </si>
  <si>
    <t>C-29046</t>
  </si>
  <si>
    <t>C-29047</t>
  </si>
  <si>
    <t>C-88-G011</t>
  </si>
  <si>
    <t>C-27606,07</t>
  </si>
  <si>
    <t>C-27831,32</t>
  </si>
  <si>
    <t>C-27833</t>
  </si>
  <si>
    <t>C-28053,54</t>
  </si>
  <si>
    <t>C-28055</t>
  </si>
  <si>
    <t>C-28313,14</t>
  </si>
  <si>
    <t>C-28315</t>
  </si>
  <si>
    <t>C-28609,10</t>
  </si>
  <si>
    <t>C-28611</t>
  </si>
  <si>
    <t>C-28896,97</t>
  </si>
  <si>
    <t>C-28898</t>
  </si>
  <si>
    <t>C-29189,90</t>
  </si>
  <si>
    <t>C-29191</t>
  </si>
  <si>
    <t>C-29246,47</t>
  </si>
  <si>
    <t>C-29248</t>
  </si>
  <si>
    <t>C-29674,5</t>
  </si>
  <si>
    <t>C-29676</t>
  </si>
  <si>
    <t>C-27631</t>
  </si>
  <si>
    <t>C-27885</t>
  </si>
  <si>
    <t>C-28107</t>
  </si>
  <si>
    <t>C-28380</t>
  </si>
  <si>
    <t>C-28696</t>
  </si>
  <si>
    <t>C-28947</t>
  </si>
  <si>
    <t>C-88-G-226</t>
  </si>
  <si>
    <t>C-88-G-181</t>
  </si>
  <si>
    <t>C-28158</t>
  </si>
  <si>
    <t>C-27503</t>
  </si>
  <si>
    <t>C-27776</t>
  </si>
  <si>
    <t>C-27934</t>
  </si>
  <si>
    <t>C-28447</t>
  </si>
  <si>
    <t>C-29088</t>
  </si>
  <si>
    <t>C-29679</t>
  </si>
  <si>
    <t>C-88-G-180</t>
  </si>
  <si>
    <t>C-27608</t>
  </si>
  <si>
    <t>C-11-E-0408</t>
  </si>
  <si>
    <t>C-12-E-0201</t>
  </si>
  <si>
    <t>C-12-G-0202</t>
  </si>
  <si>
    <t>C-13-E-0030</t>
  </si>
  <si>
    <t>C-13-G-0031</t>
  </si>
  <si>
    <t>C-13-S-0032</t>
  </si>
  <si>
    <t>C-13-G-0136</t>
  </si>
  <si>
    <t>C-12-G-0544</t>
  </si>
  <si>
    <t>C-14-E-0318</t>
  </si>
  <si>
    <t>C-14-G-0319</t>
  </si>
  <si>
    <t>C-14-E-0493</t>
  </si>
  <si>
    <t>C-14-G-0494</t>
  </si>
  <si>
    <t>C-15-E-0050/C-13-E-0030 (Ext)</t>
  </si>
  <si>
    <t>C-15-E-0283</t>
  </si>
  <si>
    <t>C-15-G-0284</t>
  </si>
  <si>
    <t>C-15-E-0285</t>
  </si>
  <si>
    <t>C-15-G-0286</t>
  </si>
  <si>
    <t>C-16-E-0060</t>
  </si>
  <si>
    <t>C-16-G-0061</t>
  </si>
  <si>
    <t>C-16-G-0058</t>
  </si>
  <si>
    <t>C-16-G-0059</t>
  </si>
  <si>
    <t>C-16-G-0257</t>
  </si>
  <si>
    <t>C-17-E-0238</t>
  </si>
  <si>
    <t>C-17-G-0239</t>
  </si>
  <si>
    <t>C-17-E-0459</t>
  </si>
  <si>
    <t>C-17-G-0460</t>
  </si>
  <si>
    <t>C-18-E-0067</t>
  </si>
  <si>
    <t>C-18-G-0068</t>
  </si>
  <si>
    <t>C-19-E-0065</t>
  </si>
  <si>
    <t>C-19-G-0066</t>
  </si>
  <si>
    <t>C-19-G-0309</t>
  </si>
  <si>
    <t>C-19-G-0310</t>
  </si>
  <si>
    <t>C-19-E-0378</t>
  </si>
  <si>
    <t>C-19-G-0379</t>
  </si>
  <si>
    <t>C-19-E-0380</t>
  </si>
  <si>
    <t>C-19-G-0381</t>
  </si>
  <si>
    <t>C-20-G-0101</t>
  </si>
  <si>
    <t>C-20-E-0380</t>
  </si>
  <si>
    <t>C-20-G-0381</t>
  </si>
  <si>
    <t>C-20-E-0428</t>
  </si>
  <si>
    <t>C-20-G-0429</t>
  </si>
  <si>
    <t>C-21-E-0074</t>
  </si>
  <si>
    <t>C-21-G-0073</t>
  </si>
  <si>
    <t>C-21-G-0394</t>
  </si>
  <si>
    <t>C-94-987-GA-AIR</t>
  </si>
  <si>
    <t>C-91-195-GA-AIR</t>
  </si>
  <si>
    <t>C-89-616,620-GA-AIR</t>
  </si>
  <si>
    <t>C-91-418-EL-AIR</t>
  </si>
  <si>
    <t>C-95-656-GA-AIR</t>
  </si>
  <si>
    <t>C-95-300-EL-AIR</t>
  </si>
  <si>
    <t>C-95-299-EL-AIR</t>
  </si>
  <si>
    <t>C-94-996-EL-AIR</t>
  </si>
  <si>
    <t>C-94-1918-EL-AIR</t>
  </si>
  <si>
    <t>C-93-2006-GA-AIR</t>
  </si>
  <si>
    <t>C-92-1464-EL-AIR</t>
  </si>
  <si>
    <t>C-92-1463-GA-AIR</t>
  </si>
  <si>
    <t>C-91-415-GA-AIR</t>
  </si>
  <si>
    <t>C-91-414-EL-AIR</t>
  </si>
  <si>
    <t>C-91-410-EL-AIR</t>
  </si>
  <si>
    <t>C-91-1610-EL-AIR</t>
  </si>
  <si>
    <t>C-90-390-GA-AIR</t>
  </si>
  <si>
    <t>C-89-1001-EL-AIR</t>
  </si>
  <si>
    <t>C-05-59-EL-AIR</t>
  </si>
  <si>
    <t>C-04-571-GA-AIR</t>
  </si>
  <si>
    <t>C-01-1228-GA-AIR</t>
  </si>
  <si>
    <t>C-07-0551-EL-AIR (OE)</t>
  </si>
  <si>
    <t>C-07-0551-EL-AIR (CEI)</t>
  </si>
  <si>
    <t>C-07-0551-EL-AIR (TE)</t>
  </si>
  <si>
    <t>C-07-0589-GA-AIR</t>
  </si>
  <si>
    <t>C-07-0829-GA-AIR</t>
  </si>
  <si>
    <t>C-07-1080-GA-AIR</t>
  </si>
  <si>
    <t>C-08-0072-GA-AIR</t>
  </si>
  <si>
    <t>C-08-0709-EL-AIR</t>
  </si>
  <si>
    <t>C-79-11-EL-AIR</t>
  </si>
  <si>
    <t>C-80-260-EL-AIR</t>
  </si>
  <si>
    <t>C-81-66-EL-AIR</t>
  </si>
  <si>
    <t>C-81-67-GA-AIR</t>
  </si>
  <si>
    <t>C-82-485-EL-AIR</t>
  </si>
  <si>
    <t>C-83-1528-EL-AIR</t>
  </si>
  <si>
    <t>C-83-1529-GA-AIR</t>
  </si>
  <si>
    <t>C-79-537-EL-AIR</t>
  </si>
  <si>
    <t>C-80-376-EL-AIR</t>
  </si>
  <si>
    <t>C-81-146-EL-AIR</t>
  </si>
  <si>
    <t>C-81-1378-EL-AIR</t>
  </si>
  <si>
    <t>C-84-188-EL-AIR</t>
  </si>
  <si>
    <t>C-85-675-EL-AIR</t>
  </si>
  <si>
    <t>C-86-2025-EL-AIR</t>
  </si>
  <si>
    <t>C-88-170-EL-AIR</t>
  </si>
  <si>
    <t>C-81-1058-EL-AIR</t>
  </si>
  <si>
    <t>C-83-314-EL-AIR</t>
  </si>
  <si>
    <t>C-79-372-GA-AIR</t>
  </si>
  <si>
    <t>C-79-510-EL-AIR</t>
  </si>
  <si>
    <t>C-80-687-EL-AIR</t>
  </si>
  <si>
    <t>C-80-1087-GA-AIR</t>
  </si>
  <si>
    <t>C-81-21-EL-AIR</t>
  </si>
  <si>
    <t>C-81-1256-EL-AIR</t>
  </si>
  <si>
    <t>C-82-517-EL-AIR</t>
  </si>
  <si>
    <t>C-83-777-GA-AIR</t>
  </si>
  <si>
    <t>C-85-1778-EL-AIR</t>
  </si>
  <si>
    <t>C-78-1567&amp;68-EL-AIR</t>
  </si>
  <si>
    <t>C-80-141-EL-AIR</t>
  </si>
  <si>
    <t>C-81-898-EL-AIR</t>
  </si>
  <si>
    <t>C-81-1171-EL-AIR</t>
  </si>
  <si>
    <t>C-82-1025-EL-AIR</t>
  </si>
  <si>
    <t>C-83-1130-EL-AIR</t>
  </si>
  <si>
    <t>C-84-1359-EL-AIR</t>
  </si>
  <si>
    <t>C-87-689-EL-AIR</t>
  </si>
  <si>
    <t>C-80-367-EL-AIR</t>
  </si>
  <si>
    <t>C-81-782-EL-AIR</t>
  </si>
  <si>
    <t>C-83-98-EL-AIR</t>
  </si>
  <si>
    <t>C-85-726-EL-AIR</t>
  </si>
  <si>
    <t>C-79-143-EL-AIR</t>
  </si>
  <si>
    <t>C-80-377-EL-AIR</t>
  </si>
  <si>
    <t>C-81-620-EL-AIR</t>
  </si>
  <si>
    <t>C-82-1024-EL-AIR</t>
  </si>
  <si>
    <t>C-83-1450-EL-AIR</t>
  </si>
  <si>
    <t>C-86-2026-EL-AIR</t>
  </si>
  <si>
    <t>C-88-171-EL-AIR</t>
  </si>
  <si>
    <t>C-80-715-GA-AIR</t>
  </si>
  <si>
    <t>C-80-777-GA-AIR</t>
  </si>
  <si>
    <t>C-81-1024-GA-AIR</t>
  </si>
  <si>
    <t>C-81-1025-GA-AIR</t>
  </si>
  <si>
    <t>C-82-1174-GA-AIR</t>
  </si>
  <si>
    <t>C-82-1151-GA-AIR</t>
  </si>
  <si>
    <t>C-83-392-GA-AIR</t>
  </si>
  <si>
    <t>C-84-67-GA-AIR</t>
  </si>
  <si>
    <t>C-83-1519-GA-AIR</t>
  </si>
  <si>
    <t>C-84-552-GA-AIR</t>
  </si>
  <si>
    <t>C-84-754-GA-AIR</t>
  </si>
  <si>
    <t>C-84-1102-GA-AIR</t>
  </si>
  <si>
    <t>C-88-716, 720-GA-AIR</t>
  </si>
  <si>
    <t>C-79-535-GA-AIR</t>
  </si>
  <si>
    <t>C-80-769-GA-AIR</t>
  </si>
  <si>
    <t>C-81-970-GA-AIR</t>
  </si>
  <si>
    <t>C-82-901-GA-AIR</t>
  </si>
  <si>
    <t>C-86-297-GA-AIR</t>
  </si>
  <si>
    <t>C-83-848-EL-COI</t>
  </si>
  <si>
    <t>C-11-0351-EL-AIR</t>
  </si>
  <si>
    <t>C-11-0352-EL-AIR</t>
  </si>
  <si>
    <t>C-12-1682-EL-AIR</t>
  </si>
  <si>
    <t>C-12-1685-GA-AIR</t>
  </si>
  <si>
    <t>C-15-1830-EL-AIR</t>
  </si>
  <si>
    <t>C-17-0032-EL-AIR</t>
  </si>
  <si>
    <t>18-0298-GA-AIR</t>
  </si>
  <si>
    <t>C-20-0585-EL-AIR</t>
  </si>
  <si>
    <t>Ca-PUD-960000-214</t>
  </si>
  <si>
    <t>Ca-PUD-200300076</t>
  </si>
  <si>
    <t>Ca-PUD-980000570</t>
  </si>
  <si>
    <t>Ca-PUD-940000477</t>
  </si>
  <si>
    <t>Ca-PUD-200400610</t>
  </si>
  <si>
    <t>Ca-PUD-940000354</t>
  </si>
  <si>
    <t>Ca-PUD-200400187</t>
  </si>
  <si>
    <t>Ca-PUD-200200166</t>
  </si>
  <si>
    <t>Ca-PUD-940000413</t>
  </si>
  <si>
    <t>Ca-PUD-960000116</t>
  </si>
  <si>
    <t>Ca-PUD-013170-375227</t>
  </si>
  <si>
    <t>Ca-PUD-920000-1342</t>
  </si>
  <si>
    <t>Ca-PUD-91001190</t>
  </si>
  <si>
    <t>Ca-PUD-90000898-etal</t>
  </si>
  <si>
    <t>Ca-PUD-200500151</t>
  </si>
  <si>
    <t>Ca-PUD-200100455</t>
  </si>
  <si>
    <t>Ca-PUD-200600285</t>
  </si>
  <si>
    <t>Ca-PUD-200800144</t>
  </si>
  <si>
    <t>Ca-PUD200800398</t>
  </si>
  <si>
    <t>Ca-PUD200900110</t>
  </si>
  <si>
    <t>Ca-PUD201000050</t>
  </si>
  <si>
    <t>Ca-26782</t>
  </si>
  <si>
    <t>Ca-27275</t>
  </si>
  <si>
    <t>Ca-28123</t>
  </si>
  <si>
    <t>Ca-29450</t>
  </si>
  <si>
    <t>Ca-000259</t>
  </si>
  <si>
    <t>Ca-26669</t>
  </si>
  <si>
    <t>Ca-27068</t>
  </si>
  <si>
    <t>Ca-28331</t>
  </si>
  <si>
    <t>Ca-26652</t>
  </si>
  <si>
    <t>Ca-26981</t>
  </si>
  <si>
    <t>Ca-27347</t>
  </si>
  <si>
    <t>Ca-28069</t>
  </si>
  <si>
    <t>Ca-29562</t>
  </si>
  <si>
    <t>Ca-26975</t>
  </si>
  <si>
    <t>Ca-27878</t>
  </si>
  <si>
    <t>Ca-29441</t>
  </si>
  <si>
    <t>Ca-PUD201100087</t>
  </si>
  <si>
    <t>Ca-PUD201200029</t>
  </si>
  <si>
    <t>Ca-PUD201300217</t>
  </si>
  <si>
    <t>Ca-PUD201400069</t>
  </si>
  <si>
    <t>Ca-PUD201400070</t>
  </si>
  <si>
    <t>Ca-PUD201500118</t>
  </si>
  <si>
    <t>Ca-PUD201500208</t>
  </si>
  <si>
    <t>Ca-PUD201500213</t>
  </si>
  <si>
    <t>Ca-PUD201500273</t>
  </si>
  <si>
    <t>Ca-PUD201600094</t>
  </si>
  <si>
    <t>Ca-PUD201700078</t>
  </si>
  <si>
    <t>Ca-PUD201700079</t>
  </si>
  <si>
    <t>Ca-PUD201700151</t>
  </si>
  <si>
    <t>Ca-PUD201700496</t>
  </si>
  <si>
    <t>Ca-PUD201800028</t>
  </si>
  <si>
    <t>Ca-PUD201800029</t>
  </si>
  <si>
    <t>Ca-PUD201800097</t>
  </si>
  <si>
    <t>Ca-PUD201800140</t>
  </si>
  <si>
    <t>Ca-PUD201900018</t>
  </si>
  <si>
    <t>Ca-PUD201900019</t>
  </si>
  <si>
    <t>Ca-PUD202000022</t>
  </si>
  <si>
    <t>Ca-PUD202000028</t>
  </si>
  <si>
    <t>Ca-PUD202100054</t>
  </si>
  <si>
    <t>Ca-PUD202100055</t>
  </si>
  <si>
    <t>Ca-PUD202100063</t>
  </si>
  <si>
    <t>Ca-PUD202100164</t>
  </si>
  <si>
    <t>D-UE-180</t>
  </si>
  <si>
    <t>D-UE-179</t>
  </si>
  <si>
    <t>D-UG-153</t>
  </si>
  <si>
    <t>D-UG-152</t>
  </si>
  <si>
    <t>D-UG-132</t>
  </si>
  <si>
    <t>D-UE-94</t>
  </si>
  <si>
    <t>D-UE-88</t>
  </si>
  <si>
    <t>D-UE-79</t>
  </si>
  <si>
    <t>D-UE-170</t>
  </si>
  <si>
    <t>D-UE-147</t>
  </si>
  <si>
    <t>D-UE-116</t>
  </si>
  <si>
    <t>D-UE-115</t>
  </si>
  <si>
    <t>D-UE-111</t>
  </si>
  <si>
    <t>D-UG-181</t>
  </si>
  <si>
    <t>D-UE-197</t>
  </si>
  <si>
    <t>D-UE-210</t>
  </si>
  <si>
    <t>D-UG-186</t>
  </si>
  <si>
    <t>D-UE-213</t>
  </si>
  <si>
    <t>D-UE 215</t>
  </si>
  <si>
    <t>D-UE-217</t>
  </si>
  <si>
    <t>D-UG 201</t>
  </si>
  <si>
    <t>C-UE-43</t>
  </si>
  <si>
    <t>C-UF-3688</t>
  </si>
  <si>
    <t>C-UF-3779</t>
  </si>
  <si>
    <t>C-UF-3900, UE-4</t>
  </si>
  <si>
    <t>C-UE-21</t>
  </si>
  <si>
    <t>C-UE-52</t>
  </si>
  <si>
    <t>C-UF-3518</t>
  </si>
  <si>
    <t>C-UF-3690</t>
  </si>
  <si>
    <t>C-UF-3796</t>
  </si>
  <si>
    <t>C-UE-1,6</t>
  </si>
  <si>
    <t>C-UE-47,48</t>
  </si>
  <si>
    <t>C-UF-3581</t>
  </si>
  <si>
    <t>C-UF-3676</t>
  </si>
  <si>
    <t>C-UF-3798</t>
  </si>
  <si>
    <t>C-UF-3848</t>
  </si>
  <si>
    <t>C-UG-1</t>
  </si>
  <si>
    <t>C-UG-14</t>
  </si>
  <si>
    <t>C-UG-28</t>
  </si>
  <si>
    <t>C-UG-38</t>
  </si>
  <si>
    <t>C-UG-81</t>
  </si>
  <si>
    <t>D-UE-204</t>
  </si>
  <si>
    <t>D-UE-233</t>
  </si>
  <si>
    <t>D-UG-221</t>
  </si>
  <si>
    <t>D-UE-246</t>
  </si>
  <si>
    <t>D-UE-248</t>
  </si>
  <si>
    <t>D-UE-262</t>
  </si>
  <si>
    <t>D-UE-263</t>
  </si>
  <si>
    <t>D-UG-246</t>
  </si>
  <si>
    <t>D-UE-283</t>
  </si>
  <si>
    <t>D-UG-284</t>
  </si>
  <si>
    <t>D-UE-294</t>
  </si>
  <si>
    <t>D-UG 288</t>
  </si>
  <si>
    <t>D-UG 325</t>
  </si>
  <si>
    <t>D-UE-319</t>
  </si>
  <si>
    <t>D-UG-344</t>
  </si>
  <si>
    <t>D-UE-335</t>
  </si>
  <si>
    <t>D-UG 366</t>
  </si>
  <si>
    <t>D-UG-388</t>
  </si>
  <si>
    <t>D-UE-374</t>
  </si>
  <si>
    <t>D-UG 389</t>
  </si>
  <si>
    <t>D-UG 390</t>
  </si>
  <si>
    <t>D-UE-394</t>
  </si>
  <si>
    <t>D-UG 433</t>
  </si>
  <si>
    <t>D-UG-435</t>
  </si>
  <si>
    <t>C-R-00061493</t>
  </si>
  <si>
    <t>C-R-00061398</t>
  </si>
  <si>
    <t>C-R-00061365</t>
  </si>
  <si>
    <t>D-R-00061367</t>
  </si>
  <si>
    <t>D-R-00061366</t>
  </si>
  <si>
    <t>C-R-00061346</t>
  </si>
  <si>
    <t>C-R-984280</t>
  </si>
  <si>
    <t>C-R-963612</t>
  </si>
  <si>
    <t>C-R-005236</t>
  </si>
  <si>
    <t>C-R-953299</t>
  </si>
  <si>
    <t>C-R-943252</t>
  </si>
  <si>
    <t>C-R-901873</t>
  </si>
  <si>
    <t>C-R-880971</t>
  </si>
  <si>
    <t>C-R-953297</t>
  </si>
  <si>
    <t>C-R-963858</t>
  </si>
  <si>
    <t>C-R-932548</t>
  </si>
  <si>
    <t>C-R-954534</t>
  </si>
  <si>
    <t>C-R-953460</t>
  </si>
  <si>
    <t>C-R-943217</t>
  </si>
  <si>
    <t>C-R-943001</t>
  </si>
  <si>
    <t>C-R-942991</t>
  </si>
  <si>
    <t>D-R-942986</t>
  </si>
  <si>
    <t>C-R-932866,932915</t>
  </si>
  <si>
    <t>C-R-922378</t>
  </si>
  <si>
    <t>C-R-922314</t>
  </si>
  <si>
    <t>C-R-922180</t>
  </si>
  <si>
    <t>C-R-912164</t>
  </si>
  <si>
    <t>C-R-911912</t>
  </si>
  <si>
    <t>C-R-901670</t>
  </si>
  <si>
    <t>C-R-901609</t>
  </si>
  <si>
    <t>C-R-901607</t>
  </si>
  <si>
    <t>C-R-901595</t>
  </si>
  <si>
    <t>C-R-891469</t>
  </si>
  <si>
    <t>C-R-891364</t>
  </si>
  <si>
    <t>C-R-005119</t>
  </si>
  <si>
    <t>C-R-00049656</t>
  </si>
  <si>
    <t>C-R-00049255</t>
  </si>
  <si>
    <t>C-R-00038168</t>
  </si>
  <si>
    <t>C-R-00072155</t>
  </si>
  <si>
    <t>C-R-2008-2011621</t>
  </si>
  <si>
    <t>C-R-2008-2028394</t>
  </si>
  <si>
    <t>C-R-2008-2029325</t>
  </si>
  <si>
    <t>D-R-2008-2079675</t>
  </si>
  <si>
    <t>D-R-2008-2079660</t>
  </si>
  <si>
    <t>C-R-2009-2149262</t>
  </si>
  <si>
    <t>D-R-2010-2161694</t>
  </si>
  <si>
    <t>D-R-2010-2161575</t>
  </si>
  <si>
    <t>D-R-2010-2161592</t>
  </si>
  <si>
    <t>D-R-2010-2179522</t>
  </si>
  <si>
    <t>D-R-2010-2201702</t>
  </si>
  <si>
    <t>C-R-80011069</t>
  </si>
  <si>
    <t>C-R-811470</t>
  </si>
  <si>
    <t>C-R-821945</t>
  </si>
  <si>
    <t>C-R-832337</t>
  </si>
  <si>
    <t>C-R-842583</t>
  </si>
  <si>
    <t>C-R-850021</t>
  </si>
  <si>
    <t>C-R-860378</t>
  </si>
  <si>
    <t>C-R-870657</t>
  </si>
  <si>
    <t>C-R-80051196</t>
  </si>
  <si>
    <t>C-R-811601</t>
  </si>
  <si>
    <t>C-R-822249</t>
  </si>
  <si>
    <t>C-R-832549</t>
  </si>
  <si>
    <t>C-R-842770</t>
  </si>
  <si>
    <t>C-R-860384</t>
  </si>
  <si>
    <t>C-R-80051197</t>
  </si>
  <si>
    <t>C-R-811602</t>
  </si>
  <si>
    <t>C-R-822250</t>
  </si>
  <si>
    <t>C-R-832550</t>
  </si>
  <si>
    <t>C-R-842771</t>
  </si>
  <si>
    <t>C-R-860413</t>
  </si>
  <si>
    <t>C-R-79121020</t>
  </si>
  <si>
    <t>C-R-811510</t>
  </si>
  <si>
    <t>C-R-821918</t>
  </si>
  <si>
    <t>C-R-832409</t>
  </si>
  <si>
    <t>C-R-842740</t>
  </si>
  <si>
    <t>C-R-850267</t>
  </si>
  <si>
    <t>D-R-870732</t>
  </si>
  <si>
    <t>C-R-80031114</t>
  </si>
  <si>
    <t>C-R-811636</t>
  </si>
  <si>
    <t>C-R-822169</t>
  </si>
  <si>
    <t>C-R-842651 (PPL)</t>
  </si>
  <si>
    <t>C-R-79030781</t>
  </si>
  <si>
    <t>C-R-79060865</t>
  </si>
  <si>
    <t>C-R-80061225</t>
  </si>
  <si>
    <t>C-R-811626</t>
  </si>
  <si>
    <t>C-R-811719</t>
  </si>
  <si>
    <t>C-R-822291</t>
  </si>
  <si>
    <t>C-R-832401</t>
  </si>
  <si>
    <t>C-R-842590</t>
  </si>
  <si>
    <t>C-R-850152</t>
  </si>
  <si>
    <t>C-R-870629</t>
  </si>
  <si>
    <t>C-R-80021082</t>
  </si>
  <si>
    <t>C-R-811836</t>
  </si>
  <si>
    <t>C-R-80031129</t>
  </si>
  <si>
    <t>C-R-811627</t>
  </si>
  <si>
    <t>C-R-822042</t>
  </si>
  <si>
    <t>C-R-832493</t>
  </si>
  <si>
    <t>C-R-860527</t>
  </si>
  <si>
    <t>C-R-870832</t>
  </si>
  <si>
    <t>C-R-80041169</t>
  </si>
  <si>
    <t>C-R-822133</t>
  </si>
  <si>
    <t>C-R-842769</t>
  </si>
  <si>
    <t>C-R-79090956</t>
  </si>
  <si>
    <t>C-R-811600</t>
  </si>
  <si>
    <t>C-R-822145</t>
  </si>
  <si>
    <t>C-R-832469</t>
  </si>
  <si>
    <t>C-R-850287</t>
  </si>
  <si>
    <t>C-R-870719</t>
  </si>
  <si>
    <t>C-R-891218</t>
  </si>
  <si>
    <t>C-R-80041172</t>
  </si>
  <si>
    <t>C-R-811457</t>
  </si>
  <si>
    <t>C-R-821906</t>
  </si>
  <si>
    <t>C-R-832315</t>
  </si>
  <si>
    <t>C-R-850270</t>
  </si>
  <si>
    <t>C-R-880961</t>
  </si>
  <si>
    <t>C-R-811488</t>
  </si>
  <si>
    <t>C-R-811725</t>
  </si>
  <si>
    <t>C-R-821899</t>
  </si>
  <si>
    <t>C-R-832331</t>
  </si>
  <si>
    <t>C-R-821961</t>
  </si>
  <si>
    <t>C-R-832475</t>
  </si>
  <si>
    <t>C-R-850220</t>
  </si>
  <si>
    <t>C-R-842651 (WPP)</t>
  </si>
  <si>
    <t>D-R-2010-2215623</t>
  </si>
  <si>
    <t>D-R-2010-2214415</t>
  </si>
  <si>
    <t>D-R-2012-2290597</t>
  </si>
  <si>
    <t>D-R-2012-2285985</t>
  </si>
  <si>
    <t>D-R-2012-2321748</t>
  </si>
  <si>
    <t>D-R-2013-2355886</t>
  </si>
  <si>
    <t>D-R-2013-2372129</t>
  </si>
  <si>
    <t>D-R-2014-2406274</t>
  </si>
  <si>
    <t>D-R-2014-2428745</t>
  </si>
  <si>
    <t>D-R-2014-2428743</t>
  </si>
  <si>
    <t>D-R-2014-2428744</t>
  </si>
  <si>
    <t>D-R-2014-2428742</t>
  </si>
  <si>
    <t>D-R-2015-2468981</t>
  </si>
  <si>
    <t>D-R-2015-2469275</t>
  </si>
  <si>
    <t>D-R-2015-2468056</t>
  </si>
  <si>
    <t>D-R-2015-2518438</t>
  </si>
  <si>
    <t>D-R-2016-2529660</t>
  </si>
  <si>
    <t>D-R-2016-2537349</t>
  </si>
  <si>
    <t>D-R-2016-2537352</t>
  </si>
  <si>
    <t>D-R-2016-2537355</t>
  </si>
  <si>
    <t>D-R-2016-2537359</t>
  </si>
  <si>
    <t>D-R-2016-2580030</t>
  </si>
  <si>
    <t>D-R-2017-2640058</t>
  </si>
  <si>
    <t>D-R-2018-2647577</t>
  </si>
  <si>
    <t>D-R-2018-3000164</t>
  </si>
  <si>
    <t>D-R-2018-3000124</t>
  </si>
  <si>
    <t>D-R-2018-3006814</t>
  </si>
  <si>
    <t>D-R-2018-3006818</t>
  </si>
  <si>
    <t>D-R-2019-3015162</t>
  </si>
  <si>
    <t>D-R-2020-3018835</t>
  </si>
  <si>
    <t>D-R-2020-3018929</t>
  </si>
  <si>
    <t>D-R-2021-3023618</t>
  </si>
  <si>
    <t>D-R-2021-3024296</t>
  </si>
  <si>
    <t>D-R-2021-3024601</t>
  </si>
  <si>
    <t>D-R-2021-3024750</t>
  </si>
  <si>
    <t>D-R-2021-3030218</t>
  </si>
  <si>
    <t>D-R-2022-3031113</t>
  </si>
  <si>
    <t>D-2286</t>
  </si>
  <si>
    <t>D-2082</t>
  </si>
  <si>
    <t>D-1971</t>
  </si>
  <si>
    <t>D-3617</t>
  </si>
  <si>
    <t>D-1976</t>
  </si>
  <si>
    <t>D-2290</t>
  </si>
  <si>
    <t>D-2019</t>
  </si>
  <si>
    <t>D-2016</t>
  </si>
  <si>
    <t>D-1946</t>
  </si>
  <si>
    <t>D-2036</t>
  </si>
  <si>
    <t>D-3943</t>
  </si>
  <si>
    <t>D-4065</t>
  </si>
  <si>
    <t>D-1439-U-1010-8</t>
  </si>
  <si>
    <t>D-1605</t>
  </si>
  <si>
    <t>D-1701</t>
  </si>
  <si>
    <t>D-1849</t>
  </si>
  <si>
    <t>D-1499</t>
  </si>
  <si>
    <t>D-1591</t>
  </si>
  <si>
    <t>D-1659</t>
  </si>
  <si>
    <t>D-1719</t>
  </si>
  <si>
    <t>D-1938</t>
  </si>
  <si>
    <t>D-1612</t>
  </si>
  <si>
    <t>D-1741</t>
  </si>
  <si>
    <t>D-1914</t>
  </si>
  <si>
    <t>D-1881</t>
  </si>
  <si>
    <t>D-1880</t>
  </si>
  <si>
    <t>D-4323 (electric)</t>
  </si>
  <si>
    <t>D-4323 (gas)</t>
  </si>
  <si>
    <t>D-4770 (electric)</t>
  </si>
  <si>
    <t>D-4770 (gas)</t>
  </si>
  <si>
    <t>D-95-715-G</t>
  </si>
  <si>
    <t>D-95-1000-E</t>
  </si>
  <si>
    <t>D-92-619-E</t>
  </si>
  <si>
    <t>D-91-216E</t>
  </si>
  <si>
    <t>D-2005-113-G</t>
  </si>
  <si>
    <t>D-2004-178-E</t>
  </si>
  <si>
    <t>D-2002-223-E</t>
  </si>
  <si>
    <t>D-2007-229-E</t>
  </si>
  <si>
    <t>D-2009-226-E</t>
  </si>
  <si>
    <t>D-2009-489-E</t>
  </si>
  <si>
    <t>D-2010-157-E</t>
  </si>
  <si>
    <t>D-80-69-E O-81-232</t>
  </si>
  <si>
    <t>D-81-163-E O-82-284</t>
  </si>
  <si>
    <t>D-82-328-E O-83-583</t>
  </si>
  <si>
    <t>D-84-122-E O-84-886</t>
  </si>
  <si>
    <t>D-87-7-E O-87-902</t>
  </si>
  <si>
    <t>D-88-11-E</t>
  </si>
  <si>
    <t>D-79-300-E O-80-474</t>
  </si>
  <si>
    <t>D-80-378-E O-82-2</t>
  </si>
  <si>
    <t>D-82-50-E O-83-92</t>
  </si>
  <si>
    <t>D-83-302-E O-84-108</t>
  </si>
  <si>
    <t>D-85-78-E O-85-841</t>
  </si>
  <si>
    <t>D-86-188E O-86-1116</t>
  </si>
  <si>
    <t>D-79-196-E O-80-375</t>
  </si>
  <si>
    <t>D-81-72-E O-82-212</t>
  </si>
  <si>
    <t>D-82-239-G O-82-676</t>
  </si>
  <si>
    <t>D-82-240-E O-83-404</t>
  </si>
  <si>
    <t>D-83-217-G O-83-601</t>
  </si>
  <si>
    <t>D-83-307-E O-84-142</t>
  </si>
  <si>
    <t>D-87-227-G O-87-1294</t>
  </si>
  <si>
    <t>D-87-10-E O-87-1381</t>
  </si>
  <si>
    <t>D-88-681-E O-89-588</t>
  </si>
  <si>
    <t>D-89-245-G O-89-1074</t>
  </si>
  <si>
    <t>D-81-252-G</t>
  </si>
  <si>
    <t>D-2002-63-G</t>
  </si>
  <si>
    <t>D-2011-207-E</t>
  </si>
  <si>
    <t>D-2011-271-E</t>
  </si>
  <si>
    <t>D-2012-186-E</t>
  </si>
  <si>
    <t>D-2012-218-E</t>
  </si>
  <si>
    <t>D-2012-6-G</t>
  </si>
  <si>
    <t>D-2011-6-G</t>
  </si>
  <si>
    <t>D-2013-59-E</t>
  </si>
  <si>
    <t>D-2013-150-E</t>
  </si>
  <si>
    <t>D-2014-187-E</t>
  </si>
  <si>
    <t>D-2014-6-G</t>
  </si>
  <si>
    <t>D-2015-160-E</t>
  </si>
  <si>
    <t>D-2016-224-E</t>
  </si>
  <si>
    <t>D-2016-227-E</t>
  </si>
  <si>
    <t>D-2017-6-G</t>
  </si>
  <si>
    <t>D-2016-6-G</t>
  </si>
  <si>
    <t>D-2016-7-G</t>
  </si>
  <si>
    <t>D-2017-7-G</t>
  </si>
  <si>
    <t>D-2018-6-G</t>
  </si>
  <si>
    <t>D-2018-7-G</t>
  </si>
  <si>
    <t>D-2018-319-E</t>
  </si>
  <si>
    <t>D-2018-318-E</t>
  </si>
  <si>
    <t>D-2020-125-E</t>
  </si>
  <si>
    <t>D-2022-89-G</t>
  </si>
  <si>
    <t>D-2019-7-G</t>
  </si>
  <si>
    <t>D-2020-7-G</t>
  </si>
  <si>
    <t>D-2021-7-G</t>
  </si>
  <si>
    <t>D-EL06-019</t>
  </si>
  <si>
    <t>D-EL-95-003</t>
  </si>
  <si>
    <t>D-EL-92-016</t>
  </si>
  <si>
    <t>D-EL-90-013</t>
  </si>
  <si>
    <t>D-NG07-013</t>
  </si>
  <si>
    <t>D-EL09-009</t>
  </si>
  <si>
    <t>D-EL09-018</t>
  </si>
  <si>
    <t>D-F-3353</t>
  </si>
  <si>
    <t>D-F-3382</t>
  </si>
  <si>
    <t>D-F-3422</t>
  </si>
  <si>
    <t>D-F-3325</t>
  </si>
  <si>
    <t>D-F-3354</t>
  </si>
  <si>
    <t>D-F-3389</t>
  </si>
  <si>
    <t>D-F-3359</t>
  </si>
  <si>
    <t>D-F-3367</t>
  </si>
  <si>
    <t>D-EL11-019</t>
  </si>
  <si>
    <t>D-EL12-046</t>
  </si>
  <si>
    <t>D-EL12-061</t>
  </si>
  <si>
    <t>D-EL14-026</t>
  </si>
  <si>
    <t>D-EL14-058</t>
  </si>
  <si>
    <t>D-EL14-106</t>
  </si>
  <si>
    <t>D-EL18-021</t>
  </si>
  <si>
    <t>D-06-00175</t>
  </si>
  <si>
    <t>D-99-00994</t>
  </si>
  <si>
    <t>D-95-02116</t>
  </si>
  <si>
    <t>D-92-04425</t>
  </si>
  <si>
    <t>D-97-00982</t>
  </si>
  <si>
    <t>D-96-00977</t>
  </si>
  <si>
    <t>D-94-01054</t>
  </si>
  <si>
    <t>D-93-06946</t>
  </si>
  <si>
    <t>D-91-02636</t>
  </si>
  <si>
    <t>D-04-00034</t>
  </si>
  <si>
    <t>D-07-00105</t>
  </si>
  <si>
    <t>D-08-00197</t>
  </si>
  <si>
    <t>D-09-00183</t>
  </si>
  <si>
    <t>D-03-00313</t>
  </si>
  <si>
    <t>D-U-7022</t>
  </si>
  <si>
    <t>D-U-82-7176</t>
  </si>
  <si>
    <t>D-U-82-7175</t>
  </si>
  <si>
    <t>D-U-85-7382</t>
  </si>
  <si>
    <t>D-U-84-7333</t>
  </si>
  <si>
    <t>D-U-86-7442</t>
  </si>
  <si>
    <t>D-U-89-10017</t>
  </si>
  <si>
    <t>D-U-82-7190</t>
  </si>
  <si>
    <t>D-U-85-7355</t>
  </si>
  <si>
    <t>D-U-87-7499</t>
  </si>
  <si>
    <t>D-U-89-10491</t>
  </si>
  <si>
    <t>D-11-00144</t>
  </si>
  <si>
    <t>D-12-00064</t>
  </si>
  <si>
    <t>D-14-00081</t>
  </si>
  <si>
    <t>D-14-00146</t>
  </si>
  <si>
    <t>D-15-00093</t>
  </si>
  <si>
    <t>D-16-00001</t>
  </si>
  <si>
    <t>D-18-00017</t>
  </si>
  <si>
    <t>D-18-00067</t>
  </si>
  <si>
    <t>D-19-00018</t>
  </si>
  <si>
    <t>D-20-00049</t>
  </si>
  <si>
    <t>D-20-00086</t>
  </si>
  <si>
    <t>D-21-00107</t>
  </si>
  <si>
    <t>D-21-00019</t>
  </si>
  <si>
    <t>D-22-00010</t>
  </si>
  <si>
    <t>D-33310</t>
  </si>
  <si>
    <t>D-32766</t>
  </si>
  <si>
    <t>D-32093</t>
  </si>
  <si>
    <t>D-GUD-9670 (Mid-Tex)</t>
  </si>
  <si>
    <t>D-28813</t>
  </si>
  <si>
    <t>D-9945</t>
  </si>
  <si>
    <t>D-9850</t>
  </si>
  <si>
    <t>D-9561</t>
  </si>
  <si>
    <t>D-9491</t>
  </si>
  <si>
    <t>D-GUD-9400 (Mid-Tex)</t>
  </si>
  <si>
    <t>D-9300</t>
  </si>
  <si>
    <t>D-9165</t>
  </si>
  <si>
    <t>D-8928</t>
  </si>
  <si>
    <t>D-8702</t>
  </si>
  <si>
    <t>D-8646</t>
  </si>
  <si>
    <t>D-8425</t>
  </si>
  <si>
    <t>D-28840</t>
  </si>
  <si>
    <t>D-20150</t>
  </si>
  <si>
    <t>D-16705</t>
  </si>
  <si>
    <t>D-14965</t>
  </si>
  <si>
    <t>D-13369,13969</t>
  </si>
  <si>
    <t>D-12900</t>
  </si>
  <si>
    <t>D-12852</t>
  </si>
  <si>
    <t>D-12820</t>
  </si>
  <si>
    <t>D-12700</t>
  </si>
  <si>
    <t>D-12423</t>
  </si>
  <si>
    <t>D-12065</t>
  </si>
  <si>
    <t>D-11735</t>
  </si>
  <si>
    <t>D-10200</t>
  </si>
  <si>
    <t>D-30123</t>
  </si>
  <si>
    <t>D-33309</t>
  </si>
  <si>
    <t>D-34040</t>
  </si>
  <si>
    <t>D-34800</t>
  </si>
  <si>
    <t>D-33734</t>
  </si>
  <si>
    <t>D-GUD-9762 (Mid-Tex)</t>
  </si>
  <si>
    <t>D-35717</t>
  </si>
  <si>
    <t>D-GUD 9791</t>
  </si>
  <si>
    <t>D-35763</t>
  </si>
  <si>
    <t>D-36025</t>
  </si>
  <si>
    <t>D-GUD 9902</t>
  </si>
  <si>
    <t>D-GUD 9869 (Mid-Tex)</t>
  </si>
  <si>
    <t>D-37364</t>
  </si>
  <si>
    <t>D-37690</t>
  </si>
  <si>
    <t>D-37744</t>
  </si>
  <si>
    <t>D-38147</t>
  </si>
  <si>
    <t>D-38339</t>
  </si>
  <si>
    <t>D-GUD 9988, 9992</t>
  </si>
  <si>
    <t>D-38480</t>
  </si>
  <si>
    <t>D-2840</t>
  </si>
  <si>
    <t>D-4400</t>
  </si>
  <si>
    <t>D-6375</t>
  </si>
  <si>
    <t>D-3254</t>
  </si>
  <si>
    <t>D-4620</t>
  </si>
  <si>
    <t>D-5700</t>
  </si>
  <si>
    <t>D-6350</t>
  </si>
  <si>
    <t>D-7640</t>
  </si>
  <si>
    <t>D-2676</t>
  </si>
  <si>
    <t>D-3320</t>
  </si>
  <si>
    <t>D-3955</t>
  </si>
  <si>
    <t>D-4540</t>
  </si>
  <si>
    <t>D-5779</t>
  </si>
  <si>
    <t>D-6765</t>
  </si>
  <si>
    <t>D-3716</t>
  </si>
  <si>
    <t>D-4628</t>
  </si>
  <si>
    <t>D-5301</t>
  </si>
  <si>
    <t>D-3111</t>
  </si>
  <si>
    <t>D-4387</t>
  </si>
  <si>
    <t>D-6465</t>
  </si>
  <si>
    <t>D-3093</t>
  </si>
  <si>
    <t>D-3370</t>
  </si>
  <si>
    <t>D-4240</t>
  </si>
  <si>
    <t>D-4985</t>
  </si>
  <si>
    <t>D-5568</t>
  </si>
  <si>
    <t>D-8095</t>
  </si>
  <si>
    <t>D-3473</t>
  </si>
  <si>
    <t>D-4202</t>
  </si>
  <si>
    <t>D-4716</t>
  </si>
  <si>
    <t>D-5204</t>
  </si>
  <si>
    <t>D-5764</t>
  </si>
  <si>
    <t>D-7195</t>
  </si>
  <si>
    <t>D-3460</t>
  </si>
  <si>
    <t>D-5256</t>
  </si>
  <si>
    <t>D-3298</t>
  </si>
  <si>
    <t>D-3871</t>
  </si>
  <si>
    <t>D-4510</t>
  </si>
  <si>
    <t>D-5560</t>
  </si>
  <si>
    <t>D-6525</t>
  </si>
  <si>
    <t>D-7195, 6755</t>
  </si>
  <si>
    <t>D-3250</t>
  </si>
  <si>
    <t>D-5200</t>
  </si>
  <si>
    <t>D-5640</t>
  </si>
  <si>
    <t>D-3006</t>
  </si>
  <si>
    <t>D-3780</t>
  </si>
  <si>
    <t>D-4321</t>
  </si>
  <si>
    <t>D-8363</t>
  </si>
  <si>
    <t>D-38929</t>
  </si>
  <si>
    <t>D-GUD-10038</t>
  </si>
  <si>
    <t>D-39708</t>
  </si>
  <si>
    <t>D-39896</t>
  </si>
  <si>
    <t>D-40094</t>
  </si>
  <si>
    <t>D-40020</t>
  </si>
  <si>
    <t>D-40443</t>
  </si>
  <si>
    <t>D-GUD-10170 (Mid-Tex)</t>
  </si>
  <si>
    <t>D-GUD 10174 (West Texas)</t>
  </si>
  <si>
    <t>D-GUD-10182</t>
  </si>
  <si>
    <t>D-40604</t>
  </si>
  <si>
    <t>D-40606</t>
  </si>
  <si>
    <t>D-40824</t>
  </si>
  <si>
    <t>D-41791</t>
  </si>
  <si>
    <t>D-42004</t>
  </si>
  <si>
    <t>D-GUD-10359 (Mid-Tex Division)</t>
  </si>
  <si>
    <t>D-43695</t>
  </si>
  <si>
    <t>D-43950</t>
  </si>
  <si>
    <t>D-42469</t>
  </si>
  <si>
    <t>D-GUD-10432</t>
  </si>
  <si>
    <t>D-44704</t>
  </si>
  <si>
    <t>D-44941</t>
  </si>
  <si>
    <t>D-45524</t>
  </si>
  <si>
    <t>D-45414</t>
  </si>
  <si>
    <t>D-GUD-10506</t>
  </si>
  <si>
    <t>D-GUD-10526</t>
  </si>
  <si>
    <t>D-GUD-10567</t>
  </si>
  <si>
    <t>D-46449</t>
  </si>
  <si>
    <t>D-46831</t>
  </si>
  <si>
    <t>D-46957</t>
  </si>
  <si>
    <t>D-46817</t>
  </si>
  <si>
    <t>D-46481</t>
  </si>
  <si>
    <t>D-47527</t>
  </si>
  <si>
    <t>D-48371</t>
  </si>
  <si>
    <t>D-48401</t>
  </si>
  <si>
    <t>D-49421</t>
  </si>
  <si>
    <t>D-49494</t>
  </si>
  <si>
    <t>D-GUD-10779 (Mid-Tex Division)</t>
  </si>
  <si>
    <t>D-49831</t>
  </si>
  <si>
    <t>D-GUD-10900</t>
  </si>
  <si>
    <t>D-GUD-10928</t>
  </si>
  <si>
    <t>D-GUD-10920</t>
  </si>
  <si>
    <t>D-51206</t>
  </si>
  <si>
    <t>D-46585</t>
  </si>
  <si>
    <t>D-48874</t>
  </si>
  <si>
    <t>D-44746</t>
  </si>
  <si>
    <t>D-51415</t>
  </si>
  <si>
    <t>D-51534</t>
  </si>
  <si>
    <t>D-51583</t>
  </si>
  <si>
    <t>D-51611</t>
  </si>
  <si>
    <t>D-52195</t>
  </si>
  <si>
    <t>D-51802</t>
  </si>
  <si>
    <t>D-05-057-T01</t>
  </si>
  <si>
    <t>D-06-035-21</t>
  </si>
  <si>
    <t>D-04-035-42</t>
  </si>
  <si>
    <t>D-99-057-20</t>
  </si>
  <si>
    <t>D-99-035-10</t>
  </si>
  <si>
    <t>D-97-057-03</t>
  </si>
  <si>
    <t>D-97-035-01</t>
  </si>
  <si>
    <t>D-95-057-02</t>
  </si>
  <si>
    <t>D-93-057-01</t>
  </si>
  <si>
    <t>D-89-057-15</t>
  </si>
  <si>
    <t>D-89-035-10</t>
  </si>
  <si>
    <t>D-03-2035-02</t>
  </si>
  <si>
    <t>D-01-035-01</t>
  </si>
  <si>
    <t>D-02-057-02</t>
  </si>
  <si>
    <t>D-07-035-93</t>
  </si>
  <si>
    <t>D-07-057-13</t>
  </si>
  <si>
    <t>D-08-035-38</t>
  </si>
  <si>
    <t>D-09-035-23</t>
  </si>
  <si>
    <t>D-09-057-16</t>
  </si>
  <si>
    <t>D-10-035-89</t>
  </si>
  <si>
    <t>D-10-035-13</t>
  </si>
  <si>
    <t>C-79-035-12</t>
  </si>
  <si>
    <t>C-80-035-17</t>
  </si>
  <si>
    <t>C-81-035-13</t>
  </si>
  <si>
    <t>C-82-035-13</t>
  </si>
  <si>
    <t>C-83-035-06</t>
  </si>
  <si>
    <t>C-84-035-01</t>
  </si>
  <si>
    <t>C-80-057-01</t>
  </si>
  <si>
    <t>C-81-057-01</t>
  </si>
  <si>
    <t>C-81-057-17</t>
  </si>
  <si>
    <t>C-82-057-15</t>
  </si>
  <si>
    <t>C-83-057-12</t>
  </si>
  <si>
    <t>C-84-057-07</t>
  </si>
  <si>
    <t>D-10-035-124</t>
  </si>
  <si>
    <t>D-11-035-200</t>
  </si>
  <si>
    <t>D-13-057-05</t>
  </si>
  <si>
    <t>D-13-035-184</t>
  </si>
  <si>
    <t>D-16-057-03</t>
  </si>
  <si>
    <t>D-19-057-02</t>
  </si>
  <si>
    <t>D-20-035-04</t>
  </si>
  <si>
    <t>C-PUE-2006-00059</t>
  </si>
  <si>
    <t>C-PUE-2005-00100</t>
  </si>
  <si>
    <t>C-PUE-2006-00065</t>
  </si>
  <si>
    <t>C-PUE-2005-00057</t>
  </si>
  <si>
    <t>C-PUE-940063</t>
  </si>
  <si>
    <t>C-PUE-920081</t>
  </si>
  <si>
    <t>C-PUE-900026</t>
  </si>
  <si>
    <t>C-PUE-960301</t>
  </si>
  <si>
    <t>C-PUE-980287</t>
  </si>
  <si>
    <t>C-PUE-970455</t>
  </si>
  <si>
    <t>C-PUE-960227</t>
  </si>
  <si>
    <t>C-PUE-950033</t>
  </si>
  <si>
    <t>C-PUE-940054</t>
  </si>
  <si>
    <t>C-PUE-940045</t>
  </si>
  <si>
    <t>C-PUE-940031</t>
  </si>
  <si>
    <t>C-PUE-930033</t>
  </si>
  <si>
    <t>C-PUE-930035</t>
  </si>
  <si>
    <t>C-PUE-920041</t>
  </si>
  <si>
    <t>C-PUE-920037</t>
  </si>
  <si>
    <t>C-PUE-920031</t>
  </si>
  <si>
    <t>C-PUE-910047</t>
  </si>
  <si>
    <t>C-PUE-910020</t>
  </si>
  <si>
    <t>C-PUE-900034</t>
  </si>
  <si>
    <t>C-PUE-900028</t>
  </si>
  <si>
    <t>C-PUE-900023</t>
  </si>
  <si>
    <t>C-PUE-900016</t>
  </si>
  <si>
    <t>C-PUE-2003-00603</t>
  </si>
  <si>
    <t>C-PUE-2002-00364</t>
  </si>
  <si>
    <t>C-PUE-2008-00046</t>
  </si>
  <si>
    <t>C-PUE-2009-00019</t>
  </si>
  <si>
    <t>C-PUE-2009-00029</t>
  </si>
  <si>
    <t>C-PUE-2009-00030</t>
  </si>
  <si>
    <t>C-PUE-2010-00017</t>
  </si>
  <si>
    <t>C-PUE-2010-00054(Rider S)</t>
  </si>
  <si>
    <t>C-PUE-2009-00011 (Rider S)</t>
  </si>
  <si>
    <t>C-PUE-2007-00066 (Rider S)</t>
  </si>
  <si>
    <t>C-PUE-2010-00055(Rider R)</t>
  </si>
  <si>
    <t>C-PUE-2009-00017(Rider R)</t>
  </si>
  <si>
    <t>C-PUE-2005-00056 (Rider)</t>
  </si>
  <si>
    <t>C-PUE-2007-00069 (Rider)</t>
  </si>
  <si>
    <t>PUE-2008-00045 (Rider)</t>
  </si>
  <si>
    <t>C-PUE-2009-00039 (Rider)</t>
  </si>
  <si>
    <t>C-PUE-790015</t>
  </si>
  <si>
    <t>C-PUE 800089</t>
  </si>
  <si>
    <t>C-PUE 810033</t>
  </si>
  <si>
    <t>C-PUE-820030</t>
  </si>
  <si>
    <t>C-PUE-830037</t>
  </si>
  <si>
    <t>C-PUE-860015</t>
  </si>
  <si>
    <t>C-800060</t>
  </si>
  <si>
    <t>C-810016</t>
  </si>
  <si>
    <t>C-PUE-810080</t>
  </si>
  <si>
    <t>C-PUE-850029</t>
  </si>
  <si>
    <t>C-PUE 800056</t>
  </si>
  <si>
    <t>C-PUE 810025</t>
  </si>
  <si>
    <t>C-PUE 820018</t>
  </si>
  <si>
    <t>C-PUE 830029</t>
  </si>
  <si>
    <t>C-PUE 840021</t>
  </si>
  <si>
    <t>C-PUE 840071</t>
  </si>
  <si>
    <t>C-PUE-820047</t>
  </si>
  <si>
    <t>C-PUE-840032</t>
  </si>
  <si>
    <t>C-PUE-820029</t>
  </si>
  <si>
    <t>C-PUE-840046</t>
  </si>
  <si>
    <t>C-PUE-850045</t>
  </si>
  <si>
    <t>C-PUE-880024</t>
  </si>
  <si>
    <t>C-PUE-810074</t>
  </si>
  <si>
    <t>C-PUE 870014</t>
  </si>
  <si>
    <t>C-PUE-870016</t>
  </si>
  <si>
    <t>C-PUE-870018</t>
  </si>
  <si>
    <t>C-PUE-870015</t>
  </si>
  <si>
    <t>C-PUE-2010-00139</t>
  </si>
  <si>
    <t>C-PUE-2010-00142</t>
  </si>
  <si>
    <t>C-PUE-2011-00037</t>
  </si>
  <si>
    <t>PUE-2011-00013</t>
  </si>
  <si>
    <t>C-PUE-2011-00036(G-RAC)</t>
  </si>
  <si>
    <t>C-PUE-2011-00042(Rider W)</t>
  </si>
  <si>
    <t>C-PUE-2011-00049</t>
  </si>
  <si>
    <t>C-PUE-2010-00087 (SAVE)</t>
  </si>
  <si>
    <t>C-PUE-2011-00066(Rider R)</t>
  </si>
  <si>
    <t>C-PUE-2011-00067(Rider S)</t>
  </si>
  <si>
    <t>C-PUE-2011-00073 (Rider B)</t>
  </si>
  <si>
    <t>C-PUE-2012-00068 (Rider R)</t>
  </si>
  <si>
    <t>C-PUE-2012-00067(Rider W)</t>
  </si>
  <si>
    <t>C-PUE-2012-00071(Rider S)</t>
  </si>
  <si>
    <t>C-PUE-2012-00072 (Rider B)</t>
  </si>
  <si>
    <t>C-PUE-2011-00027</t>
  </si>
  <si>
    <t>C-PUE-2012-00128 (Rider BW)</t>
  </si>
  <si>
    <t>C-PUE-2013-00020</t>
  </si>
  <si>
    <t>PUE-2013-00013</t>
  </si>
  <si>
    <t>PUE-2012-00036 (G-RAC)</t>
  </si>
  <si>
    <t>PUE-2013-00009 (G-RAC)</t>
  </si>
  <si>
    <t>PUE-2011-00035 (E-RAC)</t>
  </si>
  <si>
    <t>PUE-2013-00010 (E-RAC)</t>
  </si>
  <si>
    <t>C-PUE-2013-00065 (Rider W)</t>
  </si>
  <si>
    <t>C-PUE-2013-00061 (Rider S)</t>
  </si>
  <si>
    <t>C-PUE-2013-00060 (Rider B)</t>
  </si>
  <si>
    <t>C-PUE-2013-00122 (Rider BW)</t>
  </si>
  <si>
    <t>C-PUE-2014-00026</t>
  </si>
  <si>
    <t>C-PUE-2014-00020</t>
  </si>
  <si>
    <t>C-PUE-2014-00042 (Rider W)</t>
  </si>
  <si>
    <t>C-PUE-2014-00050 (Rider B)</t>
  </si>
  <si>
    <t>C-PUE-2014-00052 (Rider R)</t>
  </si>
  <si>
    <t>C-PUE-2014-00051 (Rider S)</t>
  </si>
  <si>
    <t>C-PUE-2015-00027</t>
  </si>
  <si>
    <t>C-PUE-2014-00103 (Rider BW)</t>
  </si>
  <si>
    <t>C-PUE-2015-00058 (Rider B)</t>
  </si>
  <si>
    <t>C-PUE-2015-00059 (Rider R)</t>
  </si>
  <si>
    <t>C-PUE-2015-00060 (Rider S)</t>
  </si>
  <si>
    <t>C-PUE-2015-00061 (Rider W)</t>
  </si>
  <si>
    <t>C-PUE-2015-00063</t>
  </si>
  <si>
    <t>C-PUE-2015-00075 (Rider GV)</t>
  </si>
  <si>
    <t>C-PUE-2015-00102 (Rider BW)</t>
  </si>
  <si>
    <t>C-PUE-2015-00114 (Rider U)</t>
  </si>
  <si>
    <t>C-PUE-2016-00024 (G-RAC)</t>
  </si>
  <si>
    <t>C-PUE-2016-00033</t>
  </si>
  <si>
    <t>C-PUE-2016-00059 (Rider B)</t>
  </si>
  <si>
    <t>C-PUE-2016-00060 (Rider GV)</t>
  </si>
  <si>
    <t>C-PUE-2016-00061 (Rider R)</t>
  </si>
  <si>
    <t>C-PUE-2016-00062 (Rider S)</t>
  </si>
  <si>
    <t>C-PUE-2016-00063 (Rider W)</t>
  </si>
  <si>
    <t>C-PUE-2016-00038</t>
  </si>
  <si>
    <t>C-PUE-2016-00001</t>
  </si>
  <si>
    <t>C-PUE-2015-00104 (Rider US-2)</t>
  </si>
  <si>
    <t>C-PUE-2016-00090 (VM-RAC)</t>
  </si>
  <si>
    <t>C-PUE-2016-00087 (SAVE)</t>
  </si>
  <si>
    <t>C-PUE-2016-00111 (Rider DSM)</t>
  </si>
  <si>
    <t>PUE-2016-00112 (Rider BW)</t>
  </si>
  <si>
    <t>C-PUE-2016-00113 (Rider US-2)</t>
  </si>
  <si>
    <t>C-PUE-2016-00089 (RAC-EE)</t>
  </si>
  <si>
    <t>C-PUE-2016-00136 (Rider U)</t>
  </si>
  <si>
    <t>C-PUE-2016-00143</t>
  </si>
  <si>
    <t>C-PUR-2017-00052 (SAVE)</t>
  </si>
  <si>
    <t>C-PUR-2017-00070 (Rider B)</t>
  </si>
  <si>
    <t>C-PUR-2017-00071 (Rider GV)</t>
  </si>
  <si>
    <t>C-PUR-2017-00072 (Rider R)</t>
  </si>
  <si>
    <t>C-PUR-2017-00073 (Rider S)</t>
  </si>
  <si>
    <t>C-PUR-2017-00074 (Rider W)</t>
  </si>
  <si>
    <t>C-PUR-2017-00031 (Rider G)</t>
  </si>
  <si>
    <t>C-PUE-2016-00083 (SAVE)</t>
  </si>
  <si>
    <t>C-PUR-2017-00102 (SAVE)</t>
  </si>
  <si>
    <t>C-PUR-2017-00095 (SAVE)</t>
  </si>
  <si>
    <t>C-PUR-2017-00106</t>
  </si>
  <si>
    <t>C-PUR-2017-00128 (Rider BW)</t>
  </si>
  <si>
    <t>C-PUR-2017-00127 (Rider US-2)</t>
  </si>
  <si>
    <t>C-PUR-2017-00126 (RAC-EE)</t>
  </si>
  <si>
    <t>C-PUR-2018-00042 (Rider U)</t>
  </si>
  <si>
    <t>C-PUR-2018-00018 (G-RAC)</t>
  </si>
  <si>
    <t>C-PUR-2018-00079 (SAVE)</t>
  </si>
  <si>
    <t>C-PUR-2018-00083 (Rider B)</t>
  </si>
  <si>
    <t>C-PUR-2018-00084 (Rider GV)</t>
  </si>
  <si>
    <t>C-PUR-2018-00085 (Rider R)</t>
  </si>
  <si>
    <t>C-PUR-2018-00086 (Rider S)</t>
  </si>
  <si>
    <t>C-PUR-2018-00087 (Rider W)</t>
  </si>
  <si>
    <t>C-PUR-2017-00129 (Rider DSM)</t>
  </si>
  <si>
    <t>C-PUR-2018-00101 (Rider US-3)</t>
  </si>
  <si>
    <t>C-PUR-2018-00080</t>
  </si>
  <si>
    <t>C-PUR-2018-00132 (SAVE)</t>
  </si>
  <si>
    <t>C-PUR-2018-00131</t>
  </si>
  <si>
    <t>C-PUR-2018-00145 (SAVE)</t>
  </si>
  <si>
    <t>C-PUR-2018-00166 (Rider BW)</t>
  </si>
  <si>
    <t>C-PUR-2018-00167 (Rider US-2)</t>
  </si>
  <si>
    <t>C-PUR-2017-00168 (Rider DSM)</t>
  </si>
  <si>
    <t>C-PUR-2018-00013</t>
  </si>
  <si>
    <t>C-PUR-2018-00195 (Rider E)</t>
  </si>
  <si>
    <t>C-PUR-2019-00046 (Rider U)</t>
  </si>
  <si>
    <t>C-PUR-2018-00118 (RAC-EE)</t>
  </si>
  <si>
    <t>C-PUR-2019-00038 (G-RAC)</t>
  </si>
  <si>
    <t>C-PUR-2019-00085 (Rider B)</t>
  </si>
  <si>
    <t>C-PUR-2019-00086 (Rider GV)</t>
  </si>
  <si>
    <t>C-PUR-2019-00087 (Rider R)</t>
  </si>
  <si>
    <t>C-PUR-2019-00088 (Rider S)</t>
  </si>
  <si>
    <t>C-PUR-2019-00089 (Rider W)</t>
  </si>
  <si>
    <t>C-PUR-2019-00095 (SAVE)</t>
  </si>
  <si>
    <t>C-PUR-2019-00104 (Rider US-3)</t>
  </si>
  <si>
    <t>C-PUR-2019-00060</t>
  </si>
  <si>
    <t>C-PUR-2019-00105 (Rider US-4)</t>
  </si>
  <si>
    <t>C-PUR-2019-00132 (SAVE)</t>
  </si>
  <si>
    <t>C-PUR-2019-00142 (SAVE)</t>
  </si>
  <si>
    <t>C-PUR-2019-00122 (RAC-EE)</t>
  </si>
  <si>
    <t>C-PUR-2019-00159 (Rider US-2)</t>
  </si>
  <si>
    <t>C-PUR-2019-00160 (Rider BW)</t>
  </si>
  <si>
    <t>C-PUR-2019-00201 (Rider DSM)</t>
  </si>
  <si>
    <t>C-PUR-2020-00003 (Rider E)</t>
  </si>
  <si>
    <t>C-PUR-2020-00015</t>
  </si>
  <si>
    <t>C-PUR-2020-00090 (SAVE)</t>
  </si>
  <si>
    <t>C-PUR-2020-00105 (SAVE)</t>
  </si>
  <si>
    <t>C-PUR-2020-00095</t>
  </si>
  <si>
    <t>C-PUR-2020-00096 (Rider U)</t>
  </si>
  <si>
    <t>C-PUR-2020-00099 (Rider B)</t>
  </si>
  <si>
    <t>C-PUR-2020-00100 (Rider GV)</t>
  </si>
  <si>
    <t>C-PUR-2020-00101 (Rider R)</t>
  </si>
  <si>
    <t>C-PUR-2020-00102 (Rider S)</t>
  </si>
  <si>
    <t>C-PUR-2020-00103 (Rider W)</t>
  </si>
  <si>
    <t>C-PUR-2020-00122 (Rider US-3)</t>
  </si>
  <si>
    <t>C-PUR-2020-00123 (Rider US-4)</t>
  </si>
  <si>
    <t>C-PUR-2020-00230 (Rider BW)</t>
  </si>
  <si>
    <t>PUR-2020-00231 (Rider US-2)</t>
  </si>
  <si>
    <t>C-PUR-2020-00138 (SAVE)</t>
  </si>
  <si>
    <t>C-PUR-2020-00171 (SAVE)</t>
  </si>
  <si>
    <t>C-PUR-2020-0134 (Rider CE)</t>
  </si>
  <si>
    <t>C-PUR-2020-00197 (Rider RBB)</t>
  </si>
  <si>
    <t>C-PUR-2020-00274 (Rider DSM)</t>
  </si>
  <si>
    <t>C-PUR-2021-00013 (Rider E)</t>
  </si>
  <si>
    <t>C-PUR-2020-00258 (E-RAC)</t>
  </si>
  <si>
    <t>C-PUR-2020-00259 (BC-RAC)</t>
  </si>
  <si>
    <t>C-PUR-2021-00045 (Rider CCR)</t>
  </si>
  <si>
    <t>C-PUR-2021-00058</t>
  </si>
  <si>
    <t>C-PUR-2020-00169 (Rider RGGI)</t>
  </si>
  <si>
    <t>C-PUR-2020-00251 (RAC-EE)</t>
  </si>
  <si>
    <t>C-PUR-2021-00120 (SAVE)</t>
  </si>
  <si>
    <t>C-PUR-2021-00111 (Rider B)</t>
  </si>
  <si>
    <t>C-PUR-2021-00112 (Rider GV)</t>
  </si>
  <si>
    <t>C-PUR-2021-00113 (Rider R)</t>
  </si>
  <si>
    <t>C-PUR-2021-00114 (Rider S)</t>
  </si>
  <si>
    <t>C-PUR-2021-00115 (Rider W)</t>
  </si>
  <si>
    <t>C-PUR-2021-00047 (GRAC)</t>
  </si>
  <si>
    <t>PUR-2021-00157(SAVE)</t>
  </si>
  <si>
    <t>C-PUR-2021-00118 (Rider US-3)</t>
  </si>
  <si>
    <t>C-PUR-2021-00119 (Rider US-4)</t>
  </si>
  <si>
    <t>C-PUR-2021-00171</t>
  </si>
  <si>
    <t>C-PUR-2021-00145(SAVE)</t>
  </si>
  <si>
    <t>C-PUR-2021-00110 (Rider U)</t>
  </si>
  <si>
    <t>C-PUR-2021-00146 (Rider CE)</t>
  </si>
  <si>
    <t>C-PUR-2021-00229 (Rider SNA)</t>
  </si>
  <si>
    <t>C-PUR-2021-00238 (Rider US-2)</t>
  </si>
  <si>
    <t>C-PUR-2021-00239 (Rider BW)</t>
  </si>
  <si>
    <t>C-PUR-2021-00261 (SAVE)</t>
  </si>
  <si>
    <t>C-PUR-2021-00236 (RAC-EE)</t>
  </si>
  <si>
    <t>C-PUR-2021-00206 ( RPS-RAC)</t>
  </si>
  <si>
    <t>C-PUR-2021-00281 (Rider RGGI)</t>
  </si>
  <si>
    <t>C-PUR-2021-00247 (Rider DSM)</t>
  </si>
  <si>
    <t>C-PUR-2021-00142 (Rider OSW)</t>
  </si>
  <si>
    <t>C-PUR-2022-00006 (Rider E)</t>
  </si>
  <si>
    <t>C-PUR-2021-00083 (Rider GT)</t>
  </si>
  <si>
    <t>C-PUR-2022-00033 (Rider CCR)</t>
  </si>
  <si>
    <t>C-PUR-2022-00070 (Rider RGGI)</t>
  </si>
  <si>
    <t>C-PUR-2022-00086 (SAVE)</t>
  </si>
  <si>
    <t>C- PUR-2022-00062(Rider RBB)</t>
  </si>
  <si>
    <t>C-PUR-2022-00115 (SAVE)</t>
  </si>
  <si>
    <t>C-PUR-2022-00126 (SAVE)</t>
  </si>
  <si>
    <t>D-7175,7176</t>
  </si>
  <si>
    <t>D-7191</t>
  </si>
  <si>
    <t>D-6946,6988</t>
  </si>
  <si>
    <t>D-6460,6120</t>
  </si>
  <si>
    <t>D-5863</t>
  </si>
  <si>
    <t>D-5701,5724</t>
  </si>
  <si>
    <t>D-5491</t>
  </si>
  <si>
    <t>D-6867</t>
  </si>
  <si>
    <t>D-6107</t>
  </si>
  <si>
    <t>D-6596</t>
  </si>
  <si>
    <t>D-5983</t>
  </si>
  <si>
    <t>D-5857</t>
  </si>
  <si>
    <t>D-5780</t>
  </si>
  <si>
    <t>D-5695</t>
  </si>
  <si>
    <t>D-5532</t>
  </si>
  <si>
    <t>D-5428</t>
  </si>
  <si>
    <t>D-5372</t>
  </si>
  <si>
    <t>D-5370</t>
  </si>
  <si>
    <t>D-7321</t>
  </si>
  <si>
    <t>D-4496, 4504</t>
  </si>
  <si>
    <t>D-4634</t>
  </si>
  <si>
    <t>D-4797</t>
  </si>
  <si>
    <t>D-4906</t>
  </si>
  <si>
    <t>D-5030</t>
  </si>
  <si>
    <t>D-5132</t>
  </si>
  <si>
    <t>D-4418</t>
  </si>
  <si>
    <t>D-4503, 4537</t>
  </si>
  <si>
    <t>D-4570</t>
  </si>
  <si>
    <t>D-4661</t>
  </si>
  <si>
    <t>D-4865</t>
  </si>
  <si>
    <t>D-5013</t>
  </si>
  <si>
    <t>D-5125</t>
  </si>
  <si>
    <t>D-5282</t>
  </si>
  <si>
    <t>D-NA</t>
  </si>
  <si>
    <t>D-8190, 8191</t>
  </si>
  <si>
    <t>C-17-3112-INV</t>
  </si>
  <si>
    <t>C-18-0974-TF</t>
  </si>
  <si>
    <t>C-19-1932-TF</t>
  </si>
  <si>
    <t>20-1407-TF</t>
  </si>
  <si>
    <t>21-1963-TF</t>
  </si>
  <si>
    <t>C-22-0175-TF</t>
  </si>
  <si>
    <t>D-UE-06-1546</t>
  </si>
  <si>
    <t>D-UE-05-0684</t>
  </si>
  <si>
    <t>D-UG-06-0267</t>
  </si>
  <si>
    <t>D-UE-06-0266</t>
  </si>
  <si>
    <t>D-UG-06-0256</t>
  </si>
  <si>
    <t>D-UG-04-1515</t>
  </si>
  <si>
    <t>D-UG-03-1885</t>
  </si>
  <si>
    <t>D-UG-01-1571</t>
  </si>
  <si>
    <t>D-UG-00-0073</t>
  </si>
  <si>
    <t>D-UE-99-1832</t>
  </si>
  <si>
    <t>D-UE-03-2065</t>
  </si>
  <si>
    <t>D-UE-01-1595</t>
  </si>
  <si>
    <t>D-UE-01-1570</t>
  </si>
  <si>
    <t>Ca-UE-90-1183-T,84-P</t>
  </si>
  <si>
    <t>D-UG-95-1415</t>
  </si>
  <si>
    <t>D-UG-04-0640</t>
  </si>
  <si>
    <t>D-UE-99-1607</t>
  </si>
  <si>
    <t>D-UE-99-1606</t>
  </si>
  <si>
    <t>D-UE-92-1262</t>
  </si>
  <si>
    <t>D-UG-05-0483</t>
  </si>
  <si>
    <t>D-UE-05-0482</t>
  </si>
  <si>
    <t>D-UE-04-0641</t>
  </si>
  <si>
    <t>Ca-UG-97-1071</t>
  </si>
  <si>
    <t>Ca-UE-90-0093</t>
  </si>
  <si>
    <t>Ca-U-89-2688</t>
  </si>
  <si>
    <t>D-UE-07-0804</t>
  </si>
  <si>
    <t>D-UG-07-0805</t>
  </si>
  <si>
    <t>D-UE-07-2300</t>
  </si>
  <si>
    <t>D-UG-07-2301</t>
  </si>
  <si>
    <t>D-UG-92-084</t>
  </si>
  <si>
    <t>D-UG-93-1405</t>
  </si>
  <si>
    <t>D-UG-95-0278</t>
  </si>
  <si>
    <t>D-UE-08-0416</t>
  </si>
  <si>
    <t>D-UG-08-0417</t>
  </si>
  <si>
    <t>D-UG-08-0546</t>
  </si>
  <si>
    <t>D-UE-08-0220</t>
  </si>
  <si>
    <t>D-UE-090134</t>
  </si>
  <si>
    <t>D-UG-090135</t>
  </si>
  <si>
    <t>D-UE-090205</t>
  </si>
  <si>
    <t>D-UE-090704</t>
  </si>
  <si>
    <t>D-UG-090705</t>
  </si>
  <si>
    <t>D-UE-100467</t>
  </si>
  <si>
    <t>D-UG-100468</t>
  </si>
  <si>
    <t>D-UE-100749</t>
  </si>
  <si>
    <t>D-UG 101644</t>
  </si>
  <si>
    <t>Ca-U-80-36, 68</t>
  </si>
  <si>
    <t>Ca-U-81-17</t>
  </si>
  <si>
    <t>Ca-U-82-12, 35</t>
  </si>
  <si>
    <t>Ca-U-83-33</t>
  </si>
  <si>
    <t>Ca-U-84-65</t>
  </si>
  <si>
    <t>Ca-U-86-02</t>
  </si>
  <si>
    <t>Ca-U-80-10</t>
  </si>
  <si>
    <t>Ca-U-81-41</t>
  </si>
  <si>
    <t>Ca-U-82-38</t>
  </si>
  <si>
    <t>Ca-U-83-54</t>
  </si>
  <si>
    <t>Ca-U-85-53</t>
  </si>
  <si>
    <t>Ca-U-80-13</t>
  </si>
  <si>
    <t>Ca-U-80-14</t>
  </si>
  <si>
    <t>Ca-U-81-15</t>
  </si>
  <si>
    <t>Ca-U-81-16</t>
  </si>
  <si>
    <t>Ca-U-82-10</t>
  </si>
  <si>
    <t>Ca-U-82-11</t>
  </si>
  <si>
    <t>Ca-U-83-26</t>
  </si>
  <si>
    <t>Ca-U-84-28</t>
  </si>
  <si>
    <t>Ca-U-85-36</t>
  </si>
  <si>
    <t>Ca-U-88-2380</t>
  </si>
  <si>
    <t>Ca-U-80-101</t>
  </si>
  <si>
    <t>Ca-U-81-64</t>
  </si>
  <si>
    <t>Ca-U-82-20,33</t>
  </si>
  <si>
    <t>Ca-U-82-55</t>
  </si>
  <si>
    <t>Ca-U-86-100</t>
  </si>
  <si>
    <t>Ca-U-80-25</t>
  </si>
  <si>
    <t>Ca-U-80-111</t>
  </si>
  <si>
    <t>Ca-U-82-22, 37</t>
  </si>
  <si>
    <t>Ca-U-83-27</t>
  </si>
  <si>
    <t>Ca-U-84-60</t>
  </si>
  <si>
    <t>D-UE-110876</t>
  </si>
  <si>
    <t>D-UG-110877</t>
  </si>
  <si>
    <t>D-UE-111048</t>
  </si>
  <si>
    <t>D-UG-111049</t>
  </si>
  <si>
    <t>D-UE-111190</t>
  </si>
  <si>
    <t>D-UE-120436</t>
  </si>
  <si>
    <t>D-UG-120437</t>
  </si>
  <si>
    <t>D-UE-130043</t>
  </si>
  <si>
    <t>D-UE-130137</t>
  </si>
  <si>
    <t>D-UG-130138</t>
  </si>
  <si>
    <t>D-UE-140188</t>
  </si>
  <si>
    <t>D-UG-140189</t>
  </si>
  <si>
    <t>D-UE-140762</t>
  </si>
  <si>
    <t>D-UE-150204</t>
  </si>
  <si>
    <t>D-UG-150205</t>
  </si>
  <si>
    <t>D-UE-152253</t>
  </si>
  <si>
    <t>D-UG-152286</t>
  </si>
  <si>
    <t>D-UE-160228</t>
  </si>
  <si>
    <t>D-UG-160229</t>
  </si>
  <si>
    <t>D-UE-170033</t>
  </si>
  <si>
    <t>D-UG-170034</t>
  </si>
  <si>
    <t>D-UE-170485</t>
  </si>
  <si>
    <t>D-UG-170486</t>
  </si>
  <si>
    <t>D-UG-170929</t>
  </si>
  <si>
    <t>D-UE-180899</t>
  </si>
  <si>
    <t>D-UG-180900</t>
  </si>
  <si>
    <t>D-UG-181053</t>
  </si>
  <si>
    <t>D-UG-190210</t>
  </si>
  <si>
    <t>D-UE-190334</t>
  </si>
  <si>
    <t>D-UG-190335</t>
  </si>
  <si>
    <t>D-UE-190529</t>
  </si>
  <si>
    <t>D-UG-190530</t>
  </si>
  <si>
    <t>D-UE-191024</t>
  </si>
  <si>
    <t>D-UG-200568</t>
  </si>
  <si>
    <t>D-UE-200900</t>
  </si>
  <si>
    <t>D-UG-200901</t>
  </si>
  <si>
    <t>D-UG-200994</t>
  </si>
  <si>
    <t>D-UG-210755</t>
  </si>
  <si>
    <t>D-05-UR-102 (WEP-EL)</t>
  </si>
  <si>
    <t>D-05-UR-102 (WEP-GAS)</t>
  </si>
  <si>
    <t>D-05-UR-102 (WG)</t>
  </si>
  <si>
    <t>D.6690-UR-118 (gas)</t>
  </si>
  <si>
    <t>D.6690-UR-118 (elec.)</t>
  </si>
  <si>
    <t>D.6680-UR-115 (gas)</t>
  </si>
  <si>
    <t>D.6680-UR-115 (elec.)</t>
  </si>
  <si>
    <t>D-6650-GR-109</t>
  </si>
  <si>
    <t>D-6670-GR-107</t>
  </si>
  <si>
    <t>D-6650-GR-111</t>
  </si>
  <si>
    <t>D-6630-UR-104</t>
  </si>
  <si>
    <t>D-6630-UR-108</t>
  </si>
  <si>
    <t>D-6630-UR-109 (elec)</t>
  </si>
  <si>
    <t>D-6630-UR-110 (elec.)</t>
  </si>
  <si>
    <t>D-6630-UR-111 (elec.)</t>
  </si>
  <si>
    <t>D-6630-UR-105</t>
  </si>
  <si>
    <t>D-6630-UR-106</t>
  </si>
  <si>
    <t>D-6670-GR-106</t>
  </si>
  <si>
    <t>D-6670-GR-108</t>
  </si>
  <si>
    <t>D-6670-GR-109</t>
  </si>
  <si>
    <t>D-6650-GR-107</t>
  </si>
  <si>
    <t>D-6690-UR-117 (elec.)</t>
  </si>
  <si>
    <t>D-6690-UR-116 (elec)</t>
  </si>
  <si>
    <t>D-6690-UR-115 (elec)</t>
  </si>
  <si>
    <t>D-6690-UR-114 (elec)</t>
  </si>
  <si>
    <t>D-6690-UR-113 (elec.)</t>
  </si>
  <si>
    <t>D-6690-UR-112 (elec.)</t>
  </si>
  <si>
    <t>D-6690-UR-111 (elec.)</t>
  </si>
  <si>
    <t>D-6690-UR-110 (gas)</t>
  </si>
  <si>
    <t>D-6690-UR-109 (gas)</t>
  </si>
  <si>
    <t>D-6690-UR-108 (elec)</t>
  </si>
  <si>
    <t>D-6690-UR-107 (gas)</t>
  </si>
  <si>
    <t>D-6690-UR-106 (elec)</t>
  </si>
  <si>
    <t>D-6690-UR-105 (elec)</t>
  </si>
  <si>
    <t>D-6680-UR-114 (elec)</t>
  </si>
  <si>
    <t>D-6680-UR-113 (elec)</t>
  </si>
  <si>
    <t>D-6680-UR-112 (elec)</t>
  </si>
  <si>
    <t>D-6680-UR-111 (elec.)</t>
  </si>
  <si>
    <t>D-6680-UR-110 (gas)</t>
  </si>
  <si>
    <t>D-6680-UR-109 (gas)</t>
  </si>
  <si>
    <t>D-6680-UR-108 (elec)</t>
  </si>
  <si>
    <t>D-6680-UR-107 (elec)</t>
  </si>
  <si>
    <t>D-6680-UR-105 (elec)</t>
  </si>
  <si>
    <t>D-6650-GR-110</t>
  </si>
  <si>
    <t>D-6630-UR-103</t>
  </si>
  <si>
    <t>D-4220-UR-110 (elec.)</t>
  </si>
  <si>
    <t>D-4220-UR-109 (gas)</t>
  </si>
  <si>
    <t>D-4220-UR-108 (gas)</t>
  </si>
  <si>
    <t>D-4220-UR-106 (gas)</t>
  </si>
  <si>
    <t>D-4220-UR-105 (elec)</t>
  </si>
  <si>
    <t>D-4220-UR-104</t>
  </si>
  <si>
    <t>D-3270-UR-114 (elec)</t>
  </si>
  <si>
    <t>D-3270-UR-113 (elec)</t>
  </si>
  <si>
    <t>D-3270-UR-112 (elec)</t>
  </si>
  <si>
    <t>D-3270-UR-111 (elec)</t>
  </si>
  <si>
    <t>D-3270-UR-110 (elec.)</t>
  </si>
  <si>
    <t>D-3270-UR-109 (elec.)</t>
  </si>
  <si>
    <t>D-3270-UR-108 (elec)</t>
  </si>
  <si>
    <t>D-3270-UR-107 (gas)</t>
  </si>
  <si>
    <t>D-3270-UR-106 (gas)</t>
  </si>
  <si>
    <t>D-3270-UR-104 (elec)</t>
  </si>
  <si>
    <t>D-4220-UR-114 (elec.)</t>
  </si>
  <si>
    <t>D-4220-UR-114 (gas)</t>
  </si>
  <si>
    <t>D-4220-UR-115 (elec)</t>
  </si>
  <si>
    <t>D-4220-UR-115 (gas)</t>
  </si>
  <si>
    <t>D-3270-UR-115 (elec)</t>
  </si>
  <si>
    <t>D-3270-UR-115 (gas)</t>
  </si>
  <si>
    <t>D-6690-UR-117 (gas)</t>
  </si>
  <si>
    <t>D-5-UR-103 (WEP-EL)</t>
  </si>
  <si>
    <t>D-5-UR-103 (WEP-GAS)</t>
  </si>
  <si>
    <t>D-5-UR-103 (WG)</t>
  </si>
  <si>
    <t>D-05-UR-101 (elec. 2003)</t>
  </si>
  <si>
    <t>D-05-UR-101 (elec. 2004)</t>
  </si>
  <si>
    <t>D-05-UR-101 (gas 2003)</t>
  </si>
  <si>
    <t>D-3270-UR-114 (gas)</t>
  </si>
  <si>
    <t>D-6680-UR-114 (gas)</t>
  </si>
  <si>
    <t>D-3270-UR-108 (gas)</t>
  </si>
  <si>
    <t>D-6680-UR-111 (gas)</t>
  </si>
  <si>
    <t>D-3270-UR-112 (gas)</t>
  </si>
  <si>
    <t>D-6680-UR-110 (elec)</t>
  </si>
  <si>
    <t>D-3270-UR-113 (gas)</t>
  </si>
  <si>
    <t>D-6690-UR-110 (elec)</t>
  </si>
  <si>
    <t>D-6690-UR-113 (gas)</t>
  </si>
  <si>
    <t>D-4220-UR-109 (elec)</t>
  </si>
  <si>
    <t>D-3270-UR-111 (gas)</t>
  </si>
  <si>
    <t>D-4220-UR-108 (elec)</t>
  </si>
  <si>
    <t>D-6680-UR-113 (gas)</t>
  </si>
  <si>
    <t>D-6680-UR-112 (gas)</t>
  </si>
  <si>
    <t>D-3270-UR-107 (elec)</t>
  </si>
  <si>
    <t>D-6680-UR-109 (elec)</t>
  </si>
  <si>
    <t>D-6690-UR-116 (gas)</t>
  </si>
  <si>
    <t>D-6690-UR-109 (elec)</t>
  </si>
  <si>
    <t>D-3270-UR-106 (elec)</t>
  </si>
  <si>
    <t>D-4220-UR-106 (elec)</t>
  </si>
  <si>
    <t>D-6690-UR-115 (gas)</t>
  </si>
  <si>
    <t>D-3270-UR-110 (gas)</t>
  </si>
  <si>
    <t>D-6690-UR-114 (gas)</t>
  </si>
  <si>
    <t>D-6630-UR-111 (gas)</t>
  </si>
  <si>
    <t>D-6690-UR-112 (gas)</t>
  </si>
  <si>
    <t>D-3270-UR-109 (gas)</t>
  </si>
  <si>
    <t>D-4220-UR-110 (gas)</t>
  </si>
  <si>
    <t>D-6630-UR-110 (gas)</t>
  </si>
  <si>
    <t>D-6690-UR-111 (gas)</t>
  </si>
  <si>
    <t>D-6680-UR-108 (gas)</t>
  </si>
  <si>
    <t>D-6680-UR-105 (gas)</t>
  </si>
  <si>
    <t>D-6680-UR-107 (gas)</t>
  </si>
  <si>
    <t>D-3270-UR-104 (gas)</t>
  </si>
  <si>
    <t>D-4220-UR-105 (gas)</t>
  </si>
  <si>
    <t>D-6690-UR-105 (gas)</t>
  </si>
  <si>
    <t>D-6690-UR-106 (gas)</t>
  </si>
  <si>
    <t>D-6690-UR-108 (gas)</t>
  </si>
  <si>
    <t>D-6690-UR-107 (elec)</t>
  </si>
  <si>
    <t>D-6630-UR-109 (gas)</t>
  </si>
  <si>
    <t>6680-UR-116 (elec)</t>
  </si>
  <si>
    <t>6680-UR-116 (gas)</t>
  </si>
  <si>
    <t>D-6690-UR-119 (elec)</t>
  </si>
  <si>
    <t>D-6690-UR-119 (gas)</t>
  </si>
  <si>
    <t>D-5-UR-104 (WG)</t>
  </si>
  <si>
    <t>D-5-UR-104 (WEP-EL)</t>
  </si>
  <si>
    <t>D-5-UR-104 (WEP-GAS)</t>
  </si>
  <si>
    <t>D-3270-UR-116 (elec)</t>
  </si>
  <si>
    <t>D-3270-UR-116 (gas)</t>
  </si>
  <si>
    <t>D-6680-UR-117 (elec)</t>
  </si>
  <si>
    <t>D-6680-UR-117 (gas)</t>
  </si>
  <si>
    <t>D-4220-UR-116 (elec)</t>
  </si>
  <si>
    <t>D-6690-UR-120 (elec)</t>
  </si>
  <si>
    <t>D-6690-UR-120 (gas)</t>
  </si>
  <si>
    <t>D-3270-UR-117 (elec)</t>
  </si>
  <si>
    <t>D-3270-UR-117 (gas)</t>
  </si>
  <si>
    <t>D-3270-UR-9-E</t>
  </si>
  <si>
    <t>D-3270-UR-9-G</t>
  </si>
  <si>
    <t>D-3270-UR-10-E</t>
  </si>
  <si>
    <t>D-3270-UR-10-G</t>
  </si>
  <si>
    <t>D-3270-UR-11-E</t>
  </si>
  <si>
    <t>D-3270-UR-11-G</t>
  </si>
  <si>
    <t>D-3270-UR-12-E</t>
  </si>
  <si>
    <t>D-3270-UR-12-G</t>
  </si>
  <si>
    <t>D-3270-UR-13-E</t>
  </si>
  <si>
    <t>D-3270-UR-13-G</t>
  </si>
  <si>
    <t>D-3270-UR-100-E</t>
  </si>
  <si>
    <t>D-3270-UR-100-G</t>
  </si>
  <si>
    <t>D-3270-UR-101-E</t>
  </si>
  <si>
    <t>D-3270-UR-101-G</t>
  </si>
  <si>
    <t>D-3270-UR-102-E</t>
  </si>
  <si>
    <t>D-3270-UR-102-G</t>
  </si>
  <si>
    <t>D-3270-UR-103-E</t>
  </si>
  <si>
    <t>D-3270-UR-103-G</t>
  </si>
  <si>
    <t>D-4220-ER-14</t>
  </si>
  <si>
    <t>D-4220-ER-15</t>
  </si>
  <si>
    <t>D-4220-UR-4-E</t>
  </si>
  <si>
    <t>D-4220-UR-4-G</t>
  </si>
  <si>
    <t>D-4220-UR-100</t>
  </si>
  <si>
    <t>D-4220-UR-101-E</t>
  </si>
  <si>
    <t>D-4220-UR-101-G</t>
  </si>
  <si>
    <t>D-4220-UR-103-E</t>
  </si>
  <si>
    <t>D-4220-UR-103-G</t>
  </si>
  <si>
    <t>D-6630-ER-10</t>
  </si>
  <si>
    <t>D-6630-ER-12</t>
  </si>
  <si>
    <t>D-6630-ER-14</t>
  </si>
  <si>
    <t>D-6630-ER-16</t>
  </si>
  <si>
    <t>D-6630-ER-18</t>
  </si>
  <si>
    <t>D-6630-ER-19</t>
  </si>
  <si>
    <t>D-6630-ER-100</t>
  </si>
  <si>
    <t>D-6630-UR-100</t>
  </si>
  <si>
    <t>D-6630-UR-101-E</t>
  </si>
  <si>
    <t>D-6630-UR-102</t>
  </si>
  <si>
    <t>D-6680-UR-5</t>
  </si>
  <si>
    <t>D-6680-UR-11-G</t>
  </si>
  <si>
    <t>D-6680-UR-13-E</t>
  </si>
  <si>
    <t>D-6680-UR-13-G</t>
  </si>
  <si>
    <t>D-6680-UR-14-E</t>
  </si>
  <si>
    <t>D-6680-UR-14-G</t>
  </si>
  <si>
    <t>D-6680-UR-100-E</t>
  </si>
  <si>
    <t>D-6680-UR-100-G</t>
  </si>
  <si>
    <t>D-6680-UR-101-E</t>
  </si>
  <si>
    <t>D-6680-UR-101-G</t>
  </si>
  <si>
    <t>D-6680-UR-102-E</t>
  </si>
  <si>
    <t>D-6680-UR-102-G</t>
  </si>
  <si>
    <t>D-6680-UR-103-E</t>
  </si>
  <si>
    <t>D-6680-UR-103-G</t>
  </si>
  <si>
    <t>D-6680-UR-104-E</t>
  </si>
  <si>
    <t>D-6680-UR-104-G</t>
  </si>
  <si>
    <t>D-6690-UR-17-E</t>
  </si>
  <si>
    <t>D-6690-UR-17-G</t>
  </si>
  <si>
    <t>D-6690-UR-18-E</t>
  </si>
  <si>
    <t>D-6690-UR-18-G</t>
  </si>
  <si>
    <t>D-6690-UR-19-E</t>
  </si>
  <si>
    <t>D-6690-UR-19-G</t>
  </si>
  <si>
    <t>D-6690-UR-20-E</t>
  </si>
  <si>
    <t>D-6690-UR-20-G</t>
  </si>
  <si>
    <t>D-6690-UR-101-E</t>
  </si>
  <si>
    <t>D-6690-UR-101-G</t>
  </si>
  <si>
    <t>D-6690-UR-102-E</t>
  </si>
  <si>
    <t>D-6690-UR-102-G</t>
  </si>
  <si>
    <t>D-6690-UR-103-E</t>
  </si>
  <si>
    <t>D-6690-UR-103-G</t>
  </si>
  <si>
    <t>D-6690-UR-104-E</t>
  </si>
  <si>
    <t>D-6690-UR-104-G</t>
  </si>
  <si>
    <t>D-6650-GR-6</t>
  </si>
  <si>
    <t>D-6650-GR-13</t>
  </si>
  <si>
    <t>D-6650-GR-15</t>
  </si>
  <si>
    <t>D-6650-GR-17</t>
  </si>
  <si>
    <t>D-6650-GR-18</t>
  </si>
  <si>
    <t>D-6650-GR-19</t>
  </si>
  <si>
    <t>D-6650-GR-100</t>
  </si>
  <si>
    <t>D-6650-GR-102</t>
  </si>
  <si>
    <t>D-6650-GR-106</t>
  </si>
  <si>
    <t>D-6670-GR-7</t>
  </si>
  <si>
    <t>D-6670-GR-9</t>
  </si>
  <si>
    <t>D-6670-GR-10</t>
  </si>
  <si>
    <t>D-6670-GR-11</t>
  </si>
  <si>
    <t>D-6670-GR-103</t>
  </si>
  <si>
    <t>D-6680-UR-11-E</t>
  </si>
  <si>
    <t>D-4220-UR-117 (elec)</t>
  </si>
  <si>
    <t>D-4220-UR-117 (gas)</t>
  </si>
  <si>
    <t>D-5-UR-105 (WEP-EL)</t>
  </si>
  <si>
    <t>D-5-UR-105 (WEP-GAS)</t>
  </si>
  <si>
    <t>D-5-UR-105 (WG)</t>
  </si>
  <si>
    <t>D-3270-UR-118 (elec)</t>
  </si>
  <si>
    <t>D-3270-UR-118 (gas)</t>
  </si>
  <si>
    <t>D-05-UR-106 (WG)</t>
  </si>
  <si>
    <t>D-05-UR-106 (WEP-Gas)</t>
  </si>
  <si>
    <t>D-05-UR-106 (WEP-Elec)</t>
  </si>
  <si>
    <t>D-6690-UR-121 (Elec)</t>
  </si>
  <si>
    <t>D-6690-UR-121 (Gas)</t>
  </si>
  <si>
    <t>D-6680-UR-118 (elec)</t>
  </si>
  <si>
    <t>D-6680-UR-118 (gas)</t>
  </si>
  <si>
    <t>D-4220-UR-118 (elec)</t>
  </si>
  <si>
    <t>D-4220-UR-118 (gas)</t>
  </si>
  <si>
    <t>D-6690-UR-122 (Elec)</t>
  </si>
  <si>
    <t>D-6690-UR-122 (Gas)</t>
  </si>
  <si>
    <t>D-3270-UR-119 (Elec)</t>
  </si>
  <si>
    <t>D-3270-UR-119 (Gas)</t>
  </si>
  <si>
    <t>D-4220-UR-119 (Elec)</t>
  </si>
  <si>
    <t>D-4220-UR-119 (Gas)</t>
  </si>
  <si>
    <t>D-6690-UR-123 (Elec)</t>
  </si>
  <si>
    <t>D-6690-UR-123 (Gas)</t>
  </si>
  <si>
    <t>D-6680-UR-119 (Elec)</t>
  </si>
  <si>
    <t>D-6680-UR-119 (Gas)</t>
  </si>
  <si>
    <t>D-3270-UR-120 (Elec)</t>
  </si>
  <si>
    <t>D-3270-UR-120 (Gas)</t>
  </si>
  <si>
    <t>D-4220-UR-120 (Elec)</t>
  </si>
  <si>
    <t>D-05-UR-107 (WG)</t>
  </si>
  <si>
    <t>D-05-UR-107 (WEP-Elec)</t>
  </si>
  <si>
    <t>D-05-UR-107 (WEP-Gas)</t>
  </si>
  <si>
    <t>D-6690-UR-124 (Elec)</t>
  </si>
  <si>
    <t>D-6690-UR-124 (Gas)</t>
  </si>
  <si>
    <t>D-4220-UR-121 (Elec)</t>
  </si>
  <si>
    <t>D-4220-UR-121 (Gas)</t>
  </si>
  <si>
    <t>D-4220-UR-122 (Elec)</t>
  </si>
  <si>
    <t>D-4220-UR-122 (Gas)</t>
  </si>
  <si>
    <t>D-3270-UR-121 (Elec)</t>
  </si>
  <si>
    <t>D-3270-UR-121 (Gas)</t>
  </si>
  <si>
    <t>D-6680-UR-120 (Elec)</t>
  </si>
  <si>
    <t>D-6680-UR-120 (Gas)</t>
  </si>
  <si>
    <t>D-5-UR-108 (WEP-Elec)</t>
  </si>
  <si>
    <t>D-5-UR-108 (WEP-Gas)</t>
  </si>
  <si>
    <t>D-5-UR-108 (WG)</t>
  </si>
  <si>
    <t>D-6690-UR-125 (Elec)</t>
  </si>
  <si>
    <t>D-6690-UR-125 (Gas)</t>
  </si>
  <si>
    <t>D-4220-UR-123 (Elec)</t>
  </si>
  <si>
    <t>D-4220-UR-123 (Gas)</t>
  </si>
  <si>
    <t>D-6680-UR-121 (Elec)</t>
  </si>
  <si>
    <t>D-6680-UR-121 (Gas)</t>
  </si>
  <si>
    <t>D-3270-UR-122 (Gas)</t>
  </si>
  <si>
    <t>D-3270-UR-122 (Elec)</t>
  </si>
  <si>
    <t>D-6690-UR-126 (Elec)</t>
  </si>
  <si>
    <t>D-6690-UR-126 (Gas)</t>
  </si>
  <si>
    <t>D-05-UR-109 (WEP-Elec)</t>
  </si>
  <si>
    <t>D-05-UR-109 (WEP-Gas)</t>
  </si>
  <si>
    <t>D-05-UR-109</t>
  </si>
  <si>
    <t>D- 4220-UR-124 (Elec)</t>
  </si>
  <si>
    <t>D-4220-UR-124 (Gas)</t>
  </si>
  <si>
    <t>D-3270-UR-123 (Elec)</t>
  </si>
  <si>
    <t>D-3270-UR-123 (Gas)</t>
  </si>
  <si>
    <t>D-6680-UR-122 (Elec)</t>
  </si>
  <si>
    <t>D-6680-UR-122 (Gas)</t>
  </si>
  <si>
    <t>D-5-AF-107 (WEP-Elec)</t>
  </si>
  <si>
    <t>D-5-AF-107 (WEP-Gas)</t>
  </si>
  <si>
    <t>D-5-AF-107 (Elec)</t>
  </si>
  <si>
    <t>D-5-AF-107 (Gas)</t>
  </si>
  <si>
    <t>D-5-AF-107</t>
  </si>
  <si>
    <t>D-6680-UR-123 (Elec)</t>
  </si>
  <si>
    <t>D-6680-UR-123 (Gas)</t>
  </si>
  <si>
    <t>D-4220-UR-125 (Elec)</t>
  </si>
  <si>
    <t>D- 4220-UR-125 (Gas)</t>
  </si>
  <si>
    <t>D-3270-UR-124 (Elec)</t>
  </si>
  <si>
    <t>D-3270-UR-124 (Gas)</t>
  </si>
  <si>
    <t>C-06-0960-E-42T</t>
  </si>
  <si>
    <t>C-05-1278-E-PC--PW-42T</t>
  </si>
  <si>
    <t>C-95-0011-G-42T</t>
  </si>
  <si>
    <t>C-94-0655-G-30C</t>
  </si>
  <si>
    <t>C-91-025-G-42T</t>
  </si>
  <si>
    <t>C-89-640-G-42T</t>
  </si>
  <si>
    <t>C-99-0409-E-GI</t>
  </si>
  <si>
    <t>C-98-0563-G-42T</t>
  </si>
  <si>
    <t>C-96-0458-E-GI</t>
  </si>
  <si>
    <t>C-94-0035-E-42T</t>
  </si>
  <si>
    <t>C-940027-E-42T</t>
  </si>
  <si>
    <t>C-92-1088-G-P</t>
  </si>
  <si>
    <t>C-91-026E-42T</t>
  </si>
  <si>
    <t>C-90-504-E-42T</t>
  </si>
  <si>
    <t>C-01-0330-G-42T</t>
  </si>
  <si>
    <t>C-98-0008-G-42T</t>
  </si>
  <si>
    <t>C-93-005-G-42T</t>
  </si>
  <si>
    <t>C-92-0063-G-42T</t>
  </si>
  <si>
    <t>C-05-0304-G-42T</t>
  </si>
  <si>
    <t>C-04-1595-G-42T</t>
  </si>
  <si>
    <t>C-01-0011-G-42T</t>
  </si>
  <si>
    <t>C-07-0248-E-GI</t>
  </si>
  <si>
    <t>C-08-0278-E-P</t>
  </si>
  <si>
    <t>C-08-1783-G-42T</t>
  </si>
  <si>
    <t>C-09-1352-E-42T</t>
  </si>
  <si>
    <t>C-09-0878-G-42T</t>
  </si>
  <si>
    <t>C-10-0699-E-42T</t>
  </si>
  <si>
    <t>C-79-140-E-42T</t>
  </si>
  <si>
    <t>C-80-273-E-42T</t>
  </si>
  <si>
    <t>C-82-162-E-42T</t>
  </si>
  <si>
    <t>C-83-697-E-42T</t>
  </si>
  <si>
    <t>C-80-058-E-42T</t>
  </si>
  <si>
    <t>C-81-044-E-42T</t>
  </si>
  <si>
    <t>C-84-768-E-42T</t>
  </si>
  <si>
    <t>C-86-524-E-SC</t>
  </si>
  <si>
    <t>C-79-230-E-42T</t>
  </si>
  <si>
    <t>C-80-576-E-42T</t>
  </si>
  <si>
    <t>C-84-857-E-42T</t>
  </si>
  <si>
    <t>C-79-088-G-42T</t>
  </si>
  <si>
    <t>C-80-392-G-42T</t>
  </si>
  <si>
    <t>C-81-340-G-42T</t>
  </si>
  <si>
    <t>C-82-380-G-42T</t>
  </si>
  <si>
    <t>C-86-604-G-42T</t>
  </si>
  <si>
    <t>C-80-003-G-42T</t>
  </si>
  <si>
    <t>C-81-021-G-42T</t>
  </si>
  <si>
    <t>C-82-158-G-42T</t>
  </si>
  <si>
    <t>C-84-738-G-42T</t>
  </si>
  <si>
    <t>C-82-334-E-42T</t>
  </si>
  <si>
    <t>C-11-1627-G-42T</t>
  </si>
  <si>
    <t>C-12-1571-E-PC (Rider)</t>
  </si>
  <si>
    <t>C-14-0702-E-42T</t>
  </si>
  <si>
    <t>C-14-1152-E-42T</t>
  </si>
  <si>
    <t>C-15-0003-G-42T</t>
  </si>
  <si>
    <t>C-16-0239-E-ENEC</t>
  </si>
  <si>
    <t>C-16-1121-E-ENEC</t>
  </si>
  <si>
    <t>C-18-0646-E-42T</t>
  </si>
  <si>
    <t>18-0503-E-ENEC</t>
  </si>
  <si>
    <t>C-18-1231-E-ENEC</t>
  </si>
  <si>
    <t>C-19-0316-G-42T</t>
  </si>
  <si>
    <t>C-20-0262-E-ENEC</t>
  </si>
  <si>
    <t>C-20-0575-G-390P (IREP)</t>
  </si>
  <si>
    <t>C-20-0746-G-42T</t>
  </si>
  <si>
    <t>C-20-0665-E-ENEC</t>
  </si>
  <si>
    <t>C-19-0785-E-ENEC</t>
  </si>
  <si>
    <t>C-21-0339-E-ENEC</t>
  </si>
  <si>
    <t>C-21-0593-G-390P</t>
  </si>
  <si>
    <t>C-21-0658-E-ENEC</t>
  </si>
  <si>
    <t>D-21-0416-G-390P</t>
  </si>
  <si>
    <t>C-22-0304-E-P</t>
  </si>
  <si>
    <t>C-20-1012-E-P</t>
  </si>
  <si>
    <t>D-30022-73-GR-06</t>
  </si>
  <si>
    <t>D-20000-ER-03-198</t>
  </si>
  <si>
    <t>D-20000-ER-00-162</t>
  </si>
  <si>
    <t>D-20000-ER-99-145</t>
  </si>
  <si>
    <t>D-20000-ER-95-99</t>
  </si>
  <si>
    <t>D-20000-ER-02-184</t>
  </si>
  <si>
    <t>D-20000-230-ER-05</t>
  </si>
  <si>
    <t>D-20003-90-ER-7 (elec)</t>
  </si>
  <si>
    <t>D-30005-112-GR-7 (gas)</t>
  </si>
  <si>
    <t>D-20000-277-ER-7</t>
  </si>
  <si>
    <t>D-20003-ER-05-81 (elec)</t>
  </si>
  <si>
    <t>D-30005-GR-05-103 (gas)</t>
  </si>
  <si>
    <t>D-20000-333-ER-08</t>
  </si>
  <si>
    <t>D-20004-81-ER-09</t>
  </si>
  <si>
    <t>D-20000-352-ER-09</t>
  </si>
  <si>
    <t>D-30022-148-GR-10</t>
  </si>
  <si>
    <t>D-20000-384-ER-10</t>
  </si>
  <si>
    <t>D-9454, SUB 11</t>
  </si>
  <si>
    <t>D-9454, SUB 13</t>
  </si>
  <si>
    <t>D-9454, SUB 18</t>
  </si>
  <si>
    <t>D-9454, SUB 20</t>
  </si>
  <si>
    <t>D-9454, SUB 25</t>
  </si>
  <si>
    <t>D-9454, SUB 26</t>
  </si>
  <si>
    <t>D-9441, SUB 18</t>
  </si>
  <si>
    <t>D-9441, SUB 20</t>
  </si>
  <si>
    <t>D-9441, SUB 25</t>
  </si>
  <si>
    <t>D-9343, SUB 68, 70</t>
  </si>
  <si>
    <t>D-20003-114-ER-11 (elec)</t>
  </si>
  <si>
    <t>D-30005-157-GR-11 (gas)</t>
  </si>
  <si>
    <t>D-20000-405-ER-11</t>
  </si>
  <si>
    <t>D-30022-192-GI-12</t>
  </si>
  <si>
    <t>D-20003-132-ER-13</t>
  </si>
  <si>
    <t>D-30005-182-GR-13</t>
  </si>
  <si>
    <t>D-20000-446-ER-14</t>
  </si>
  <si>
    <t>D-20000-469-ER-15</t>
  </si>
  <si>
    <t>D-20004-117-ER-16</t>
  </si>
  <si>
    <t>D-30011-97-GR-17</t>
  </si>
  <si>
    <t>D-30013-351-GR-19</t>
  </si>
  <si>
    <t>D-30026-2-GR-19</t>
  </si>
  <si>
    <t>D-30010-187-GR-19</t>
  </si>
  <si>
    <t>D-20000-578-ER-20</t>
  </si>
  <si>
    <t>UE-191024</t>
  </si>
  <si>
    <t>Increase / Decrease</t>
  </si>
  <si>
    <t>UE-152253</t>
  </si>
  <si>
    <t>UE-140762</t>
  </si>
  <si>
    <t>UE-130043</t>
  </si>
  <si>
    <t>Requested/Authorized Increase</t>
  </si>
  <si>
    <t>UE-111190</t>
  </si>
  <si>
    <t>UE-100749</t>
  </si>
  <si>
    <t>UE-230172</t>
  </si>
  <si>
    <t>Present / Proposed</t>
  </si>
  <si>
    <t>Requested/Authorized Increase (%)</t>
  </si>
  <si>
    <t>Increase / Decrease (%)</t>
  </si>
  <si>
    <t>Increase (%)</t>
  </si>
  <si>
    <t>Authorized ($)</t>
  </si>
  <si>
    <t>Proposed ($)</t>
  </si>
  <si>
    <t>Docket UE-230172</t>
  </si>
  <si>
    <t>Checked by: TJD 9/5/2023</t>
  </si>
  <si>
    <t>Prepared by: SB 9/01/2023</t>
  </si>
  <si>
    <t>Exhibit DED-3: Comparison of Prior PacifiCorp Rate Increases</t>
  </si>
  <si>
    <t>Exhibit DED-3</t>
  </si>
  <si>
    <t>WP - Exhibit DED-3: Comparison of Prior Rate Increases</t>
  </si>
  <si>
    <t>WP 2 - Exhibit DED-3: Comparison of Prior Rate Increases</t>
  </si>
  <si>
    <t>Source: Past Rate Case Order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%"/>
    <numFmt numFmtId="166" formatCode="0.0000"/>
    <numFmt numFmtId="167" formatCode="_(&quot;$&quot;* #,##0.000_);_(&quot;$&quot;* \(#,##0.000\);_(&quot;$&quot;* &quot;-&quot;???_);_(@_)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name val="MS Sans Serif"/>
    </font>
    <font>
      <sz val="10"/>
      <name val="MS Sans Serif"/>
      <family val="2"/>
    </font>
    <font>
      <b/>
      <sz val="11"/>
      <color theme="1"/>
      <name val="Calibri"/>
      <family val="2"/>
      <scheme val="minor"/>
    </font>
    <font>
      <sz val="9"/>
      <color rgb="FF000000"/>
      <name val="Calibri"/>
      <family val="2"/>
    </font>
    <font>
      <sz val="8"/>
      <color rgb="FF000000"/>
      <name val="Tahoma"/>
      <family val="2"/>
    </font>
    <font>
      <sz val="8"/>
      <color indexed="8"/>
      <name val="Arial"/>
      <family val="2"/>
    </font>
    <font>
      <b/>
      <u/>
      <sz val="9"/>
      <color indexed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8"/>
      <color indexed="8"/>
      <name val="Arial"/>
      <family val="2"/>
    </font>
    <font>
      <i/>
      <sz val="8"/>
      <name val="Arial"/>
      <family val="2"/>
    </font>
    <font>
      <sz val="8"/>
      <color indexed="12"/>
      <name val="Arial"/>
      <family val="2"/>
    </font>
    <font>
      <b/>
      <sz val="8"/>
      <color indexed="17"/>
      <name val="Arial"/>
      <family val="2"/>
    </font>
    <font>
      <i/>
      <sz val="8"/>
      <color rgb="FF525252"/>
      <name val="Arial"/>
      <family val="2"/>
    </font>
    <font>
      <sz val="8"/>
      <color indexed="17"/>
      <name val="Arial"/>
      <family val="2"/>
    </font>
    <font>
      <b/>
      <sz val="9"/>
      <color theme="0"/>
      <name val="Arial"/>
      <family val="2"/>
    </font>
    <font>
      <sz val="8"/>
      <color theme="0"/>
      <name val="Arial"/>
      <family val="2"/>
    </font>
    <font>
      <b/>
      <sz val="8"/>
      <color theme="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525252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525252"/>
      </left>
      <right/>
      <top style="thin">
        <color rgb="FF525252"/>
      </top>
      <bottom style="thin">
        <color rgb="FF525252"/>
      </bottom>
      <diagonal/>
    </border>
    <border>
      <left/>
      <right style="thin">
        <color rgb="FF525252"/>
      </right>
      <top style="thin">
        <color rgb="FF525252"/>
      </top>
      <bottom style="thin">
        <color rgb="FF525252"/>
      </bottom>
      <diagonal/>
    </border>
    <border>
      <left style="thin">
        <color rgb="FF525252"/>
      </left>
      <right style="thin">
        <color rgb="FF525252"/>
      </right>
      <top style="thin">
        <color rgb="FF525252"/>
      </top>
      <bottom style="thin">
        <color rgb="FF525252"/>
      </bottom>
      <diagonal/>
    </border>
    <border>
      <left/>
      <right/>
      <top/>
      <bottom style="medium">
        <color rgb="FF525252"/>
      </bottom>
      <diagonal/>
    </border>
    <border>
      <left/>
      <right/>
      <top/>
      <bottom style="thin">
        <color rgb="FF525252"/>
      </bottom>
      <diagonal/>
    </border>
    <border>
      <left style="double">
        <color rgb="FF969696"/>
      </left>
      <right/>
      <top style="double">
        <color rgb="FF969696"/>
      </top>
      <bottom style="thin">
        <color rgb="FF969696"/>
      </bottom>
      <diagonal/>
    </border>
    <border>
      <left/>
      <right/>
      <top style="double">
        <color rgb="FF969696"/>
      </top>
      <bottom style="thin">
        <color rgb="FF969696"/>
      </bottom>
      <diagonal/>
    </border>
    <border>
      <left/>
      <right style="double">
        <color rgb="FF969696"/>
      </right>
      <top style="double">
        <color rgb="FF969696"/>
      </top>
      <bottom style="thin">
        <color rgb="FF969696"/>
      </bottom>
      <diagonal/>
    </border>
    <border>
      <left/>
      <right style="double">
        <color indexed="64"/>
      </right>
      <top style="double">
        <color rgb="FF969696"/>
      </top>
      <bottom style="thin">
        <color rgb="FF969696"/>
      </bottom>
      <diagonal/>
    </border>
    <border>
      <left style="thin">
        <color rgb="FF969696"/>
      </left>
      <right/>
      <top style="thin">
        <color rgb="FF969696"/>
      </top>
      <bottom style="thin">
        <color rgb="FF969696"/>
      </bottom>
      <diagonal/>
    </border>
    <border>
      <left/>
      <right/>
      <top style="thin">
        <color rgb="FF969696"/>
      </top>
      <bottom style="thin">
        <color rgb="FF969696"/>
      </bottom>
      <diagonal/>
    </border>
    <border>
      <left/>
      <right style="thin">
        <color rgb="FF969696"/>
      </right>
      <top style="thin">
        <color rgb="FF969696"/>
      </top>
      <bottom style="thin">
        <color rgb="FF969696"/>
      </bottom>
      <diagonal/>
    </border>
  </borders>
  <cellStyleXfs count="23">
    <xf numFmtId="0" fontId="0" fillId="0" borderId="0"/>
    <xf numFmtId="0" fontId="3" fillId="0" borderId="0"/>
    <xf numFmtId="0" fontId="4" fillId="0" borderId="0"/>
    <xf numFmtId="0" fontId="5" fillId="0" borderId="0"/>
    <xf numFmtId="40" fontId="6" fillId="0" borderId="0" applyFont="0" applyFill="0" applyBorder="0" applyAlignment="0" applyProtection="0"/>
    <xf numFmtId="8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2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0"/>
    <xf numFmtId="44" fontId="1" fillId="0" borderId="0" applyFont="0" applyFill="0" applyBorder="0" applyAlignment="0" applyProtection="0"/>
  </cellStyleXfs>
  <cellXfs count="76">
    <xf numFmtId="0" fontId="0" fillId="0" borderId="0" xfId="0"/>
    <xf numFmtId="0" fontId="3" fillId="0" borderId="0" xfId="1"/>
    <xf numFmtId="0" fontId="3" fillId="0" borderId="0" xfId="1" applyAlignment="1">
      <alignment horizontal="right"/>
    </xf>
    <xf numFmtId="0" fontId="7" fillId="2" borderId="0" xfId="15" applyFont="1" applyFill="1"/>
    <xf numFmtId="0" fontId="1" fillId="0" borderId="0" xfId="15"/>
    <xf numFmtId="0" fontId="2" fillId="0" borderId="0" xfId="12"/>
    <xf numFmtId="164" fontId="0" fillId="0" borderId="1" xfId="13" applyNumberFormat="1" applyFont="1" applyFill="1" applyBorder="1"/>
    <xf numFmtId="165" fontId="0" fillId="0" borderId="1" xfId="14" applyNumberFormat="1" applyFont="1" applyFill="1" applyBorder="1"/>
    <xf numFmtId="0" fontId="10" fillId="0" borderId="0" xfId="0" applyFont="1"/>
    <xf numFmtId="0" fontId="10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0" fontId="11" fillId="0" borderId="0" xfId="0" applyFont="1"/>
    <xf numFmtId="0" fontId="12" fillId="0" borderId="0" xfId="21" applyFont="1"/>
    <xf numFmtId="0" fontId="14" fillId="0" borderId="0" xfId="0" applyFont="1"/>
    <xf numFmtId="0" fontId="15" fillId="0" borderId="0" xfId="21" applyFont="1" applyAlignment="1">
      <alignment horizontal="left" indent="2"/>
    </xf>
    <xf numFmtId="0" fontId="15" fillId="0" borderId="0" xfId="21" applyFont="1" applyAlignment="1">
      <alignment horizontal="left" vertical="top" indent="2"/>
    </xf>
    <xf numFmtId="0" fontId="14" fillId="0" borderId="0" xfId="0" applyFont="1" applyAlignment="1">
      <alignment horizontal="left" indent="1"/>
    </xf>
    <xf numFmtId="2" fontId="10" fillId="0" borderId="0" xfId="0" applyNumberFormat="1" applyFont="1"/>
    <xf numFmtId="0" fontId="14" fillId="0" borderId="0" xfId="0" applyFont="1" applyAlignment="1">
      <alignment horizontal="left"/>
    </xf>
    <xf numFmtId="0" fontId="14" fillId="0" borderId="0" xfId="0" applyFont="1" applyAlignment="1">
      <alignment horizontal="left" indent="2"/>
    </xf>
    <xf numFmtId="0" fontId="16" fillId="3" borderId="4" xfId="0" applyFont="1" applyFill="1" applyBorder="1" applyAlignment="1">
      <alignment horizontal="left"/>
    </xf>
    <xf numFmtId="14" fontId="16" fillId="3" borderId="4" xfId="0" applyNumberFormat="1" applyFont="1" applyFill="1" applyBorder="1" applyAlignment="1">
      <alignment horizontal="center"/>
    </xf>
    <xf numFmtId="0" fontId="10" fillId="0" borderId="0" xfId="0" applyFont="1" applyAlignment="1">
      <alignment horizontal="center"/>
    </xf>
    <xf numFmtId="0" fontId="17" fillId="0" borderId="0" xfId="0" applyFont="1"/>
    <xf numFmtId="0" fontId="16" fillId="0" borderId="5" xfId="0" applyFont="1" applyBorder="1" applyAlignment="1">
      <alignment horizontal="center"/>
    </xf>
    <xf numFmtId="0" fontId="10" fillId="0" borderId="5" xfId="0" applyFont="1" applyBorder="1"/>
    <xf numFmtId="0" fontId="18" fillId="0" borderId="5" xfId="0" applyFont="1" applyBorder="1"/>
    <xf numFmtId="0" fontId="14" fillId="0" borderId="0" xfId="0" applyFont="1" applyAlignment="1">
      <alignment horizontal="right"/>
    </xf>
    <xf numFmtId="0" fontId="14" fillId="0" borderId="6" xfId="0" applyFont="1" applyBorder="1" applyAlignment="1">
      <alignment horizontal="centerContinuous"/>
    </xf>
    <xf numFmtId="0" fontId="10" fillId="0" borderId="6" xfId="0" applyFont="1" applyBorder="1" applyAlignment="1">
      <alignment horizontal="centerContinuous"/>
    </xf>
    <xf numFmtId="0" fontId="10" fillId="0" borderId="6" xfId="0" applyFont="1" applyBorder="1"/>
    <xf numFmtId="0" fontId="14" fillId="0" borderId="6" xfId="0" applyFont="1" applyBorder="1" applyAlignment="1">
      <alignment horizontal="right"/>
    </xf>
    <xf numFmtId="0" fontId="19" fillId="0" borderId="0" xfId="0" applyFont="1" applyAlignment="1">
      <alignment horizontal="left"/>
    </xf>
    <xf numFmtId="0" fontId="19" fillId="0" borderId="0" xfId="0" applyFont="1" applyAlignment="1">
      <alignment horizontal="right"/>
    </xf>
    <xf numFmtId="0" fontId="19" fillId="0" borderId="0" xfId="0" applyFont="1"/>
    <xf numFmtId="0" fontId="20" fillId="4" borderId="7" xfId="0" applyFont="1" applyFill="1" applyBorder="1" applyAlignment="1">
      <alignment horizontal="centerContinuous"/>
    </xf>
    <xf numFmtId="0" fontId="21" fillId="4" borderId="8" xfId="0" applyFont="1" applyFill="1" applyBorder="1" applyAlignment="1">
      <alignment horizontal="centerContinuous"/>
    </xf>
    <xf numFmtId="0" fontId="21" fillId="4" borderId="9" xfId="0" applyFont="1" applyFill="1" applyBorder="1" applyAlignment="1">
      <alignment horizontal="centerContinuous"/>
    </xf>
    <xf numFmtId="0" fontId="21" fillId="4" borderId="10" xfId="0" applyFont="1" applyFill="1" applyBorder="1" applyAlignment="1">
      <alignment horizontal="centerContinuous"/>
    </xf>
    <xf numFmtId="0" fontId="22" fillId="4" borderId="11" xfId="0" applyFont="1" applyFill="1" applyBorder="1" applyAlignment="1">
      <alignment wrapText="1"/>
    </xf>
    <xf numFmtId="0" fontId="22" fillId="4" borderId="12" xfId="0" applyFont="1" applyFill="1" applyBorder="1" applyAlignment="1">
      <alignment wrapText="1"/>
    </xf>
    <xf numFmtId="0" fontId="22" fillId="4" borderId="12" xfId="0" applyFont="1" applyFill="1" applyBorder="1" applyAlignment="1">
      <alignment horizontal="right" wrapText="1"/>
    </xf>
    <xf numFmtId="0" fontId="22" fillId="4" borderId="12" xfId="0" applyFont="1" applyFill="1" applyBorder="1" applyAlignment="1">
      <alignment horizontal="left" wrapText="1"/>
    </xf>
    <xf numFmtId="0" fontId="22" fillId="4" borderId="13" xfId="0" applyFont="1" applyFill="1" applyBorder="1" applyAlignment="1">
      <alignment horizontal="left" wrapText="1"/>
    </xf>
    <xf numFmtId="0" fontId="10" fillId="0" borderId="6" xfId="0" applyFont="1" applyBorder="1" applyAlignment="1">
      <alignment horizontal="right"/>
    </xf>
    <xf numFmtId="14" fontId="10" fillId="0" borderId="0" xfId="0" applyNumberFormat="1" applyFont="1" applyAlignment="1">
      <alignment horizontal="left"/>
    </xf>
    <xf numFmtId="3" fontId="10" fillId="0" borderId="0" xfId="0" applyNumberFormat="1" applyFont="1" applyAlignment="1">
      <alignment horizontal="right"/>
    </xf>
    <xf numFmtId="2" fontId="10" fillId="0" borderId="0" xfId="0" applyNumberFormat="1" applyFont="1" applyAlignment="1">
      <alignment horizontal="right"/>
    </xf>
    <xf numFmtId="14" fontId="10" fillId="0" borderId="0" xfId="0" applyNumberFormat="1" applyFont="1"/>
    <xf numFmtId="14" fontId="10" fillId="0" borderId="0" xfId="0" applyNumberFormat="1" applyFont="1" applyAlignment="1">
      <alignment horizontal="right"/>
    </xf>
    <xf numFmtId="0" fontId="10" fillId="0" borderId="0" xfId="0" quotePrefix="1" applyFont="1"/>
    <xf numFmtId="1" fontId="10" fillId="0" borderId="0" xfId="0" quotePrefix="1" applyNumberFormat="1" applyFont="1" applyAlignment="1">
      <alignment horizontal="left"/>
    </xf>
    <xf numFmtId="4" fontId="10" fillId="0" borderId="0" xfId="0" applyNumberFormat="1" applyFont="1" applyAlignment="1">
      <alignment horizontal="right"/>
    </xf>
    <xf numFmtId="3" fontId="10" fillId="0" borderId="0" xfId="0" applyNumberFormat="1" applyFont="1"/>
    <xf numFmtId="1" fontId="10" fillId="0" borderId="0" xfId="0" applyNumberFormat="1" applyFont="1" applyAlignment="1">
      <alignment horizontal="left"/>
    </xf>
    <xf numFmtId="166" fontId="3" fillId="0" borderId="0" xfId="1" applyNumberFormat="1"/>
    <xf numFmtId="165" fontId="3" fillId="0" borderId="0" xfId="20" applyNumberFormat="1" applyFont="1"/>
    <xf numFmtId="164" fontId="3" fillId="0" borderId="0" xfId="1" applyNumberFormat="1"/>
    <xf numFmtId="44" fontId="3" fillId="0" borderId="0" xfId="1" applyNumberFormat="1"/>
    <xf numFmtId="167" fontId="3" fillId="0" borderId="0" xfId="1" applyNumberFormat="1"/>
    <xf numFmtId="10" fontId="3" fillId="0" borderId="0" xfId="1" applyNumberFormat="1"/>
    <xf numFmtId="165" fontId="3" fillId="0" borderId="0" xfId="1" applyNumberFormat="1"/>
    <xf numFmtId="0" fontId="3" fillId="0" borderId="1" xfId="1" applyBorder="1"/>
    <xf numFmtId="0" fontId="3" fillId="0" borderId="1" xfId="1" applyBorder="1" applyAlignment="1">
      <alignment horizontal="center"/>
    </xf>
    <xf numFmtId="10" fontId="0" fillId="0" borderId="1" xfId="14" applyNumberFormat="1" applyFont="1" applyFill="1" applyBorder="1"/>
    <xf numFmtId="0" fontId="23" fillId="0" borderId="1" xfId="1" applyFont="1" applyBorder="1"/>
    <xf numFmtId="164" fontId="23" fillId="0" borderId="1" xfId="13" applyNumberFormat="1" applyFont="1" applyFill="1" applyBorder="1"/>
    <xf numFmtId="164" fontId="3" fillId="0" borderId="1" xfId="22" applyNumberFormat="1" applyFont="1" applyFill="1" applyBorder="1"/>
    <xf numFmtId="165" fontId="3" fillId="0" borderId="1" xfId="20" applyNumberFormat="1" applyFont="1" applyFill="1" applyBorder="1"/>
    <xf numFmtId="0" fontId="24" fillId="0" borderId="0" xfId="1" applyFont="1"/>
    <xf numFmtId="0" fontId="4" fillId="0" borderId="0" xfId="1" applyFont="1" applyAlignment="1">
      <alignment horizontal="right"/>
    </xf>
    <xf numFmtId="0" fontId="23" fillId="0" borderId="0" xfId="1" applyFont="1"/>
    <xf numFmtId="0" fontId="3" fillId="0" borderId="0" xfId="0" applyFont="1"/>
    <xf numFmtId="0" fontId="3" fillId="0" borderId="1" xfId="1" applyBorder="1" applyAlignment="1">
      <alignment horizontal="center"/>
    </xf>
    <xf numFmtId="0" fontId="16" fillId="3" borderId="2" xfId="0" applyFont="1" applyFill="1" applyBorder="1" applyAlignment="1">
      <alignment horizontal="left"/>
    </xf>
    <xf numFmtId="0" fontId="16" fillId="3" borderId="3" xfId="0" applyFont="1" applyFill="1" applyBorder="1" applyAlignment="1">
      <alignment horizontal="left"/>
    </xf>
  </cellXfs>
  <cellStyles count="23">
    <cellStyle name="Comma 2" xfId="4" xr:uid="{1C723DA8-55CC-412C-AC3C-7D760E02DD7D}"/>
    <cellStyle name="Comma 2 2" xfId="9" xr:uid="{B7442693-129A-455E-9CF3-10ECED5A9A85}"/>
    <cellStyle name="Comma 3" xfId="16" xr:uid="{B987B89E-B7D9-4E55-A877-DB482D2F1CE0}"/>
    <cellStyle name="Currency" xfId="22" builtinId="4"/>
    <cellStyle name="Currency 2" xfId="5" xr:uid="{43AA7D50-68ED-40CE-B02B-F66FC2A107F7}"/>
    <cellStyle name="Currency 2 2" xfId="19" xr:uid="{05446BAF-E6C2-4C83-8C2B-3B37C67F6936}"/>
    <cellStyle name="Currency 3" xfId="13" xr:uid="{49A19B47-1DFE-428E-BA66-583287C34442}"/>
    <cellStyle name="Normal" xfId="0" builtinId="0"/>
    <cellStyle name="Normal 2" xfId="2" xr:uid="{4AE74A58-3FCA-4B07-8B0B-6A8F3FDBE8C0}"/>
    <cellStyle name="Normal 2 2" xfId="7" xr:uid="{BF085922-11B4-4225-958B-71829543C87C}"/>
    <cellStyle name="Normal 2 2 2" xfId="8" xr:uid="{A443BF16-2211-47AD-9313-B733DD4D98EF}"/>
    <cellStyle name="Normal 3" xfId="3" xr:uid="{EEC3271D-461F-4186-A9FF-1CF6D44E8F41}"/>
    <cellStyle name="Normal 3 2" xfId="18" xr:uid="{62B7806E-2442-4EE3-89CF-1D20FF364D5D}"/>
    <cellStyle name="Normal 31 5" xfId="1" xr:uid="{683EAAA9-3269-4961-8849-C30CE738CCBC}"/>
    <cellStyle name="Normal 4" xfId="12" xr:uid="{D47721A9-6F68-45E2-B34E-C01ECFE91891}"/>
    <cellStyle name="Normal 5" xfId="15" xr:uid="{02755936-F88E-4737-829E-73BBBAAC5D8F}"/>
    <cellStyle name="Normal 6" xfId="11" xr:uid="{01556389-B51D-4026-8C5C-0EC71229212F}"/>
    <cellStyle name="Normal_Commodity Summary" xfId="21" xr:uid="{1B67EC77-D29C-44E6-A8FB-D249B05836A0}"/>
    <cellStyle name="Percent" xfId="20" builtinId="5"/>
    <cellStyle name="Percent 2" xfId="6" xr:uid="{39855407-06F8-4BEA-A724-767E50A26E11}"/>
    <cellStyle name="Percent 2 2" xfId="10" xr:uid="{7065A9A5-F0BE-4BC2-B840-D11F417EF3F3}"/>
    <cellStyle name="Percent 3" xfId="14" xr:uid="{042BFE2D-A0BF-4954-B0AB-7B2F422B8C43}"/>
    <cellStyle name="Percent 3 2" xfId="17" xr:uid="{07DEECE6-A65E-4D21-8490-4A97D90DACA9}"/>
  </cellStyles>
  <dxfs count="0"/>
  <tableStyles count="0" defaultTableStyle="TableStyleMedium2" defaultPivotStyle="PivotStyleLight16"/>
  <colors>
    <mruColors>
      <color rgb="FF9B4F11"/>
      <color rgb="FFC3D79B"/>
      <color rgb="FF1C2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5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72.xml"/><Relationship Id="rId138" Type="http://schemas.openxmlformats.org/officeDocument/2006/relationships/externalLink" Target="externalLinks/externalLink126.xml"/><Relationship Id="rId159" Type="http://schemas.openxmlformats.org/officeDocument/2006/relationships/externalLink" Target="externalLinks/externalLink147.xml"/><Relationship Id="rId170" Type="http://schemas.openxmlformats.org/officeDocument/2006/relationships/externalLink" Target="externalLinks/externalLink158.xml"/><Relationship Id="rId107" Type="http://schemas.openxmlformats.org/officeDocument/2006/relationships/externalLink" Target="externalLinks/externalLink9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62.xml"/><Relationship Id="rId128" Type="http://schemas.openxmlformats.org/officeDocument/2006/relationships/externalLink" Target="externalLinks/externalLink116.xml"/><Relationship Id="rId149" Type="http://schemas.openxmlformats.org/officeDocument/2006/relationships/externalLink" Target="externalLinks/externalLink137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3.xml"/><Relationship Id="rId160" Type="http://schemas.openxmlformats.org/officeDocument/2006/relationships/externalLink" Target="externalLinks/externalLink148.xml"/><Relationship Id="rId181" Type="http://schemas.openxmlformats.org/officeDocument/2006/relationships/theme" Target="theme/theme1.xml"/><Relationship Id="rId22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52.xml"/><Relationship Id="rId118" Type="http://schemas.openxmlformats.org/officeDocument/2006/relationships/externalLink" Target="externalLinks/externalLink106.xml"/><Relationship Id="rId139" Type="http://schemas.openxmlformats.org/officeDocument/2006/relationships/externalLink" Target="externalLinks/externalLink127.xml"/><Relationship Id="rId85" Type="http://schemas.openxmlformats.org/officeDocument/2006/relationships/externalLink" Target="externalLinks/externalLink73.xml"/><Relationship Id="rId150" Type="http://schemas.openxmlformats.org/officeDocument/2006/relationships/externalLink" Target="externalLinks/externalLink138.xml"/><Relationship Id="rId171" Type="http://schemas.openxmlformats.org/officeDocument/2006/relationships/externalLink" Target="externalLinks/externalLink159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21.xml"/><Relationship Id="rId108" Type="http://schemas.openxmlformats.org/officeDocument/2006/relationships/externalLink" Target="externalLinks/externalLink96.xml"/><Relationship Id="rId129" Type="http://schemas.openxmlformats.org/officeDocument/2006/relationships/externalLink" Target="externalLinks/externalLink117.xml"/><Relationship Id="rId54" Type="http://schemas.openxmlformats.org/officeDocument/2006/relationships/externalLink" Target="externalLinks/externalLink42.xml"/><Relationship Id="rId75" Type="http://schemas.openxmlformats.org/officeDocument/2006/relationships/externalLink" Target="externalLinks/externalLink63.xml"/><Relationship Id="rId96" Type="http://schemas.openxmlformats.org/officeDocument/2006/relationships/externalLink" Target="externalLinks/externalLink84.xml"/><Relationship Id="rId140" Type="http://schemas.openxmlformats.org/officeDocument/2006/relationships/externalLink" Target="externalLinks/externalLink128.xml"/><Relationship Id="rId161" Type="http://schemas.openxmlformats.org/officeDocument/2006/relationships/externalLink" Target="externalLinks/externalLink149.xml"/><Relationship Id="rId182" Type="http://schemas.openxmlformats.org/officeDocument/2006/relationships/styles" Target="styles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1.xml"/><Relationship Id="rId119" Type="http://schemas.openxmlformats.org/officeDocument/2006/relationships/externalLink" Target="externalLinks/externalLink107.xml"/><Relationship Id="rId44" Type="http://schemas.openxmlformats.org/officeDocument/2006/relationships/externalLink" Target="externalLinks/externalLink32.xml"/><Relationship Id="rId65" Type="http://schemas.openxmlformats.org/officeDocument/2006/relationships/externalLink" Target="externalLinks/externalLink53.xml"/><Relationship Id="rId86" Type="http://schemas.openxmlformats.org/officeDocument/2006/relationships/externalLink" Target="externalLinks/externalLink74.xml"/><Relationship Id="rId130" Type="http://schemas.openxmlformats.org/officeDocument/2006/relationships/externalLink" Target="externalLinks/externalLink118.xml"/><Relationship Id="rId151" Type="http://schemas.openxmlformats.org/officeDocument/2006/relationships/externalLink" Target="externalLinks/externalLink139.xml"/><Relationship Id="rId172" Type="http://schemas.openxmlformats.org/officeDocument/2006/relationships/externalLink" Target="externalLinks/externalLink160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109" Type="http://schemas.openxmlformats.org/officeDocument/2006/relationships/externalLink" Target="externalLinks/externalLink9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externalLink" Target="externalLinks/externalLink85.xml"/><Relationship Id="rId104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08.xml"/><Relationship Id="rId125" Type="http://schemas.openxmlformats.org/officeDocument/2006/relationships/externalLink" Target="externalLinks/externalLink113.xml"/><Relationship Id="rId141" Type="http://schemas.openxmlformats.org/officeDocument/2006/relationships/externalLink" Target="externalLinks/externalLink129.xml"/><Relationship Id="rId146" Type="http://schemas.openxmlformats.org/officeDocument/2006/relationships/externalLink" Target="externalLinks/externalLink134.xml"/><Relationship Id="rId167" Type="http://schemas.openxmlformats.org/officeDocument/2006/relationships/externalLink" Target="externalLinks/externalLink155.xml"/><Relationship Id="rId188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162" Type="http://schemas.openxmlformats.org/officeDocument/2006/relationships/externalLink" Target="externalLinks/externalLink150.xml"/><Relationship Id="rId18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4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externalLink" Target="externalLinks/externalLink75.xml"/><Relationship Id="rId110" Type="http://schemas.openxmlformats.org/officeDocument/2006/relationships/externalLink" Target="externalLinks/externalLink98.xml"/><Relationship Id="rId115" Type="http://schemas.openxmlformats.org/officeDocument/2006/relationships/externalLink" Target="externalLinks/externalLink103.xml"/><Relationship Id="rId131" Type="http://schemas.openxmlformats.org/officeDocument/2006/relationships/externalLink" Target="externalLinks/externalLink119.xml"/><Relationship Id="rId136" Type="http://schemas.openxmlformats.org/officeDocument/2006/relationships/externalLink" Target="externalLinks/externalLink124.xml"/><Relationship Id="rId157" Type="http://schemas.openxmlformats.org/officeDocument/2006/relationships/externalLink" Target="externalLinks/externalLink145.xml"/><Relationship Id="rId178" Type="http://schemas.openxmlformats.org/officeDocument/2006/relationships/externalLink" Target="externalLinks/externalLink166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152" Type="http://schemas.openxmlformats.org/officeDocument/2006/relationships/externalLink" Target="externalLinks/externalLink140.xml"/><Relationship Id="rId173" Type="http://schemas.openxmlformats.org/officeDocument/2006/relationships/externalLink" Target="externalLinks/externalLink161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65.xml"/><Relationship Id="rId100" Type="http://schemas.openxmlformats.org/officeDocument/2006/relationships/externalLink" Target="externalLinks/externalLink88.xml"/><Relationship Id="rId105" Type="http://schemas.openxmlformats.org/officeDocument/2006/relationships/externalLink" Target="externalLinks/externalLink93.xml"/><Relationship Id="rId126" Type="http://schemas.openxmlformats.org/officeDocument/2006/relationships/externalLink" Target="externalLinks/externalLink114.xml"/><Relationship Id="rId147" Type="http://schemas.openxmlformats.org/officeDocument/2006/relationships/externalLink" Target="externalLinks/externalLink135.xml"/><Relationship Id="rId168" Type="http://schemas.openxmlformats.org/officeDocument/2006/relationships/externalLink" Target="externalLinks/externalLink15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93" Type="http://schemas.openxmlformats.org/officeDocument/2006/relationships/externalLink" Target="externalLinks/externalLink81.xml"/><Relationship Id="rId98" Type="http://schemas.openxmlformats.org/officeDocument/2006/relationships/externalLink" Target="externalLinks/externalLink86.xml"/><Relationship Id="rId121" Type="http://schemas.openxmlformats.org/officeDocument/2006/relationships/externalLink" Target="externalLinks/externalLink109.xml"/><Relationship Id="rId142" Type="http://schemas.openxmlformats.org/officeDocument/2006/relationships/externalLink" Target="externalLinks/externalLink130.xml"/><Relationship Id="rId163" Type="http://schemas.openxmlformats.org/officeDocument/2006/relationships/externalLink" Target="externalLinks/externalLink151.xml"/><Relationship Id="rId184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34.xml"/><Relationship Id="rId67" Type="http://schemas.openxmlformats.org/officeDocument/2006/relationships/externalLink" Target="externalLinks/externalLink55.xml"/><Relationship Id="rId116" Type="http://schemas.openxmlformats.org/officeDocument/2006/relationships/externalLink" Target="externalLinks/externalLink104.xml"/><Relationship Id="rId137" Type="http://schemas.openxmlformats.org/officeDocument/2006/relationships/externalLink" Target="externalLinks/externalLink125.xml"/><Relationship Id="rId158" Type="http://schemas.openxmlformats.org/officeDocument/2006/relationships/externalLink" Target="externalLinks/externalLink146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50.xml"/><Relationship Id="rId83" Type="http://schemas.openxmlformats.org/officeDocument/2006/relationships/externalLink" Target="externalLinks/externalLink71.xml"/><Relationship Id="rId88" Type="http://schemas.openxmlformats.org/officeDocument/2006/relationships/externalLink" Target="externalLinks/externalLink76.xml"/><Relationship Id="rId111" Type="http://schemas.openxmlformats.org/officeDocument/2006/relationships/externalLink" Target="externalLinks/externalLink99.xml"/><Relationship Id="rId132" Type="http://schemas.openxmlformats.org/officeDocument/2006/relationships/externalLink" Target="externalLinks/externalLink120.xml"/><Relationship Id="rId153" Type="http://schemas.openxmlformats.org/officeDocument/2006/relationships/externalLink" Target="externalLinks/externalLink141.xml"/><Relationship Id="rId174" Type="http://schemas.openxmlformats.org/officeDocument/2006/relationships/externalLink" Target="externalLinks/externalLink162.xml"/><Relationship Id="rId179" Type="http://schemas.openxmlformats.org/officeDocument/2006/relationships/externalLink" Target="externalLinks/externalLink167.xml"/><Relationship Id="rId15" Type="http://schemas.openxmlformats.org/officeDocument/2006/relationships/externalLink" Target="externalLinks/externalLink3.xml"/><Relationship Id="rId36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45.xml"/><Relationship Id="rId106" Type="http://schemas.openxmlformats.org/officeDocument/2006/relationships/externalLink" Target="externalLinks/externalLink94.xml"/><Relationship Id="rId127" Type="http://schemas.openxmlformats.org/officeDocument/2006/relationships/externalLink" Target="externalLinks/externalLink11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40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94" Type="http://schemas.openxmlformats.org/officeDocument/2006/relationships/externalLink" Target="externalLinks/externalLink82.xml"/><Relationship Id="rId99" Type="http://schemas.openxmlformats.org/officeDocument/2006/relationships/externalLink" Target="externalLinks/externalLink87.xml"/><Relationship Id="rId101" Type="http://schemas.openxmlformats.org/officeDocument/2006/relationships/externalLink" Target="externalLinks/externalLink89.xml"/><Relationship Id="rId122" Type="http://schemas.openxmlformats.org/officeDocument/2006/relationships/externalLink" Target="externalLinks/externalLink110.xml"/><Relationship Id="rId143" Type="http://schemas.openxmlformats.org/officeDocument/2006/relationships/externalLink" Target="externalLinks/externalLink131.xml"/><Relationship Id="rId148" Type="http://schemas.openxmlformats.org/officeDocument/2006/relationships/externalLink" Target="externalLinks/externalLink136.xml"/><Relationship Id="rId164" Type="http://schemas.openxmlformats.org/officeDocument/2006/relationships/externalLink" Target="externalLinks/externalLink152.xml"/><Relationship Id="rId169" Type="http://schemas.openxmlformats.org/officeDocument/2006/relationships/externalLink" Target="externalLinks/externalLink157.xml"/><Relationship Id="rId18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8.xml"/><Relationship Id="rId26" Type="http://schemas.openxmlformats.org/officeDocument/2006/relationships/externalLink" Target="externalLinks/externalLink14.xml"/><Relationship Id="rId47" Type="http://schemas.openxmlformats.org/officeDocument/2006/relationships/externalLink" Target="externalLinks/externalLink35.xml"/><Relationship Id="rId68" Type="http://schemas.openxmlformats.org/officeDocument/2006/relationships/externalLink" Target="externalLinks/externalLink56.xml"/><Relationship Id="rId89" Type="http://schemas.openxmlformats.org/officeDocument/2006/relationships/externalLink" Target="externalLinks/externalLink77.xml"/><Relationship Id="rId112" Type="http://schemas.openxmlformats.org/officeDocument/2006/relationships/externalLink" Target="externalLinks/externalLink100.xml"/><Relationship Id="rId133" Type="http://schemas.openxmlformats.org/officeDocument/2006/relationships/externalLink" Target="externalLinks/externalLink121.xml"/><Relationship Id="rId154" Type="http://schemas.openxmlformats.org/officeDocument/2006/relationships/externalLink" Target="externalLinks/externalLink142.xml"/><Relationship Id="rId175" Type="http://schemas.openxmlformats.org/officeDocument/2006/relationships/externalLink" Target="externalLinks/externalLink163.xml"/><Relationship Id="rId16" Type="http://schemas.openxmlformats.org/officeDocument/2006/relationships/externalLink" Target="externalLinks/externalLink4.xml"/><Relationship Id="rId37" Type="http://schemas.openxmlformats.org/officeDocument/2006/relationships/externalLink" Target="externalLinks/externalLink25.xml"/><Relationship Id="rId58" Type="http://schemas.openxmlformats.org/officeDocument/2006/relationships/externalLink" Target="externalLinks/externalLink46.xml"/><Relationship Id="rId79" Type="http://schemas.openxmlformats.org/officeDocument/2006/relationships/externalLink" Target="externalLinks/externalLink67.xml"/><Relationship Id="rId102" Type="http://schemas.openxmlformats.org/officeDocument/2006/relationships/externalLink" Target="externalLinks/externalLink90.xml"/><Relationship Id="rId123" Type="http://schemas.openxmlformats.org/officeDocument/2006/relationships/externalLink" Target="externalLinks/externalLink111.xml"/><Relationship Id="rId144" Type="http://schemas.openxmlformats.org/officeDocument/2006/relationships/externalLink" Target="externalLinks/externalLink132.xml"/><Relationship Id="rId90" Type="http://schemas.openxmlformats.org/officeDocument/2006/relationships/externalLink" Target="externalLinks/externalLink78.xml"/><Relationship Id="rId165" Type="http://schemas.openxmlformats.org/officeDocument/2006/relationships/externalLink" Target="externalLinks/externalLink153.xml"/><Relationship Id="rId186" Type="http://schemas.openxmlformats.org/officeDocument/2006/relationships/customXml" Target="../customXml/item2.xml"/><Relationship Id="rId27" Type="http://schemas.openxmlformats.org/officeDocument/2006/relationships/externalLink" Target="externalLinks/externalLink15.xml"/><Relationship Id="rId48" Type="http://schemas.openxmlformats.org/officeDocument/2006/relationships/externalLink" Target="externalLinks/externalLink36.xml"/><Relationship Id="rId69" Type="http://schemas.openxmlformats.org/officeDocument/2006/relationships/externalLink" Target="externalLinks/externalLink57.xml"/><Relationship Id="rId113" Type="http://schemas.openxmlformats.org/officeDocument/2006/relationships/externalLink" Target="externalLinks/externalLink101.xml"/><Relationship Id="rId134" Type="http://schemas.openxmlformats.org/officeDocument/2006/relationships/externalLink" Target="externalLinks/externalLink122.xml"/><Relationship Id="rId80" Type="http://schemas.openxmlformats.org/officeDocument/2006/relationships/externalLink" Target="externalLinks/externalLink68.xml"/><Relationship Id="rId155" Type="http://schemas.openxmlformats.org/officeDocument/2006/relationships/externalLink" Target="externalLinks/externalLink143.xml"/><Relationship Id="rId176" Type="http://schemas.openxmlformats.org/officeDocument/2006/relationships/externalLink" Target="externalLinks/externalLink164.xml"/><Relationship Id="rId17" Type="http://schemas.openxmlformats.org/officeDocument/2006/relationships/externalLink" Target="externalLinks/externalLink5.xml"/><Relationship Id="rId38" Type="http://schemas.openxmlformats.org/officeDocument/2006/relationships/externalLink" Target="externalLinks/externalLink26.xml"/><Relationship Id="rId59" Type="http://schemas.openxmlformats.org/officeDocument/2006/relationships/externalLink" Target="externalLinks/externalLink47.xml"/><Relationship Id="rId103" Type="http://schemas.openxmlformats.org/officeDocument/2006/relationships/externalLink" Target="externalLinks/externalLink91.xml"/><Relationship Id="rId124" Type="http://schemas.openxmlformats.org/officeDocument/2006/relationships/externalLink" Target="externalLinks/externalLink112.xml"/><Relationship Id="rId70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9.xml"/><Relationship Id="rId145" Type="http://schemas.openxmlformats.org/officeDocument/2006/relationships/externalLink" Target="externalLinks/externalLink133.xml"/><Relationship Id="rId166" Type="http://schemas.openxmlformats.org/officeDocument/2006/relationships/externalLink" Target="externalLinks/externalLink154.xml"/><Relationship Id="rId187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6.xml"/><Relationship Id="rId49" Type="http://schemas.openxmlformats.org/officeDocument/2006/relationships/externalLink" Target="externalLinks/externalLink37.xml"/><Relationship Id="rId114" Type="http://schemas.openxmlformats.org/officeDocument/2006/relationships/externalLink" Target="externalLinks/externalLink102.xml"/><Relationship Id="rId60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69.xml"/><Relationship Id="rId135" Type="http://schemas.openxmlformats.org/officeDocument/2006/relationships/externalLink" Target="externalLinks/externalLink123.xml"/><Relationship Id="rId156" Type="http://schemas.openxmlformats.org/officeDocument/2006/relationships/externalLink" Target="externalLinks/externalLink144.xml"/><Relationship Id="rId177" Type="http://schemas.openxmlformats.org/officeDocument/2006/relationships/externalLink" Target="externalLinks/externalLink165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8580310657889"/>
          <c:y val="3.3377272196129966E-2"/>
          <c:w val="0.79900940148874822"/>
          <c:h val="0.88051451519990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WP2'!$C$7</c:f>
              <c:strCache>
                <c:ptCount val="1"/>
                <c:pt idx="0">
                  <c:v> Authorized ($) </c:v>
                </c:pt>
              </c:strCache>
            </c:strRef>
          </c:tx>
          <c:spPr>
            <a:solidFill>
              <a:srgbClr val="1C2300"/>
            </a:solidFill>
            <a:ln>
              <a:noFill/>
            </a:ln>
            <a:effectLst/>
          </c:spPr>
          <c:invertIfNegative val="0"/>
          <c:cat>
            <c:strRef>
              <c:f>'WP2'!$B$8:$B$14</c:f>
              <c:strCache>
                <c:ptCount val="7"/>
                <c:pt idx="0">
                  <c:v>UE-100749</c:v>
                </c:pt>
                <c:pt idx="1">
                  <c:v>UE-111190</c:v>
                </c:pt>
                <c:pt idx="2">
                  <c:v>UE-130043</c:v>
                </c:pt>
                <c:pt idx="3">
                  <c:v>UE-140762</c:v>
                </c:pt>
                <c:pt idx="4">
                  <c:v>UE-152253</c:v>
                </c:pt>
                <c:pt idx="5">
                  <c:v>UE-191024</c:v>
                </c:pt>
                <c:pt idx="6">
                  <c:v>UE-230172</c:v>
                </c:pt>
              </c:strCache>
            </c:strRef>
          </c:cat>
          <c:val>
            <c:numRef>
              <c:f>'WP2'!$C$8:$C$14</c:f>
              <c:numCache>
                <c:formatCode>_("$"* #,##0_);_("$"* \(#,##0\);_("$"* "-"??_);_(@_)</c:formatCode>
                <c:ptCount val="7"/>
                <c:pt idx="0">
                  <c:v>38000000</c:v>
                </c:pt>
                <c:pt idx="1">
                  <c:v>4500000</c:v>
                </c:pt>
                <c:pt idx="2">
                  <c:v>16700000</c:v>
                </c:pt>
                <c:pt idx="3">
                  <c:v>9600000</c:v>
                </c:pt>
                <c:pt idx="4">
                  <c:v>11000000</c:v>
                </c:pt>
                <c:pt idx="5">
                  <c:v>-41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06-4ED5-8023-6AA13FF6E13A}"/>
            </c:ext>
          </c:extLst>
        </c:ser>
        <c:ser>
          <c:idx val="2"/>
          <c:order val="1"/>
          <c:tx>
            <c:strRef>
              <c:f>'WP2'!$D$7</c:f>
              <c:strCache>
                <c:ptCount val="1"/>
                <c:pt idx="0">
                  <c:v> Proposed ($) </c:v>
                </c:pt>
              </c:strCache>
            </c:strRef>
          </c:tx>
          <c:spPr>
            <a:solidFill>
              <a:srgbClr val="C3D79B"/>
            </a:solidFill>
            <a:ln>
              <a:noFill/>
            </a:ln>
            <a:effectLst/>
          </c:spPr>
          <c:invertIfNegative val="0"/>
          <c:cat>
            <c:strRef>
              <c:f>'WP2'!$B$8:$B$14</c:f>
              <c:strCache>
                <c:ptCount val="7"/>
                <c:pt idx="0">
                  <c:v>UE-100749</c:v>
                </c:pt>
                <c:pt idx="1">
                  <c:v>UE-111190</c:v>
                </c:pt>
                <c:pt idx="2">
                  <c:v>UE-130043</c:v>
                </c:pt>
                <c:pt idx="3">
                  <c:v>UE-140762</c:v>
                </c:pt>
                <c:pt idx="4">
                  <c:v>UE-152253</c:v>
                </c:pt>
                <c:pt idx="5">
                  <c:v>UE-191024</c:v>
                </c:pt>
                <c:pt idx="6">
                  <c:v>UE-230172</c:v>
                </c:pt>
              </c:strCache>
            </c:strRef>
          </c:cat>
          <c:val>
            <c:numRef>
              <c:f>'WP2'!$D$8:$D$14</c:f>
              <c:numCache>
                <c:formatCode>_("$"* #,##0_);_("$"* \(#,##0\);_("$"* "-"??_);_(@_)</c:formatCode>
                <c:ptCount val="7"/>
                <c:pt idx="6">
                  <c:v>547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06-4ED5-8023-6AA13FF6E1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44917759"/>
        <c:axId val="298860752"/>
      </c:barChart>
      <c:lineChart>
        <c:grouping val="standard"/>
        <c:varyColors val="0"/>
        <c:ser>
          <c:idx val="1"/>
          <c:order val="2"/>
          <c:tx>
            <c:strRef>
              <c:f>'WP2'!$E$7</c:f>
              <c:strCache>
                <c:ptCount val="1"/>
                <c:pt idx="0">
                  <c:v> Increase (%) </c:v>
                </c:pt>
              </c:strCache>
            </c:strRef>
          </c:tx>
          <c:spPr>
            <a:ln w="38100" cap="rnd">
              <a:solidFill>
                <a:srgbClr val="9B4F11"/>
              </a:solidFill>
              <a:round/>
            </a:ln>
            <a:effectLst/>
          </c:spPr>
          <c:marker>
            <c:symbol val="none"/>
          </c:marker>
          <c:cat>
            <c:strRef>
              <c:f>'WP2'!$B$8:$B$14</c:f>
              <c:strCache>
                <c:ptCount val="7"/>
                <c:pt idx="0">
                  <c:v>UE-100749</c:v>
                </c:pt>
                <c:pt idx="1">
                  <c:v>UE-111190</c:v>
                </c:pt>
                <c:pt idx="2">
                  <c:v>UE-130043</c:v>
                </c:pt>
                <c:pt idx="3">
                  <c:v>UE-140762</c:v>
                </c:pt>
                <c:pt idx="4">
                  <c:v>UE-152253</c:v>
                </c:pt>
                <c:pt idx="5">
                  <c:v>UE-191024</c:v>
                </c:pt>
                <c:pt idx="6">
                  <c:v>UE-230172</c:v>
                </c:pt>
              </c:strCache>
            </c:strRef>
          </c:cat>
          <c:val>
            <c:numRef>
              <c:f>'WP2'!$E$8:$E$14</c:f>
              <c:numCache>
                <c:formatCode>0.0%</c:formatCode>
                <c:ptCount val="7"/>
                <c:pt idx="0">
                  <c:v>0.13993650793650797</c:v>
                </c:pt>
                <c:pt idx="1">
                  <c:v>1.4999999999999999E-2</c:v>
                </c:pt>
                <c:pt idx="2">
                  <c:v>5.5E-2</c:v>
                </c:pt>
                <c:pt idx="3">
                  <c:v>0.03</c:v>
                </c:pt>
                <c:pt idx="4">
                  <c:v>3.2899999999999999E-2</c:v>
                </c:pt>
                <c:pt idx="5">
                  <c:v>-1.18E-2</c:v>
                </c:pt>
                <c:pt idx="6">
                  <c:v>0.135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06-4ED5-8023-6AA13FF6E1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1354607"/>
        <c:axId val="239464400"/>
      </c:lineChart>
      <c:catAx>
        <c:axId val="15449177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98860752"/>
        <c:crosses val="autoZero"/>
        <c:auto val="1"/>
        <c:lblAlgn val="ctr"/>
        <c:lblOffset val="100"/>
        <c:noMultiLvlLbl val="0"/>
      </c:catAx>
      <c:valAx>
        <c:axId val="298860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Increase</a:t>
                </a:r>
                <a:r>
                  <a:rPr lang="en-US" b="1" baseline="0"/>
                  <a:t> ($ Million)</a:t>
                </a:r>
                <a:endParaRPr lang="en-US" b="1"/>
              </a:p>
            </c:rich>
          </c:tx>
          <c:layout>
            <c:manualLayout>
              <c:xMode val="edge"/>
              <c:yMode val="edge"/>
              <c:x val="1.2158469945355192E-2"/>
              <c:y val="0.2644603617473590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44917759"/>
        <c:crosses val="autoZero"/>
        <c:crossBetween val="between"/>
        <c:majorUnit val="10000000"/>
        <c:dispUnits>
          <c:builtInUnit val="millions"/>
        </c:dispUnits>
      </c:valAx>
      <c:valAx>
        <c:axId val="239464400"/>
        <c:scaling>
          <c:orientation val="minMax"/>
          <c:max val="0.18000000000000002"/>
          <c:min val="-3.0000000000000006E-2"/>
        </c:scaling>
        <c:delete val="0"/>
        <c:axPos val="r"/>
        <c:title>
          <c:tx>
            <c:rich>
              <a:bodyPr rot="5400000" spcFirstLastPara="1" vertOverflow="ellipsis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Increase (%)</a:t>
                </a:r>
              </a:p>
            </c:rich>
          </c:tx>
          <c:layout>
            <c:manualLayout>
              <c:xMode val="edge"/>
              <c:yMode val="edge"/>
              <c:x val="0.96174863387978138"/>
              <c:y val="0.3625288284723830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5400000" spcFirstLastPara="1" vertOverflow="ellipsis" wrap="square" anchor="ctr" anchorCtr="1"/>
            <a:lstStyle/>
            <a:p>
              <a:pPr>
                <a:defRPr sz="14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1354607"/>
        <c:crosses val="max"/>
        <c:crossBetween val="between"/>
        <c:majorUnit val="3.0000000000000006E-2"/>
      </c:valAx>
      <c:catAx>
        <c:axId val="197135460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39464400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solidFill>
            <a:schemeClr val="bg1">
              <a:lumMod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0.21705143926681297"/>
          <c:y val="5.8866049335894448E-2"/>
          <c:w val="0.53447635643905167"/>
          <c:h val="5.5933283996072156E-2"/>
        </c:manualLayout>
      </c:layout>
      <c:overlay val="0"/>
      <c:spPr>
        <a:noFill/>
        <a:ln>
          <a:solidFill>
            <a:schemeClr val="bg1">
              <a:lumMod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Button" lockText="1"/>
</file>

<file path=xl/ctrlProps/ctrlProp10.xml><?xml version="1.0" encoding="utf-8"?>
<formControlPr xmlns="http://schemas.microsoft.com/office/spreadsheetml/2009/9/main" objectType="CheckBox" fmlaLink="$BR$27" lockText="1" noThreeD="1"/>
</file>

<file path=xl/ctrlProps/ctrlProp11.xml><?xml version="1.0" encoding="utf-8"?>
<formControlPr xmlns="http://schemas.microsoft.com/office/spreadsheetml/2009/9/main" objectType="CheckBox" fmlaLink="$BR$28" lockText="1" noThreeD="1"/>
</file>

<file path=xl/ctrlProps/ctrlProp12.xml><?xml version="1.0" encoding="utf-8"?>
<formControlPr xmlns="http://schemas.microsoft.com/office/spreadsheetml/2009/9/main" objectType="CheckBox" fmlaLink="$BR$29" lockText="1" noThreeD="1"/>
</file>

<file path=xl/ctrlProps/ctrlProp13.xml><?xml version="1.0" encoding="utf-8"?>
<formControlPr xmlns="http://schemas.microsoft.com/office/spreadsheetml/2009/9/main" objectType="CheckBox" fmlaLink="$BR$30" lockText="1" noThreeD="1"/>
</file>

<file path=xl/ctrlProps/ctrlProp14.xml><?xml version="1.0" encoding="utf-8"?>
<formControlPr xmlns="http://schemas.microsoft.com/office/spreadsheetml/2009/9/main" objectType="CheckBox" fmlaLink="$BR$31" lockText="1" noThreeD="1"/>
</file>

<file path=xl/ctrlProps/ctrlProp15.xml><?xml version="1.0" encoding="utf-8"?>
<formControlPr xmlns="http://schemas.microsoft.com/office/spreadsheetml/2009/9/main" objectType="CheckBox" fmlaLink="$BR$32" lockText="1" noThreeD="1"/>
</file>

<file path=xl/ctrlProps/ctrlProp16.xml><?xml version="1.0" encoding="utf-8"?>
<formControlPr xmlns="http://schemas.microsoft.com/office/spreadsheetml/2009/9/main" objectType="CheckBox" fmlaLink="$BR$33" lockText="1" noThreeD="1"/>
</file>

<file path=xl/ctrlProps/ctrlProp17.xml><?xml version="1.0" encoding="utf-8"?>
<formControlPr xmlns="http://schemas.microsoft.com/office/spreadsheetml/2009/9/main" objectType="CheckBox" fmlaLink="$BR$34" lockText="1" noThreeD="1"/>
</file>

<file path=xl/ctrlProps/ctrlProp18.xml><?xml version="1.0" encoding="utf-8"?>
<formControlPr xmlns="http://schemas.microsoft.com/office/spreadsheetml/2009/9/main" objectType="CheckBox" fmlaLink="$BR$35" lockText="1" noThreeD="1"/>
</file>

<file path=xl/ctrlProps/ctrlProp19.xml><?xml version="1.0" encoding="utf-8"?>
<formControlPr xmlns="http://schemas.microsoft.com/office/spreadsheetml/2009/9/main" objectType="CheckBox" fmlaLink="$BR$36" lockText="1" noThreeD="1"/>
</file>

<file path=xl/ctrlProps/ctrlProp2.xml><?xml version="1.0" encoding="utf-8"?>
<formControlPr xmlns="http://schemas.microsoft.com/office/spreadsheetml/2009/9/main" objectType="CheckBox" fmlaLink="$BP$23" lockText="1" noThreeD="1"/>
</file>

<file path=xl/ctrlProps/ctrlProp20.xml><?xml version="1.0" encoding="utf-8"?>
<formControlPr xmlns="http://schemas.microsoft.com/office/spreadsheetml/2009/9/main" objectType="CheckBox" fmlaLink="$BR$37" lockText="1" noThreeD="1"/>
</file>

<file path=xl/ctrlProps/ctrlProp21.xml><?xml version="1.0" encoding="utf-8"?>
<formControlPr xmlns="http://schemas.microsoft.com/office/spreadsheetml/2009/9/main" objectType="CheckBox" fmlaLink="$BR$38" lockText="1" noThreeD="1"/>
</file>

<file path=xl/ctrlProps/ctrlProp22.xml><?xml version="1.0" encoding="utf-8"?>
<formControlPr xmlns="http://schemas.microsoft.com/office/spreadsheetml/2009/9/main" objectType="CheckBox" fmlaLink="$BR$39" lockText="1" noThreeD="1"/>
</file>

<file path=xl/ctrlProps/ctrlProp23.xml><?xml version="1.0" encoding="utf-8"?>
<formControlPr xmlns="http://schemas.microsoft.com/office/spreadsheetml/2009/9/main" objectType="CheckBox" fmlaLink="$BR$40" lockText="1" noThreeD="1"/>
</file>

<file path=xl/ctrlProps/ctrlProp24.xml><?xml version="1.0" encoding="utf-8"?>
<formControlPr xmlns="http://schemas.microsoft.com/office/spreadsheetml/2009/9/main" objectType="CheckBox" fmlaLink="$BR$41" lockText="1" noThreeD="1"/>
</file>

<file path=xl/ctrlProps/ctrlProp25.xml><?xml version="1.0" encoding="utf-8"?>
<formControlPr xmlns="http://schemas.microsoft.com/office/spreadsheetml/2009/9/main" objectType="CheckBox" fmlaLink="$BR$43" lockText="1" noThreeD="1"/>
</file>

<file path=xl/ctrlProps/ctrlProp26.xml><?xml version="1.0" encoding="utf-8"?>
<formControlPr xmlns="http://schemas.microsoft.com/office/spreadsheetml/2009/9/main" objectType="CheckBox" fmlaLink="$BR$44" lockText="1" noThreeD="1"/>
</file>

<file path=xl/ctrlProps/ctrlProp27.xml><?xml version="1.0" encoding="utf-8"?>
<formControlPr xmlns="http://schemas.microsoft.com/office/spreadsheetml/2009/9/main" objectType="CheckBox" fmlaLink="$BR$45" lockText="1" noThreeD="1"/>
</file>

<file path=xl/ctrlProps/ctrlProp28.xml><?xml version="1.0" encoding="utf-8"?>
<formControlPr xmlns="http://schemas.microsoft.com/office/spreadsheetml/2009/9/main" objectType="CheckBox" fmlaLink="$BR$46" lockText="1" noThreeD="1"/>
</file>

<file path=xl/ctrlProps/ctrlProp29.xml><?xml version="1.0" encoding="utf-8"?>
<formControlPr xmlns="http://schemas.microsoft.com/office/spreadsheetml/2009/9/main" objectType="CheckBox" fmlaLink="$BR$47" lockText="1" noThreeD="1"/>
</file>

<file path=xl/ctrlProps/ctrlProp3.xml><?xml version="1.0" encoding="utf-8"?>
<formControlPr xmlns="http://schemas.microsoft.com/office/spreadsheetml/2009/9/main" objectType="CheckBox" checked="Checked" fmlaLink="$BP$24" lockText="1" noThreeD="1"/>
</file>

<file path=xl/ctrlProps/ctrlProp30.xml><?xml version="1.0" encoding="utf-8"?>
<formControlPr xmlns="http://schemas.microsoft.com/office/spreadsheetml/2009/9/main" objectType="CheckBox" fmlaLink="$BR$48" lockText="1" noThreeD="1"/>
</file>

<file path=xl/ctrlProps/ctrlProp31.xml><?xml version="1.0" encoding="utf-8"?>
<formControlPr xmlns="http://schemas.microsoft.com/office/spreadsheetml/2009/9/main" objectType="CheckBox" fmlaLink="$BR$49" lockText="1" noThreeD="1"/>
</file>

<file path=xl/ctrlProps/ctrlProp32.xml><?xml version="1.0" encoding="utf-8"?>
<formControlPr xmlns="http://schemas.microsoft.com/office/spreadsheetml/2009/9/main" objectType="CheckBox" fmlaLink="$BR$50" lockText="1" noThreeD="1"/>
</file>

<file path=xl/ctrlProps/ctrlProp33.xml><?xml version="1.0" encoding="utf-8"?>
<formControlPr xmlns="http://schemas.microsoft.com/office/spreadsheetml/2009/9/main" objectType="CheckBox" fmlaLink="$BR$51" lockText="1" noThreeD="1"/>
</file>

<file path=xl/ctrlProps/ctrlProp34.xml><?xml version="1.0" encoding="utf-8"?>
<formControlPr xmlns="http://schemas.microsoft.com/office/spreadsheetml/2009/9/main" objectType="CheckBox" fmlaLink="$BR$52" lockText="1" noThreeD="1"/>
</file>

<file path=xl/ctrlProps/ctrlProp35.xml><?xml version="1.0" encoding="utf-8"?>
<formControlPr xmlns="http://schemas.microsoft.com/office/spreadsheetml/2009/9/main" objectType="CheckBox" fmlaLink="$BR$53" lockText="1" noThreeD="1"/>
</file>

<file path=xl/ctrlProps/ctrlProp36.xml><?xml version="1.0" encoding="utf-8"?>
<formControlPr xmlns="http://schemas.microsoft.com/office/spreadsheetml/2009/9/main" objectType="CheckBox" fmlaLink="$BR$54" lockText="1" noThreeD="1"/>
</file>

<file path=xl/ctrlProps/ctrlProp37.xml><?xml version="1.0" encoding="utf-8"?>
<formControlPr xmlns="http://schemas.microsoft.com/office/spreadsheetml/2009/9/main" objectType="CheckBox" fmlaLink="$BR$55" lockText="1" noThreeD="1"/>
</file>

<file path=xl/ctrlProps/ctrlProp38.xml><?xml version="1.0" encoding="utf-8"?>
<formControlPr xmlns="http://schemas.microsoft.com/office/spreadsheetml/2009/9/main" objectType="CheckBox" fmlaLink="$BR$56" lockText="1" noThreeD="1"/>
</file>

<file path=xl/ctrlProps/ctrlProp39.xml><?xml version="1.0" encoding="utf-8"?>
<formControlPr xmlns="http://schemas.microsoft.com/office/spreadsheetml/2009/9/main" objectType="CheckBox" fmlaLink="$BR$57" lockText="1" noThreeD="1"/>
</file>

<file path=xl/ctrlProps/ctrlProp4.xml><?xml version="1.0" encoding="utf-8"?>
<formControlPr xmlns="http://schemas.microsoft.com/office/spreadsheetml/2009/9/main" objectType="CheckBox" fmlaLink="$BP$25" lockText="1" noThreeD="1"/>
</file>

<file path=xl/ctrlProps/ctrlProp40.xml><?xml version="1.0" encoding="utf-8"?>
<formControlPr xmlns="http://schemas.microsoft.com/office/spreadsheetml/2009/9/main" objectType="CheckBox" fmlaLink="$BR$58" lockText="1" noThreeD="1"/>
</file>

<file path=xl/ctrlProps/ctrlProp41.xml><?xml version="1.0" encoding="utf-8"?>
<formControlPr xmlns="http://schemas.microsoft.com/office/spreadsheetml/2009/9/main" objectType="CheckBox" fmlaLink="$BR$59" lockText="1" noThreeD="1"/>
</file>

<file path=xl/ctrlProps/ctrlProp42.xml><?xml version="1.0" encoding="utf-8"?>
<formControlPr xmlns="http://schemas.microsoft.com/office/spreadsheetml/2009/9/main" objectType="CheckBox" fmlaLink="$BR$60" lockText="1" noThreeD="1"/>
</file>

<file path=xl/ctrlProps/ctrlProp43.xml><?xml version="1.0" encoding="utf-8"?>
<formControlPr xmlns="http://schemas.microsoft.com/office/spreadsheetml/2009/9/main" objectType="CheckBox" fmlaLink="$BR$61" lockText="1" noThreeD="1"/>
</file>

<file path=xl/ctrlProps/ctrlProp44.xml><?xml version="1.0" encoding="utf-8"?>
<formControlPr xmlns="http://schemas.microsoft.com/office/spreadsheetml/2009/9/main" objectType="CheckBox" fmlaLink="$BR$62" lockText="1" noThreeD="1"/>
</file>

<file path=xl/ctrlProps/ctrlProp45.xml><?xml version="1.0" encoding="utf-8"?>
<formControlPr xmlns="http://schemas.microsoft.com/office/spreadsheetml/2009/9/main" objectType="CheckBox" fmlaLink="$BR$63" lockText="1" noThreeD="1"/>
</file>

<file path=xl/ctrlProps/ctrlProp46.xml><?xml version="1.0" encoding="utf-8"?>
<formControlPr xmlns="http://schemas.microsoft.com/office/spreadsheetml/2009/9/main" objectType="CheckBox" fmlaLink="$BR$64" lockText="1" noThreeD="1"/>
</file>

<file path=xl/ctrlProps/ctrlProp47.xml><?xml version="1.0" encoding="utf-8"?>
<formControlPr xmlns="http://schemas.microsoft.com/office/spreadsheetml/2009/9/main" objectType="CheckBox" fmlaLink="$BR$65" lockText="1" noThreeD="1"/>
</file>

<file path=xl/ctrlProps/ctrlProp48.xml><?xml version="1.0" encoding="utf-8"?>
<formControlPr xmlns="http://schemas.microsoft.com/office/spreadsheetml/2009/9/main" objectType="CheckBox" fmlaLink="$BR$66" lockText="1" noThreeD="1"/>
</file>

<file path=xl/ctrlProps/ctrlProp49.xml><?xml version="1.0" encoding="utf-8"?>
<formControlPr xmlns="http://schemas.microsoft.com/office/spreadsheetml/2009/9/main" objectType="CheckBox" fmlaLink="$BR$67" lockText="1" noThreeD="1"/>
</file>

<file path=xl/ctrlProps/ctrlProp5.xml><?xml version="1.0" encoding="utf-8"?>
<formControlPr xmlns="http://schemas.microsoft.com/office/spreadsheetml/2009/9/main" objectType="CheckBox" fmlaLink="$BP$26" lockText="1" noThreeD="1"/>
</file>

<file path=xl/ctrlProps/ctrlProp50.xml><?xml version="1.0" encoding="utf-8"?>
<formControlPr xmlns="http://schemas.microsoft.com/office/spreadsheetml/2009/9/main" objectType="CheckBox" fmlaLink="$BR$68" lockText="1" noThreeD="1"/>
</file>

<file path=xl/ctrlProps/ctrlProp51.xml><?xml version="1.0" encoding="utf-8"?>
<formControlPr xmlns="http://schemas.microsoft.com/office/spreadsheetml/2009/9/main" objectType="CheckBox" fmlaLink="$BR$69" lockText="1" noThreeD="1"/>
</file>

<file path=xl/ctrlProps/ctrlProp52.xml><?xml version="1.0" encoding="utf-8"?>
<formControlPr xmlns="http://schemas.microsoft.com/office/spreadsheetml/2009/9/main" objectType="CheckBox" fmlaLink="$BR$70" lockText="1" noThreeD="1"/>
</file>

<file path=xl/ctrlProps/ctrlProp53.xml><?xml version="1.0" encoding="utf-8"?>
<formControlPr xmlns="http://schemas.microsoft.com/office/spreadsheetml/2009/9/main" objectType="CheckBox" checked="Checked" fmlaLink="$BR$71" lockText="1" noThreeD="1"/>
</file>

<file path=xl/ctrlProps/ctrlProp54.xml><?xml version="1.0" encoding="utf-8"?>
<formControlPr xmlns="http://schemas.microsoft.com/office/spreadsheetml/2009/9/main" objectType="CheckBox" fmlaLink="$BR$72" lockText="1" noThreeD="1"/>
</file>

<file path=xl/ctrlProps/ctrlProp55.xml><?xml version="1.0" encoding="utf-8"?>
<formControlPr xmlns="http://schemas.microsoft.com/office/spreadsheetml/2009/9/main" objectType="CheckBox" fmlaLink="$BR$73" lockText="1" noThreeD="1"/>
</file>

<file path=xl/ctrlProps/ctrlProp56.xml><?xml version="1.0" encoding="utf-8"?>
<formControlPr xmlns="http://schemas.microsoft.com/office/spreadsheetml/2009/9/main" objectType="CheckBox" fmlaLink="$BR$74" lockText="1" noThreeD="1"/>
</file>

<file path=xl/ctrlProps/ctrlProp57.xml><?xml version="1.0" encoding="utf-8"?>
<formControlPr xmlns="http://schemas.microsoft.com/office/spreadsheetml/2009/9/main" objectType="CheckBox" fmlaLink="$BR$42" lockText="1" noThreeD="1"/>
</file>

<file path=xl/ctrlProps/ctrlProp6.xml><?xml version="1.0" encoding="utf-8"?>
<formControlPr xmlns="http://schemas.microsoft.com/office/spreadsheetml/2009/9/main" objectType="CheckBox" fmlaLink="$BR$23" lockText="1" noThreeD="1"/>
</file>

<file path=xl/ctrlProps/ctrlProp7.xml><?xml version="1.0" encoding="utf-8"?>
<formControlPr xmlns="http://schemas.microsoft.com/office/spreadsheetml/2009/9/main" objectType="CheckBox" fmlaLink="$BR$25" lockText="1" noThreeD="1"/>
</file>

<file path=xl/ctrlProps/ctrlProp8.xml><?xml version="1.0" encoding="utf-8"?>
<formControlPr xmlns="http://schemas.microsoft.com/office/spreadsheetml/2009/9/main" objectType="CheckBox" fmlaLink="$BR$24" lockText="1" noThreeD="1"/>
</file>

<file path=xl/ctrlProps/ctrlProp9.xml><?xml version="1.0" encoding="utf-8"?>
<formControlPr xmlns="http://schemas.microsoft.com/office/spreadsheetml/2009/9/main" objectType="CheckBox" fmlaLink="$BR$26" lockText="1" noThreeD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2925</xdr:colOff>
      <xdr:row>4</xdr:row>
      <xdr:rowOff>152400</xdr:rowOff>
    </xdr:from>
    <xdr:to>
      <xdr:col>16</xdr:col>
      <xdr:colOff>85725</xdr:colOff>
      <xdr:row>30</xdr:row>
      <xdr:rowOff>773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1066800</xdr:colOff>
          <xdr:row>1</xdr:row>
          <xdr:rowOff>88900</xdr:rowOff>
        </xdr:from>
        <xdr:to>
          <xdr:col>3</xdr:col>
          <xdr:colOff>2311400</xdr:colOff>
          <xdr:row>3</xdr:row>
          <xdr:rowOff>38100</xdr:rowOff>
        </xdr:to>
        <xdr:sp macro="" textlink="">
          <xdr:nvSpPr>
            <xdr:cNvPr id="10241" name="Button 1" hidden="1">
              <a:extLst>
                <a:ext uri="{63B3BB69-23CF-44E3-9099-C40C66FF867C}">
                  <a14:compatExt spid="_x0000_s10241"/>
                </a:ext>
                <a:ext uri="{FF2B5EF4-FFF2-40B4-BE49-F238E27FC236}">
                  <a16:creationId xmlns:a16="http://schemas.microsoft.com/office/drawing/2014/main" id="{00000000-0008-0000-0300-000001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18288" rIns="27432" bIns="18288" anchor="ctr" upright="1"/>
            <a:lstStyle/>
            <a:p>
              <a:pPr algn="ctr" rtl="0">
                <a:defRPr sz="1000"/>
              </a:pPr>
              <a:r>
                <a:rPr lang="en-US" sz="900" b="0" i="0" u="none" strike="noStrike" baseline="0">
                  <a:solidFill>
                    <a:srgbClr val="000000"/>
                  </a:solidFill>
                  <a:latin typeface="Calibri" pitchFamily="2" charset="0"/>
                  <a:cs typeface="Calibri" pitchFamily="2" charset="0"/>
                </a:rPr>
                <a:t>UPDATE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92100</xdr:colOff>
          <xdr:row>8</xdr:row>
          <xdr:rowOff>50800</xdr:rowOff>
        </xdr:from>
        <xdr:to>
          <xdr:col>3</xdr:col>
          <xdr:colOff>850900</xdr:colOff>
          <xdr:row>9</xdr:row>
          <xdr:rowOff>127000</xdr:rowOff>
        </xdr:to>
        <xdr:sp macro="" textlink="">
          <xdr:nvSpPr>
            <xdr:cNvPr id="10242" name="Check Box 2" hidden="1">
              <a:extLst>
                <a:ext uri="{63B3BB69-23CF-44E3-9099-C40C66FF867C}">
                  <a14:compatExt spid="_x0000_s10242"/>
                </a:ext>
                <a:ext uri="{FF2B5EF4-FFF2-40B4-BE49-F238E27FC236}">
                  <a16:creationId xmlns:a16="http://schemas.microsoft.com/office/drawing/2014/main" id="{00000000-0008-0000-0300-000002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Al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92100</xdr:colOff>
          <xdr:row>9</xdr:row>
          <xdr:rowOff>127000</xdr:rowOff>
        </xdr:from>
        <xdr:to>
          <xdr:col>3</xdr:col>
          <xdr:colOff>850900</xdr:colOff>
          <xdr:row>11</xdr:row>
          <xdr:rowOff>63500</xdr:rowOff>
        </xdr:to>
        <xdr:sp macro="" textlink="">
          <xdr:nvSpPr>
            <xdr:cNvPr id="10243" name="Check Box 3" hidden="1">
              <a:extLst>
                <a:ext uri="{63B3BB69-23CF-44E3-9099-C40C66FF867C}">
                  <a14:compatExt spid="_x0000_s10243"/>
                </a:ext>
                <a:ext uri="{FF2B5EF4-FFF2-40B4-BE49-F238E27FC236}">
                  <a16:creationId xmlns:a16="http://schemas.microsoft.com/office/drawing/2014/main" id="{00000000-0008-0000-0300-000003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Electri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92100</xdr:colOff>
          <xdr:row>11</xdr:row>
          <xdr:rowOff>88900</xdr:rowOff>
        </xdr:from>
        <xdr:to>
          <xdr:col>3</xdr:col>
          <xdr:colOff>850900</xdr:colOff>
          <xdr:row>13</xdr:row>
          <xdr:rowOff>25400</xdr:rowOff>
        </xdr:to>
        <xdr:sp macro="" textlink="">
          <xdr:nvSpPr>
            <xdr:cNvPr id="10244" name="Check Box 4" hidden="1">
              <a:extLst>
                <a:ext uri="{63B3BB69-23CF-44E3-9099-C40C66FF867C}">
                  <a14:compatExt spid="_x0000_s10244"/>
                </a:ext>
                <a:ext uri="{FF2B5EF4-FFF2-40B4-BE49-F238E27FC236}">
                  <a16:creationId xmlns:a16="http://schemas.microsoft.com/office/drawing/2014/main" id="{00000000-0008-0000-0300-000004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Natural Gas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92100</xdr:colOff>
          <xdr:row>13</xdr:row>
          <xdr:rowOff>38100</xdr:rowOff>
        </xdr:from>
        <xdr:to>
          <xdr:col>3</xdr:col>
          <xdr:colOff>850900</xdr:colOff>
          <xdr:row>14</xdr:row>
          <xdr:rowOff>114300</xdr:rowOff>
        </xdr:to>
        <xdr:sp macro="" textlink="">
          <xdr:nvSpPr>
            <xdr:cNvPr id="10245" name="Check Box 5" hidden="1">
              <a:extLst>
                <a:ext uri="{63B3BB69-23CF-44E3-9099-C40C66FF867C}">
                  <a14:compatExt spid="_x0000_s10245"/>
                </a:ext>
                <a:ext uri="{FF2B5EF4-FFF2-40B4-BE49-F238E27FC236}">
                  <a16:creationId xmlns:a16="http://schemas.microsoft.com/office/drawing/2014/main" id="{00000000-0008-0000-0300-000005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Stea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31800</xdr:colOff>
          <xdr:row>8</xdr:row>
          <xdr:rowOff>38100</xdr:rowOff>
        </xdr:from>
        <xdr:to>
          <xdr:col>4</xdr:col>
          <xdr:colOff>1041400</xdr:colOff>
          <xdr:row>9</xdr:row>
          <xdr:rowOff>114300</xdr:rowOff>
        </xdr:to>
        <xdr:sp macro="" textlink="">
          <xdr:nvSpPr>
            <xdr:cNvPr id="10246" name="Check Box 6" hidden="1">
              <a:extLst>
                <a:ext uri="{63B3BB69-23CF-44E3-9099-C40C66FF867C}">
                  <a14:compatExt spid="_x0000_s10246"/>
                </a:ext>
                <a:ext uri="{FF2B5EF4-FFF2-40B4-BE49-F238E27FC236}">
                  <a16:creationId xmlns:a16="http://schemas.microsoft.com/office/drawing/2014/main" id="{00000000-0008-0000-0300-000006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Al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31800</xdr:colOff>
          <xdr:row>10</xdr:row>
          <xdr:rowOff>114300</xdr:rowOff>
        </xdr:from>
        <xdr:to>
          <xdr:col>4</xdr:col>
          <xdr:colOff>1041400</xdr:colOff>
          <xdr:row>12</xdr:row>
          <xdr:rowOff>50800</xdr:rowOff>
        </xdr:to>
        <xdr:sp macro="" textlink="">
          <xdr:nvSpPr>
            <xdr:cNvPr id="10247" name="Check Box 7" hidden="1">
              <a:extLst>
                <a:ext uri="{63B3BB69-23CF-44E3-9099-C40C66FF867C}">
                  <a14:compatExt spid="_x0000_s10247"/>
                </a:ext>
                <a:ext uri="{FF2B5EF4-FFF2-40B4-BE49-F238E27FC236}">
                  <a16:creationId xmlns:a16="http://schemas.microsoft.com/office/drawing/2014/main" id="{00000000-0008-0000-0300-000007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AK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31800</xdr:colOff>
          <xdr:row>9</xdr:row>
          <xdr:rowOff>88900</xdr:rowOff>
        </xdr:from>
        <xdr:to>
          <xdr:col>4</xdr:col>
          <xdr:colOff>1041400</xdr:colOff>
          <xdr:row>11</xdr:row>
          <xdr:rowOff>25400</xdr:rowOff>
        </xdr:to>
        <xdr:sp macro="" textlink="">
          <xdr:nvSpPr>
            <xdr:cNvPr id="10248" name="Check Box 8" hidden="1">
              <a:extLst>
                <a:ext uri="{63B3BB69-23CF-44E3-9099-C40C66FF867C}">
                  <a14:compatExt spid="_x0000_s10248"/>
                </a:ext>
                <a:ext uri="{FF2B5EF4-FFF2-40B4-BE49-F238E27FC236}">
                  <a16:creationId xmlns:a16="http://schemas.microsoft.com/office/drawing/2014/main" id="{00000000-0008-0000-0300-000008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31800</xdr:colOff>
          <xdr:row>12</xdr:row>
          <xdr:rowOff>25400</xdr:rowOff>
        </xdr:from>
        <xdr:to>
          <xdr:col>4</xdr:col>
          <xdr:colOff>1041400</xdr:colOff>
          <xdr:row>13</xdr:row>
          <xdr:rowOff>88900</xdr:rowOff>
        </xdr:to>
        <xdr:sp macro="" textlink="">
          <xdr:nvSpPr>
            <xdr:cNvPr id="10249" name="Check Box 9" hidden="1">
              <a:extLst>
                <a:ext uri="{63B3BB69-23CF-44E3-9099-C40C66FF867C}">
                  <a14:compatExt spid="_x0000_s10249"/>
                </a:ext>
                <a:ext uri="{FF2B5EF4-FFF2-40B4-BE49-F238E27FC236}">
                  <a16:creationId xmlns:a16="http://schemas.microsoft.com/office/drawing/2014/main" id="{00000000-0008-0000-0300-000009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A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27100</xdr:colOff>
          <xdr:row>8</xdr:row>
          <xdr:rowOff>38100</xdr:rowOff>
        </xdr:from>
        <xdr:to>
          <xdr:col>5</xdr:col>
          <xdr:colOff>0</xdr:colOff>
          <xdr:row>9</xdr:row>
          <xdr:rowOff>114300</xdr:rowOff>
        </xdr:to>
        <xdr:sp macro="" textlink="">
          <xdr:nvSpPr>
            <xdr:cNvPr id="10250" name="Check Box 10" hidden="1">
              <a:extLst>
                <a:ext uri="{63B3BB69-23CF-44E3-9099-C40C66FF867C}">
                  <a14:compatExt spid="_x0000_s10250"/>
                </a:ext>
                <a:ext uri="{FF2B5EF4-FFF2-40B4-BE49-F238E27FC236}">
                  <a16:creationId xmlns:a16="http://schemas.microsoft.com/office/drawing/2014/main" id="{00000000-0008-0000-0300-00000A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AZ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27100</xdr:colOff>
          <xdr:row>9</xdr:row>
          <xdr:rowOff>63500</xdr:rowOff>
        </xdr:from>
        <xdr:to>
          <xdr:col>5</xdr:col>
          <xdr:colOff>0</xdr:colOff>
          <xdr:row>11</xdr:row>
          <xdr:rowOff>12700</xdr:rowOff>
        </xdr:to>
        <xdr:sp macro="" textlink="">
          <xdr:nvSpPr>
            <xdr:cNvPr id="10251" name="Check Box 11" hidden="1">
              <a:extLst>
                <a:ext uri="{63B3BB69-23CF-44E3-9099-C40C66FF867C}">
                  <a14:compatExt spid="_x0000_s10251"/>
                </a:ext>
                <a:ext uri="{FF2B5EF4-FFF2-40B4-BE49-F238E27FC236}">
                  <a16:creationId xmlns:a16="http://schemas.microsoft.com/office/drawing/2014/main" id="{00000000-0008-0000-0300-00000B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CA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27100</xdr:colOff>
          <xdr:row>10</xdr:row>
          <xdr:rowOff>127000</xdr:rowOff>
        </xdr:from>
        <xdr:to>
          <xdr:col>5</xdr:col>
          <xdr:colOff>0</xdr:colOff>
          <xdr:row>12</xdr:row>
          <xdr:rowOff>63500</xdr:rowOff>
        </xdr:to>
        <xdr:sp macro="" textlink="">
          <xdr:nvSpPr>
            <xdr:cNvPr id="10252" name="Check Box 12" hidden="1">
              <a:extLst>
                <a:ext uri="{63B3BB69-23CF-44E3-9099-C40C66FF867C}">
                  <a14:compatExt spid="_x0000_s10252"/>
                </a:ext>
                <a:ext uri="{FF2B5EF4-FFF2-40B4-BE49-F238E27FC236}">
                  <a16:creationId xmlns:a16="http://schemas.microsoft.com/office/drawing/2014/main" id="{00000000-0008-0000-0300-00000C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CO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27100</xdr:colOff>
          <xdr:row>12</xdr:row>
          <xdr:rowOff>25400</xdr:rowOff>
        </xdr:from>
        <xdr:to>
          <xdr:col>5</xdr:col>
          <xdr:colOff>0</xdr:colOff>
          <xdr:row>13</xdr:row>
          <xdr:rowOff>101600</xdr:rowOff>
        </xdr:to>
        <xdr:sp macro="" textlink="">
          <xdr:nvSpPr>
            <xdr:cNvPr id="10253" name="Check Box 13" hidden="1">
              <a:extLst>
                <a:ext uri="{63B3BB69-23CF-44E3-9099-C40C66FF867C}">
                  <a14:compatExt spid="_x0000_s10253"/>
                </a:ext>
                <a:ext uri="{FF2B5EF4-FFF2-40B4-BE49-F238E27FC236}">
                  <a16:creationId xmlns:a16="http://schemas.microsoft.com/office/drawing/2014/main" id="{00000000-0008-0000-0300-00000D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C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1409700</xdr:colOff>
          <xdr:row>8</xdr:row>
          <xdr:rowOff>38100</xdr:rowOff>
        </xdr:from>
        <xdr:to>
          <xdr:col>5</xdr:col>
          <xdr:colOff>444500</xdr:colOff>
          <xdr:row>9</xdr:row>
          <xdr:rowOff>114300</xdr:rowOff>
        </xdr:to>
        <xdr:sp macro="" textlink="">
          <xdr:nvSpPr>
            <xdr:cNvPr id="10254" name="Check Box 14" hidden="1">
              <a:extLst>
                <a:ext uri="{63B3BB69-23CF-44E3-9099-C40C66FF867C}">
                  <a14:compatExt spid="_x0000_s10254"/>
                </a:ext>
                <a:ext uri="{FF2B5EF4-FFF2-40B4-BE49-F238E27FC236}">
                  <a16:creationId xmlns:a16="http://schemas.microsoft.com/office/drawing/2014/main" id="{00000000-0008-0000-0300-00000E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D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1409700</xdr:colOff>
          <xdr:row>9</xdr:row>
          <xdr:rowOff>63500</xdr:rowOff>
        </xdr:from>
        <xdr:to>
          <xdr:col>5</xdr:col>
          <xdr:colOff>444500</xdr:colOff>
          <xdr:row>11</xdr:row>
          <xdr:rowOff>12700</xdr:rowOff>
        </xdr:to>
        <xdr:sp macro="" textlink="">
          <xdr:nvSpPr>
            <xdr:cNvPr id="10255" name="Check Box 15" hidden="1">
              <a:extLst>
                <a:ext uri="{63B3BB69-23CF-44E3-9099-C40C66FF867C}">
                  <a14:compatExt spid="_x0000_s10255"/>
                </a:ext>
                <a:ext uri="{FF2B5EF4-FFF2-40B4-BE49-F238E27FC236}">
                  <a16:creationId xmlns:a16="http://schemas.microsoft.com/office/drawing/2014/main" id="{00000000-0008-0000-0300-00000F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DE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1409700</xdr:colOff>
          <xdr:row>10</xdr:row>
          <xdr:rowOff>127000</xdr:rowOff>
        </xdr:from>
        <xdr:to>
          <xdr:col>5</xdr:col>
          <xdr:colOff>444500</xdr:colOff>
          <xdr:row>12</xdr:row>
          <xdr:rowOff>63500</xdr:rowOff>
        </xdr:to>
        <xdr:sp macro="" textlink="">
          <xdr:nvSpPr>
            <xdr:cNvPr id="10256" name="Check Box 16" hidden="1">
              <a:extLst>
                <a:ext uri="{63B3BB69-23CF-44E3-9099-C40C66FF867C}">
                  <a14:compatExt spid="_x0000_s10256"/>
                </a:ext>
                <a:ext uri="{FF2B5EF4-FFF2-40B4-BE49-F238E27FC236}">
                  <a16:creationId xmlns:a16="http://schemas.microsoft.com/office/drawing/2014/main" id="{00000000-0008-0000-0300-000010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F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1409700</xdr:colOff>
          <xdr:row>12</xdr:row>
          <xdr:rowOff>25400</xdr:rowOff>
        </xdr:from>
        <xdr:to>
          <xdr:col>5</xdr:col>
          <xdr:colOff>444500</xdr:colOff>
          <xdr:row>13</xdr:row>
          <xdr:rowOff>101600</xdr:rowOff>
        </xdr:to>
        <xdr:sp macro="" textlink="">
          <xdr:nvSpPr>
            <xdr:cNvPr id="10257" name="Check Box 17" hidden="1">
              <a:extLst>
                <a:ext uri="{63B3BB69-23CF-44E3-9099-C40C66FF867C}">
                  <a14:compatExt spid="_x0000_s10257"/>
                </a:ext>
                <a:ext uri="{FF2B5EF4-FFF2-40B4-BE49-F238E27FC236}">
                  <a16:creationId xmlns:a16="http://schemas.microsoft.com/office/drawing/2014/main" id="{00000000-0008-0000-0300-000011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GA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304800</xdr:colOff>
          <xdr:row>8</xdr:row>
          <xdr:rowOff>38100</xdr:rowOff>
        </xdr:from>
        <xdr:to>
          <xdr:col>6</xdr:col>
          <xdr:colOff>254000</xdr:colOff>
          <xdr:row>9</xdr:row>
          <xdr:rowOff>114300</xdr:rowOff>
        </xdr:to>
        <xdr:sp macro="" textlink="">
          <xdr:nvSpPr>
            <xdr:cNvPr id="10258" name="Check Box 18" hidden="1">
              <a:extLst>
                <a:ext uri="{63B3BB69-23CF-44E3-9099-C40C66FF867C}">
                  <a14:compatExt spid="_x0000_s10258"/>
                </a:ext>
                <a:ext uri="{FF2B5EF4-FFF2-40B4-BE49-F238E27FC236}">
                  <a16:creationId xmlns:a16="http://schemas.microsoft.com/office/drawing/2014/main" id="{00000000-0008-0000-0300-000012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HI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304800</xdr:colOff>
          <xdr:row>9</xdr:row>
          <xdr:rowOff>88900</xdr:rowOff>
        </xdr:from>
        <xdr:to>
          <xdr:col>6</xdr:col>
          <xdr:colOff>254000</xdr:colOff>
          <xdr:row>11</xdr:row>
          <xdr:rowOff>25400</xdr:rowOff>
        </xdr:to>
        <xdr:sp macro="" textlink="">
          <xdr:nvSpPr>
            <xdr:cNvPr id="10259" name="Check Box 19" hidden="1">
              <a:extLst>
                <a:ext uri="{63B3BB69-23CF-44E3-9099-C40C66FF867C}">
                  <a14:compatExt spid="_x0000_s10259"/>
                </a:ext>
                <a:ext uri="{FF2B5EF4-FFF2-40B4-BE49-F238E27FC236}">
                  <a16:creationId xmlns:a16="http://schemas.microsoft.com/office/drawing/2014/main" id="{00000000-0008-0000-0300-000013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IA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304800</xdr:colOff>
          <xdr:row>10</xdr:row>
          <xdr:rowOff>127000</xdr:rowOff>
        </xdr:from>
        <xdr:to>
          <xdr:col>6</xdr:col>
          <xdr:colOff>254000</xdr:colOff>
          <xdr:row>12</xdr:row>
          <xdr:rowOff>63500</xdr:rowOff>
        </xdr:to>
        <xdr:sp macro="" textlink="">
          <xdr:nvSpPr>
            <xdr:cNvPr id="10260" name="Check Box 20" hidden="1">
              <a:extLst>
                <a:ext uri="{63B3BB69-23CF-44E3-9099-C40C66FF867C}">
                  <a14:compatExt spid="_x0000_s10260"/>
                </a:ext>
                <a:ext uri="{FF2B5EF4-FFF2-40B4-BE49-F238E27FC236}">
                  <a16:creationId xmlns:a16="http://schemas.microsoft.com/office/drawing/2014/main" id="{00000000-0008-0000-0300-000014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I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304800</xdr:colOff>
          <xdr:row>12</xdr:row>
          <xdr:rowOff>38100</xdr:rowOff>
        </xdr:from>
        <xdr:to>
          <xdr:col>6</xdr:col>
          <xdr:colOff>254000</xdr:colOff>
          <xdr:row>13</xdr:row>
          <xdr:rowOff>114300</xdr:rowOff>
        </xdr:to>
        <xdr:sp macro="" textlink="">
          <xdr:nvSpPr>
            <xdr:cNvPr id="10261" name="Check Box 21" hidden="1">
              <a:extLst>
                <a:ext uri="{63B3BB69-23CF-44E3-9099-C40C66FF867C}">
                  <a14:compatExt spid="_x0000_s10261"/>
                </a:ext>
                <a:ext uri="{FF2B5EF4-FFF2-40B4-BE49-F238E27FC236}">
                  <a16:creationId xmlns:a16="http://schemas.microsoft.com/office/drawing/2014/main" id="{00000000-0008-0000-0300-000015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I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14300</xdr:colOff>
          <xdr:row>8</xdr:row>
          <xdr:rowOff>38100</xdr:rowOff>
        </xdr:from>
        <xdr:to>
          <xdr:col>7</xdr:col>
          <xdr:colOff>63500</xdr:colOff>
          <xdr:row>9</xdr:row>
          <xdr:rowOff>114300</xdr:rowOff>
        </xdr:to>
        <xdr:sp macro="" textlink="">
          <xdr:nvSpPr>
            <xdr:cNvPr id="10262" name="Check Box 22" hidden="1">
              <a:extLst>
                <a:ext uri="{63B3BB69-23CF-44E3-9099-C40C66FF867C}">
                  <a14:compatExt spid="_x0000_s10262"/>
                </a:ext>
                <a:ext uri="{FF2B5EF4-FFF2-40B4-BE49-F238E27FC236}">
                  <a16:creationId xmlns:a16="http://schemas.microsoft.com/office/drawing/2014/main" id="{00000000-0008-0000-0300-000016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I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14300</xdr:colOff>
          <xdr:row>9</xdr:row>
          <xdr:rowOff>63500</xdr:rowOff>
        </xdr:from>
        <xdr:to>
          <xdr:col>7</xdr:col>
          <xdr:colOff>63500</xdr:colOff>
          <xdr:row>11</xdr:row>
          <xdr:rowOff>12700</xdr:rowOff>
        </xdr:to>
        <xdr:sp macro="" textlink="">
          <xdr:nvSpPr>
            <xdr:cNvPr id="10263" name="Check Box 23" hidden="1">
              <a:extLst>
                <a:ext uri="{63B3BB69-23CF-44E3-9099-C40C66FF867C}">
                  <a14:compatExt spid="_x0000_s10263"/>
                </a:ext>
                <a:ext uri="{FF2B5EF4-FFF2-40B4-BE49-F238E27FC236}">
                  <a16:creationId xmlns:a16="http://schemas.microsoft.com/office/drawing/2014/main" id="{00000000-0008-0000-0300-000017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KS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14300</xdr:colOff>
          <xdr:row>10</xdr:row>
          <xdr:rowOff>127000</xdr:rowOff>
        </xdr:from>
        <xdr:to>
          <xdr:col>7</xdr:col>
          <xdr:colOff>63500</xdr:colOff>
          <xdr:row>12</xdr:row>
          <xdr:rowOff>63500</xdr:rowOff>
        </xdr:to>
        <xdr:sp macro="" textlink="">
          <xdr:nvSpPr>
            <xdr:cNvPr id="10264" name="Check Box 24" hidden="1">
              <a:extLst>
                <a:ext uri="{63B3BB69-23CF-44E3-9099-C40C66FF867C}">
                  <a14:compatExt spid="_x0000_s10264"/>
                </a:ext>
                <a:ext uri="{FF2B5EF4-FFF2-40B4-BE49-F238E27FC236}">
                  <a16:creationId xmlns:a16="http://schemas.microsoft.com/office/drawing/2014/main" id="{00000000-0008-0000-0300-000018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KY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609600</xdr:colOff>
          <xdr:row>8</xdr:row>
          <xdr:rowOff>50800</xdr:rowOff>
        </xdr:from>
        <xdr:to>
          <xdr:col>7</xdr:col>
          <xdr:colOff>571500</xdr:colOff>
          <xdr:row>9</xdr:row>
          <xdr:rowOff>127000</xdr:rowOff>
        </xdr:to>
        <xdr:sp macro="" textlink="">
          <xdr:nvSpPr>
            <xdr:cNvPr id="10265" name="Check Box 25" hidden="1">
              <a:extLst>
                <a:ext uri="{63B3BB69-23CF-44E3-9099-C40C66FF867C}">
                  <a14:compatExt spid="_x0000_s10265"/>
                </a:ext>
                <a:ext uri="{FF2B5EF4-FFF2-40B4-BE49-F238E27FC236}">
                  <a16:creationId xmlns:a16="http://schemas.microsoft.com/office/drawing/2014/main" id="{00000000-0008-0000-0300-000019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MA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609600</xdr:colOff>
          <xdr:row>9</xdr:row>
          <xdr:rowOff>88900</xdr:rowOff>
        </xdr:from>
        <xdr:to>
          <xdr:col>7</xdr:col>
          <xdr:colOff>571500</xdr:colOff>
          <xdr:row>11</xdr:row>
          <xdr:rowOff>25400</xdr:rowOff>
        </xdr:to>
        <xdr:sp macro="" textlink="">
          <xdr:nvSpPr>
            <xdr:cNvPr id="10266" name="Check Box 26" hidden="1">
              <a:extLst>
                <a:ext uri="{63B3BB69-23CF-44E3-9099-C40C66FF867C}">
                  <a14:compatExt spid="_x0000_s10266"/>
                </a:ext>
                <a:ext uri="{FF2B5EF4-FFF2-40B4-BE49-F238E27FC236}">
                  <a16:creationId xmlns:a16="http://schemas.microsoft.com/office/drawing/2014/main" id="{00000000-0008-0000-0300-00001A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M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609600</xdr:colOff>
          <xdr:row>10</xdr:row>
          <xdr:rowOff>127000</xdr:rowOff>
        </xdr:from>
        <xdr:to>
          <xdr:col>7</xdr:col>
          <xdr:colOff>571500</xdr:colOff>
          <xdr:row>12</xdr:row>
          <xdr:rowOff>63500</xdr:rowOff>
        </xdr:to>
        <xdr:sp macro="" textlink="">
          <xdr:nvSpPr>
            <xdr:cNvPr id="10267" name="Check Box 27" hidden="1">
              <a:extLst>
                <a:ext uri="{63B3BB69-23CF-44E3-9099-C40C66FF867C}">
                  <a14:compatExt spid="_x0000_s10267"/>
                </a:ext>
                <a:ext uri="{FF2B5EF4-FFF2-40B4-BE49-F238E27FC236}">
                  <a16:creationId xmlns:a16="http://schemas.microsoft.com/office/drawing/2014/main" id="{00000000-0008-0000-0300-00001B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ME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609600</xdr:colOff>
          <xdr:row>12</xdr:row>
          <xdr:rowOff>25400</xdr:rowOff>
        </xdr:from>
        <xdr:to>
          <xdr:col>7</xdr:col>
          <xdr:colOff>571500</xdr:colOff>
          <xdr:row>13</xdr:row>
          <xdr:rowOff>101600</xdr:rowOff>
        </xdr:to>
        <xdr:sp macro="" textlink="">
          <xdr:nvSpPr>
            <xdr:cNvPr id="10268" name="Check Box 28" hidden="1">
              <a:extLst>
                <a:ext uri="{63B3BB69-23CF-44E3-9099-C40C66FF867C}">
                  <a14:compatExt spid="_x0000_s10268"/>
                </a:ext>
                <a:ext uri="{FF2B5EF4-FFF2-40B4-BE49-F238E27FC236}">
                  <a16:creationId xmlns:a16="http://schemas.microsoft.com/office/drawing/2014/main" id="{00000000-0008-0000-0300-00001C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MI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4500</xdr:colOff>
          <xdr:row>8</xdr:row>
          <xdr:rowOff>50800</xdr:rowOff>
        </xdr:from>
        <xdr:to>
          <xdr:col>8</xdr:col>
          <xdr:colOff>101600</xdr:colOff>
          <xdr:row>9</xdr:row>
          <xdr:rowOff>127000</xdr:rowOff>
        </xdr:to>
        <xdr:sp macro="" textlink="">
          <xdr:nvSpPr>
            <xdr:cNvPr id="10269" name="Check Box 29" hidden="1">
              <a:extLst>
                <a:ext uri="{63B3BB69-23CF-44E3-9099-C40C66FF867C}">
                  <a14:compatExt spid="_x0000_s10269"/>
                </a:ext>
                <a:ext uri="{FF2B5EF4-FFF2-40B4-BE49-F238E27FC236}">
                  <a16:creationId xmlns:a16="http://schemas.microsoft.com/office/drawing/2014/main" id="{00000000-0008-0000-0300-00001D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M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4500</xdr:colOff>
          <xdr:row>9</xdr:row>
          <xdr:rowOff>88900</xdr:rowOff>
        </xdr:from>
        <xdr:to>
          <xdr:col>8</xdr:col>
          <xdr:colOff>101600</xdr:colOff>
          <xdr:row>11</xdr:row>
          <xdr:rowOff>25400</xdr:rowOff>
        </xdr:to>
        <xdr:sp macro="" textlink="">
          <xdr:nvSpPr>
            <xdr:cNvPr id="10270" name="Check Box 30" hidden="1">
              <a:extLst>
                <a:ext uri="{63B3BB69-23CF-44E3-9099-C40C66FF867C}">
                  <a14:compatExt spid="_x0000_s10270"/>
                </a:ext>
                <a:ext uri="{FF2B5EF4-FFF2-40B4-BE49-F238E27FC236}">
                  <a16:creationId xmlns:a16="http://schemas.microsoft.com/office/drawing/2014/main" id="{00000000-0008-0000-0300-00001E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MO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4500</xdr:colOff>
          <xdr:row>11</xdr:row>
          <xdr:rowOff>0</xdr:rowOff>
        </xdr:from>
        <xdr:to>
          <xdr:col>8</xdr:col>
          <xdr:colOff>101600</xdr:colOff>
          <xdr:row>12</xdr:row>
          <xdr:rowOff>63500</xdr:rowOff>
        </xdr:to>
        <xdr:sp macro="" textlink="">
          <xdr:nvSpPr>
            <xdr:cNvPr id="10271" name="Check Box 31" hidden="1">
              <a:extLst>
                <a:ext uri="{63B3BB69-23CF-44E3-9099-C40C66FF867C}">
                  <a14:compatExt spid="_x0000_s10271"/>
                </a:ext>
                <a:ext uri="{FF2B5EF4-FFF2-40B4-BE49-F238E27FC236}">
                  <a16:creationId xmlns:a16="http://schemas.microsoft.com/office/drawing/2014/main" id="{00000000-0008-0000-0300-00001F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MS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4500</xdr:colOff>
          <xdr:row>12</xdr:row>
          <xdr:rowOff>38100</xdr:rowOff>
        </xdr:from>
        <xdr:to>
          <xdr:col>8</xdr:col>
          <xdr:colOff>101600</xdr:colOff>
          <xdr:row>13</xdr:row>
          <xdr:rowOff>114300</xdr:rowOff>
        </xdr:to>
        <xdr:sp macro="" textlink="">
          <xdr:nvSpPr>
            <xdr:cNvPr id="10272" name="Check Box 32" hidden="1">
              <a:extLst>
                <a:ext uri="{63B3BB69-23CF-44E3-9099-C40C66FF867C}">
                  <a14:compatExt spid="_x0000_s10272"/>
                </a:ext>
                <a:ext uri="{FF2B5EF4-FFF2-40B4-BE49-F238E27FC236}">
                  <a16:creationId xmlns:a16="http://schemas.microsoft.com/office/drawing/2014/main" id="{00000000-0008-0000-0300-000020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M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901700</xdr:colOff>
          <xdr:row>8</xdr:row>
          <xdr:rowOff>50800</xdr:rowOff>
        </xdr:from>
        <xdr:to>
          <xdr:col>8</xdr:col>
          <xdr:colOff>546100</xdr:colOff>
          <xdr:row>9</xdr:row>
          <xdr:rowOff>127000</xdr:rowOff>
        </xdr:to>
        <xdr:sp macro="" textlink="">
          <xdr:nvSpPr>
            <xdr:cNvPr id="10273" name="Check Box 33" hidden="1">
              <a:extLst>
                <a:ext uri="{63B3BB69-23CF-44E3-9099-C40C66FF867C}">
                  <a14:compatExt spid="_x0000_s10273"/>
                </a:ext>
                <a:ext uri="{FF2B5EF4-FFF2-40B4-BE49-F238E27FC236}">
                  <a16:creationId xmlns:a16="http://schemas.microsoft.com/office/drawing/2014/main" id="{00000000-0008-0000-0300-000021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N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901700</xdr:colOff>
          <xdr:row>9</xdr:row>
          <xdr:rowOff>114300</xdr:rowOff>
        </xdr:from>
        <xdr:to>
          <xdr:col>8</xdr:col>
          <xdr:colOff>546100</xdr:colOff>
          <xdr:row>11</xdr:row>
          <xdr:rowOff>50800</xdr:rowOff>
        </xdr:to>
        <xdr:sp macro="" textlink="">
          <xdr:nvSpPr>
            <xdr:cNvPr id="10274" name="Check Box 34" hidden="1">
              <a:extLst>
                <a:ext uri="{63B3BB69-23CF-44E3-9099-C40C66FF867C}">
                  <a14:compatExt spid="_x0000_s10274"/>
                </a:ext>
                <a:ext uri="{FF2B5EF4-FFF2-40B4-BE49-F238E27FC236}">
                  <a16:creationId xmlns:a16="http://schemas.microsoft.com/office/drawing/2014/main" id="{00000000-0008-0000-0300-000022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N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901700</xdr:colOff>
          <xdr:row>11</xdr:row>
          <xdr:rowOff>12700</xdr:rowOff>
        </xdr:from>
        <xdr:to>
          <xdr:col>8</xdr:col>
          <xdr:colOff>546100</xdr:colOff>
          <xdr:row>12</xdr:row>
          <xdr:rowOff>88900</xdr:rowOff>
        </xdr:to>
        <xdr:sp macro="" textlink="">
          <xdr:nvSpPr>
            <xdr:cNvPr id="10275" name="Check Box 35" hidden="1">
              <a:extLst>
                <a:ext uri="{63B3BB69-23CF-44E3-9099-C40C66FF867C}">
                  <a14:compatExt spid="_x0000_s10275"/>
                </a:ext>
                <a:ext uri="{FF2B5EF4-FFF2-40B4-BE49-F238E27FC236}">
                  <a16:creationId xmlns:a16="http://schemas.microsoft.com/office/drawing/2014/main" id="{00000000-0008-0000-0300-000023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NE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901700</xdr:colOff>
          <xdr:row>12</xdr:row>
          <xdr:rowOff>50800</xdr:rowOff>
        </xdr:from>
        <xdr:to>
          <xdr:col>8</xdr:col>
          <xdr:colOff>546100</xdr:colOff>
          <xdr:row>13</xdr:row>
          <xdr:rowOff>127000</xdr:rowOff>
        </xdr:to>
        <xdr:sp macro="" textlink="">
          <xdr:nvSpPr>
            <xdr:cNvPr id="10276" name="Check Box 36" hidden="1">
              <a:extLst>
                <a:ext uri="{63B3BB69-23CF-44E3-9099-C40C66FF867C}">
                  <a14:compatExt spid="_x0000_s10276"/>
                </a:ext>
                <a:ext uri="{FF2B5EF4-FFF2-40B4-BE49-F238E27FC236}">
                  <a16:creationId xmlns:a16="http://schemas.microsoft.com/office/drawing/2014/main" id="{00000000-0008-0000-0300-000024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NH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68300</xdr:colOff>
          <xdr:row>8</xdr:row>
          <xdr:rowOff>63500</xdr:rowOff>
        </xdr:from>
        <xdr:to>
          <xdr:col>9</xdr:col>
          <xdr:colOff>330200</xdr:colOff>
          <xdr:row>10</xdr:row>
          <xdr:rowOff>0</xdr:rowOff>
        </xdr:to>
        <xdr:sp macro="" textlink="">
          <xdr:nvSpPr>
            <xdr:cNvPr id="10277" name="Check Box 37" hidden="1">
              <a:extLst>
                <a:ext uri="{63B3BB69-23CF-44E3-9099-C40C66FF867C}">
                  <a14:compatExt spid="_x0000_s10277"/>
                </a:ext>
                <a:ext uri="{FF2B5EF4-FFF2-40B4-BE49-F238E27FC236}">
                  <a16:creationId xmlns:a16="http://schemas.microsoft.com/office/drawing/2014/main" id="{00000000-0008-0000-0300-000025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NJ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68300</xdr:colOff>
          <xdr:row>9</xdr:row>
          <xdr:rowOff>101600</xdr:rowOff>
        </xdr:from>
        <xdr:to>
          <xdr:col>9</xdr:col>
          <xdr:colOff>330200</xdr:colOff>
          <xdr:row>11</xdr:row>
          <xdr:rowOff>38100</xdr:rowOff>
        </xdr:to>
        <xdr:sp macro="" textlink="">
          <xdr:nvSpPr>
            <xdr:cNvPr id="10278" name="Check Box 38" hidden="1">
              <a:extLst>
                <a:ext uri="{63B3BB69-23CF-44E3-9099-C40C66FF867C}">
                  <a14:compatExt spid="_x0000_s10278"/>
                </a:ext>
                <a:ext uri="{FF2B5EF4-FFF2-40B4-BE49-F238E27FC236}">
                  <a16:creationId xmlns:a16="http://schemas.microsoft.com/office/drawing/2014/main" id="{00000000-0008-0000-0300-000026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N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68300</xdr:colOff>
          <xdr:row>11</xdr:row>
          <xdr:rowOff>0</xdr:rowOff>
        </xdr:from>
        <xdr:to>
          <xdr:col>9</xdr:col>
          <xdr:colOff>330200</xdr:colOff>
          <xdr:row>12</xdr:row>
          <xdr:rowOff>63500</xdr:rowOff>
        </xdr:to>
        <xdr:sp macro="" textlink="">
          <xdr:nvSpPr>
            <xdr:cNvPr id="10279" name="Check Box 39" hidden="1">
              <a:extLst>
                <a:ext uri="{63B3BB69-23CF-44E3-9099-C40C66FF867C}">
                  <a14:compatExt spid="_x0000_s10279"/>
                </a:ext>
                <a:ext uri="{FF2B5EF4-FFF2-40B4-BE49-F238E27FC236}">
                  <a16:creationId xmlns:a16="http://schemas.microsoft.com/office/drawing/2014/main" id="{00000000-0008-0000-0300-000027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NV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68300</xdr:colOff>
          <xdr:row>12</xdr:row>
          <xdr:rowOff>38100</xdr:rowOff>
        </xdr:from>
        <xdr:to>
          <xdr:col>9</xdr:col>
          <xdr:colOff>330200</xdr:colOff>
          <xdr:row>13</xdr:row>
          <xdr:rowOff>114300</xdr:rowOff>
        </xdr:to>
        <xdr:sp macro="" textlink="">
          <xdr:nvSpPr>
            <xdr:cNvPr id="10280" name="Check Box 40" hidden="1">
              <a:extLst>
                <a:ext uri="{63B3BB69-23CF-44E3-9099-C40C66FF867C}">
                  <a14:compatExt spid="_x0000_s10280"/>
                </a:ext>
                <a:ext uri="{FF2B5EF4-FFF2-40B4-BE49-F238E27FC236}">
                  <a16:creationId xmlns:a16="http://schemas.microsoft.com/office/drawing/2014/main" id="{00000000-0008-0000-0300-000028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NY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52400</xdr:colOff>
          <xdr:row>8</xdr:row>
          <xdr:rowOff>63500</xdr:rowOff>
        </xdr:from>
        <xdr:to>
          <xdr:col>10</xdr:col>
          <xdr:colOff>114300</xdr:colOff>
          <xdr:row>10</xdr:row>
          <xdr:rowOff>0</xdr:rowOff>
        </xdr:to>
        <xdr:sp macro="" textlink="">
          <xdr:nvSpPr>
            <xdr:cNvPr id="10281" name="Check Box 41" hidden="1">
              <a:extLst>
                <a:ext uri="{63B3BB69-23CF-44E3-9099-C40C66FF867C}">
                  <a14:compatExt spid="_x0000_s10281"/>
                </a:ext>
                <a:ext uri="{FF2B5EF4-FFF2-40B4-BE49-F238E27FC236}">
                  <a16:creationId xmlns:a16="http://schemas.microsoft.com/office/drawing/2014/main" id="{00000000-0008-0000-0300-000029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OH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52400</xdr:colOff>
          <xdr:row>9</xdr:row>
          <xdr:rowOff>114300</xdr:rowOff>
        </xdr:from>
        <xdr:to>
          <xdr:col>10</xdr:col>
          <xdr:colOff>114300</xdr:colOff>
          <xdr:row>11</xdr:row>
          <xdr:rowOff>50800</xdr:rowOff>
        </xdr:to>
        <xdr:sp macro="" textlink="">
          <xdr:nvSpPr>
            <xdr:cNvPr id="10282" name="Check Box 42" hidden="1">
              <a:extLst>
                <a:ext uri="{63B3BB69-23CF-44E3-9099-C40C66FF867C}">
                  <a14:compatExt spid="_x0000_s10282"/>
                </a:ext>
                <a:ext uri="{FF2B5EF4-FFF2-40B4-BE49-F238E27FC236}">
                  <a16:creationId xmlns:a16="http://schemas.microsoft.com/office/drawing/2014/main" id="{00000000-0008-0000-0300-00002A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OK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52400</xdr:colOff>
          <xdr:row>11</xdr:row>
          <xdr:rowOff>12700</xdr:rowOff>
        </xdr:from>
        <xdr:to>
          <xdr:col>10</xdr:col>
          <xdr:colOff>114300</xdr:colOff>
          <xdr:row>12</xdr:row>
          <xdr:rowOff>88900</xdr:rowOff>
        </xdr:to>
        <xdr:sp macro="" textlink="">
          <xdr:nvSpPr>
            <xdr:cNvPr id="10283" name="Check Box 43" hidden="1">
              <a:extLst>
                <a:ext uri="{63B3BB69-23CF-44E3-9099-C40C66FF867C}">
                  <a14:compatExt spid="_x0000_s10283"/>
                </a:ext>
                <a:ext uri="{FF2B5EF4-FFF2-40B4-BE49-F238E27FC236}">
                  <a16:creationId xmlns:a16="http://schemas.microsoft.com/office/drawing/2014/main" id="{00000000-0008-0000-0300-00002B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OR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52400</xdr:colOff>
          <xdr:row>12</xdr:row>
          <xdr:rowOff>50800</xdr:rowOff>
        </xdr:from>
        <xdr:to>
          <xdr:col>10</xdr:col>
          <xdr:colOff>114300</xdr:colOff>
          <xdr:row>13</xdr:row>
          <xdr:rowOff>127000</xdr:rowOff>
        </xdr:to>
        <xdr:sp macro="" textlink="">
          <xdr:nvSpPr>
            <xdr:cNvPr id="10284" name="Check Box 44" hidden="1">
              <a:extLst>
                <a:ext uri="{63B3BB69-23CF-44E3-9099-C40C66FF867C}">
                  <a14:compatExt spid="_x0000_s10284"/>
                </a:ext>
                <a:ext uri="{FF2B5EF4-FFF2-40B4-BE49-F238E27FC236}">
                  <a16:creationId xmlns:a16="http://schemas.microsoft.com/office/drawing/2014/main" id="{00000000-0008-0000-0300-00002C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PA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571500</xdr:colOff>
          <xdr:row>8</xdr:row>
          <xdr:rowOff>63500</xdr:rowOff>
        </xdr:from>
        <xdr:to>
          <xdr:col>10</xdr:col>
          <xdr:colOff>533400</xdr:colOff>
          <xdr:row>10</xdr:row>
          <xdr:rowOff>0</xdr:rowOff>
        </xdr:to>
        <xdr:sp macro="" textlink="">
          <xdr:nvSpPr>
            <xdr:cNvPr id="10285" name="Check Box 45" hidden="1">
              <a:extLst>
                <a:ext uri="{63B3BB69-23CF-44E3-9099-C40C66FF867C}">
                  <a14:compatExt spid="_x0000_s10285"/>
                </a:ext>
                <a:ext uri="{FF2B5EF4-FFF2-40B4-BE49-F238E27FC236}">
                  <a16:creationId xmlns:a16="http://schemas.microsoft.com/office/drawing/2014/main" id="{00000000-0008-0000-0300-00002D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RI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571500</xdr:colOff>
          <xdr:row>9</xdr:row>
          <xdr:rowOff>114300</xdr:rowOff>
        </xdr:from>
        <xdr:to>
          <xdr:col>10</xdr:col>
          <xdr:colOff>533400</xdr:colOff>
          <xdr:row>11</xdr:row>
          <xdr:rowOff>50800</xdr:rowOff>
        </xdr:to>
        <xdr:sp macro="" textlink="">
          <xdr:nvSpPr>
            <xdr:cNvPr id="10286" name="Check Box 46" hidden="1">
              <a:extLst>
                <a:ext uri="{63B3BB69-23CF-44E3-9099-C40C66FF867C}">
                  <a14:compatExt spid="_x0000_s10286"/>
                </a:ext>
                <a:ext uri="{FF2B5EF4-FFF2-40B4-BE49-F238E27FC236}">
                  <a16:creationId xmlns:a16="http://schemas.microsoft.com/office/drawing/2014/main" id="{00000000-0008-0000-0300-00002E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SC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571500</xdr:colOff>
          <xdr:row>11</xdr:row>
          <xdr:rowOff>12700</xdr:rowOff>
        </xdr:from>
        <xdr:to>
          <xdr:col>10</xdr:col>
          <xdr:colOff>533400</xdr:colOff>
          <xdr:row>12</xdr:row>
          <xdr:rowOff>88900</xdr:rowOff>
        </xdr:to>
        <xdr:sp macro="" textlink="">
          <xdr:nvSpPr>
            <xdr:cNvPr id="10287" name="Check Box 47" hidden="1">
              <a:extLst>
                <a:ext uri="{63B3BB69-23CF-44E3-9099-C40C66FF867C}">
                  <a14:compatExt spid="_x0000_s10287"/>
                </a:ext>
                <a:ext uri="{FF2B5EF4-FFF2-40B4-BE49-F238E27FC236}">
                  <a16:creationId xmlns:a16="http://schemas.microsoft.com/office/drawing/2014/main" id="{00000000-0008-0000-0300-00002F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SD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571500</xdr:colOff>
          <xdr:row>12</xdr:row>
          <xdr:rowOff>50800</xdr:rowOff>
        </xdr:from>
        <xdr:to>
          <xdr:col>10</xdr:col>
          <xdr:colOff>533400</xdr:colOff>
          <xdr:row>13</xdr:row>
          <xdr:rowOff>127000</xdr:rowOff>
        </xdr:to>
        <xdr:sp macro="" textlink="">
          <xdr:nvSpPr>
            <xdr:cNvPr id="10288" name="Check Box 48" hidden="1">
              <a:extLst>
                <a:ext uri="{63B3BB69-23CF-44E3-9099-C40C66FF867C}">
                  <a14:compatExt spid="_x0000_s10288"/>
                </a:ext>
                <a:ext uri="{FF2B5EF4-FFF2-40B4-BE49-F238E27FC236}">
                  <a16:creationId xmlns:a16="http://schemas.microsoft.com/office/drawing/2014/main" id="{00000000-0008-0000-0300-000030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T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93700</xdr:colOff>
          <xdr:row>8</xdr:row>
          <xdr:rowOff>63500</xdr:rowOff>
        </xdr:from>
        <xdr:to>
          <xdr:col>11</xdr:col>
          <xdr:colOff>304800</xdr:colOff>
          <xdr:row>10</xdr:row>
          <xdr:rowOff>0</xdr:rowOff>
        </xdr:to>
        <xdr:sp macro="" textlink="">
          <xdr:nvSpPr>
            <xdr:cNvPr id="10289" name="Check Box 49" hidden="1">
              <a:extLst>
                <a:ext uri="{63B3BB69-23CF-44E3-9099-C40C66FF867C}">
                  <a14:compatExt spid="_x0000_s10289"/>
                </a:ext>
                <a:ext uri="{FF2B5EF4-FFF2-40B4-BE49-F238E27FC236}">
                  <a16:creationId xmlns:a16="http://schemas.microsoft.com/office/drawing/2014/main" id="{00000000-0008-0000-0300-000031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TX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93700</xdr:colOff>
          <xdr:row>9</xdr:row>
          <xdr:rowOff>101600</xdr:rowOff>
        </xdr:from>
        <xdr:to>
          <xdr:col>11</xdr:col>
          <xdr:colOff>304800</xdr:colOff>
          <xdr:row>11</xdr:row>
          <xdr:rowOff>38100</xdr:rowOff>
        </xdr:to>
        <xdr:sp macro="" textlink="">
          <xdr:nvSpPr>
            <xdr:cNvPr id="10290" name="Check Box 50" hidden="1">
              <a:extLst>
                <a:ext uri="{63B3BB69-23CF-44E3-9099-C40C66FF867C}">
                  <a14:compatExt spid="_x0000_s10290"/>
                </a:ext>
                <a:ext uri="{FF2B5EF4-FFF2-40B4-BE49-F238E27FC236}">
                  <a16:creationId xmlns:a16="http://schemas.microsoft.com/office/drawing/2014/main" id="{00000000-0008-0000-0300-000032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U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93700</xdr:colOff>
          <xdr:row>11</xdr:row>
          <xdr:rowOff>0</xdr:rowOff>
        </xdr:from>
        <xdr:to>
          <xdr:col>11</xdr:col>
          <xdr:colOff>304800</xdr:colOff>
          <xdr:row>12</xdr:row>
          <xdr:rowOff>63500</xdr:rowOff>
        </xdr:to>
        <xdr:sp macro="" textlink="">
          <xdr:nvSpPr>
            <xdr:cNvPr id="10291" name="Check Box 51" hidden="1">
              <a:extLst>
                <a:ext uri="{63B3BB69-23CF-44E3-9099-C40C66FF867C}">
                  <a14:compatExt spid="_x0000_s10291"/>
                </a:ext>
                <a:ext uri="{FF2B5EF4-FFF2-40B4-BE49-F238E27FC236}">
                  <a16:creationId xmlns:a16="http://schemas.microsoft.com/office/drawing/2014/main" id="{00000000-0008-0000-0300-000033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VA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93700</xdr:colOff>
          <xdr:row>12</xdr:row>
          <xdr:rowOff>63500</xdr:rowOff>
        </xdr:from>
        <xdr:to>
          <xdr:col>11</xdr:col>
          <xdr:colOff>304800</xdr:colOff>
          <xdr:row>14</xdr:row>
          <xdr:rowOff>0</xdr:rowOff>
        </xdr:to>
        <xdr:sp macro="" textlink="">
          <xdr:nvSpPr>
            <xdr:cNvPr id="10292" name="Check Box 52" hidden="1">
              <a:extLst>
                <a:ext uri="{63B3BB69-23CF-44E3-9099-C40C66FF867C}">
                  <a14:compatExt spid="_x0000_s10292"/>
                </a:ext>
                <a:ext uri="{FF2B5EF4-FFF2-40B4-BE49-F238E27FC236}">
                  <a16:creationId xmlns:a16="http://schemas.microsoft.com/office/drawing/2014/main" id="{00000000-0008-0000-0300-000034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V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65100</xdr:colOff>
          <xdr:row>8</xdr:row>
          <xdr:rowOff>63500</xdr:rowOff>
        </xdr:from>
        <xdr:to>
          <xdr:col>12</xdr:col>
          <xdr:colOff>127000</xdr:colOff>
          <xdr:row>10</xdr:row>
          <xdr:rowOff>0</xdr:rowOff>
        </xdr:to>
        <xdr:sp macro="" textlink="">
          <xdr:nvSpPr>
            <xdr:cNvPr id="10293" name="Check Box 53" hidden="1">
              <a:extLst>
                <a:ext uri="{63B3BB69-23CF-44E3-9099-C40C66FF867C}">
                  <a14:compatExt spid="_x0000_s10293"/>
                </a:ext>
                <a:ext uri="{FF2B5EF4-FFF2-40B4-BE49-F238E27FC236}">
                  <a16:creationId xmlns:a16="http://schemas.microsoft.com/office/drawing/2014/main" id="{00000000-0008-0000-0300-000035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WA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65100</xdr:colOff>
          <xdr:row>9</xdr:row>
          <xdr:rowOff>101600</xdr:rowOff>
        </xdr:from>
        <xdr:to>
          <xdr:col>12</xdr:col>
          <xdr:colOff>127000</xdr:colOff>
          <xdr:row>11</xdr:row>
          <xdr:rowOff>38100</xdr:rowOff>
        </xdr:to>
        <xdr:sp macro="" textlink="">
          <xdr:nvSpPr>
            <xdr:cNvPr id="10294" name="Check Box 54" hidden="1">
              <a:extLst>
                <a:ext uri="{63B3BB69-23CF-44E3-9099-C40C66FF867C}">
                  <a14:compatExt spid="_x0000_s10294"/>
                </a:ext>
                <a:ext uri="{FF2B5EF4-FFF2-40B4-BE49-F238E27FC236}">
                  <a16:creationId xmlns:a16="http://schemas.microsoft.com/office/drawing/2014/main" id="{00000000-0008-0000-0300-000036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WI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65100</xdr:colOff>
          <xdr:row>11</xdr:row>
          <xdr:rowOff>12700</xdr:rowOff>
        </xdr:from>
        <xdr:to>
          <xdr:col>12</xdr:col>
          <xdr:colOff>127000</xdr:colOff>
          <xdr:row>12</xdr:row>
          <xdr:rowOff>88900</xdr:rowOff>
        </xdr:to>
        <xdr:sp macro="" textlink="">
          <xdr:nvSpPr>
            <xdr:cNvPr id="10295" name="Check Box 55" hidden="1">
              <a:extLst>
                <a:ext uri="{63B3BB69-23CF-44E3-9099-C40C66FF867C}">
                  <a14:compatExt spid="_x0000_s10295"/>
                </a:ext>
                <a:ext uri="{FF2B5EF4-FFF2-40B4-BE49-F238E27FC236}">
                  <a16:creationId xmlns:a16="http://schemas.microsoft.com/office/drawing/2014/main" id="{00000000-0008-0000-0300-000037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WV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65100</xdr:colOff>
          <xdr:row>12</xdr:row>
          <xdr:rowOff>63500</xdr:rowOff>
        </xdr:from>
        <xdr:to>
          <xdr:col>12</xdr:col>
          <xdr:colOff>127000</xdr:colOff>
          <xdr:row>14</xdr:row>
          <xdr:rowOff>0</xdr:rowOff>
        </xdr:to>
        <xdr:sp macro="" textlink="">
          <xdr:nvSpPr>
            <xdr:cNvPr id="10296" name="Check Box 56" hidden="1">
              <a:extLst>
                <a:ext uri="{63B3BB69-23CF-44E3-9099-C40C66FF867C}">
                  <a14:compatExt spid="_x0000_s10296"/>
                </a:ext>
                <a:ext uri="{FF2B5EF4-FFF2-40B4-BE49-F238E27FC236}">
                  <a16:creationId xmlns:a16="http://schemas.microsoft.com/office/drawing/2014/main" id="{00000000-0008-0000-0300-000038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WY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14300</xdr:colOff>
          <xdr:row>12</xdr:row>
          <xdr:rowOff>25400</xdr:rowOff>
        </xdr:from>
        <xdr:to>
          <xdr:col>7</xdr:col>
          <xdr:colOff>63500</xdr:colOff>
          <xdr:row>13</xdr:row>
          <xdr:rowOff>101600</xdr:rowOff>
        </xdr:to>
        <xdr:sp macro="" textlink="">
          <xdr:nvSpPr>
            <xdr:cNvPr id="10297" name="Check Box 57" hidden="1">
              <a:extLst>
                <a:ext uri="{63B3BB69-23CF-44E3-9099-C40C66FF867C}">
                  <a14:compatExt spid="_x0000_s10297"/>
                </a:ext>
                <a:ext uri="{FF2B5EF4-FFF2-40B4-BE49-F238E27FC236}">
                  <a16:creationId xmlns:a16="http://schemas.microsoft.com/office/drawing/2014/main" id="{00000000-0008-0000-0300-000039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LA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5775</xdr:colOff>
      <xdr:row>0</xdr:row>
      <xdr:rowOff>180975</xdr:rowOff>
    </xdr:from>
    <xdr:to>
      <xdr:col>10</xdr:col>
      <xdr:colOff>324678</xdr:colOff>
      <xdr:row>39</xdr:row>
      <xdr:rowOff>486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5775" y="180975"/>
          <a:ext cx="5934903" cy="729716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5</xdr:row>
      <xdr:rowOff>152400</xdr:rowOff>
    </xdr:from>
    <xdr:to>
      <xdr:col>10</xdr:col>
      <xdr:colOff>96022</xdr:colOff>
      <xdr:row>20</xdr:row>
      <xdr:rowOff>4800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1104900"/>
          <a:ext cx="5534797" cy="2753109"/>
        </a:xfrm>
        <a:prstGeom prst="rect">
          <a:avLst/>
        </a:prstGeom>
      </xdr:spPr>
    </xdr:pic>
    <xdr:clientData/>
  </xdr:twoCellAnchor>
  <xdr:twoCellAnchor editAs="oneCell">
    <xdr:from>
      <xdr:col>0</xdr:col>
      <xdr:colOff>333375</xdr:colOff>
      <xdr:row>23</xdr:row>
      <xdr:rowOff>38100</xdr:rowOff>
    </xdr:from>
    <xdr:to>
      <xdr:col>10</xdr:col>
      <xdr:colOff>324700</xdr:colOff>
      <xdr:row>30</xdr:row>
      <xdr:rowOff>3828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33375" y="4419600"/>
          <a:ext cx="6087325" cy="133368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8600</xdr:colOff>
      <xdr:row>5</xdr:row>
      <xdr:rowOff>114300</xdr:rowOff>
    </xdr:from>
    <xdr:to>
      <xdr:col>10</xdr:col>
      <xdr:colOff>276997</xdr:colOff>
      <xdr:row>28</xdr:row>
      <xdr:rowOff>2914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8200" y="1028700"/>
          <a:ext cx="5534797" cy="407726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10</xdr:col>
      <xdr:colOff>153187</xdr:colOff>
      <xdr:row>17</xdr:row>
      <xdr:rowOff>3842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952500"/>
          <a:ext cx="5639587" cy="232442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10</xdr:col>
      <xdr:colOff>181766</xdr:colOff>
      <xdr:row>13</xdr:row>
      <xdr:rowOff>1926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952500"/>
          <a:ext cx="5668166" cy="154326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150</xdr:colOff>
      <xdr:row>5</xdr:row>
      <xdr:rowOff>104775</xdr:rowOff>
    </xdr:from>
    <xdr:to>
      <xdr:col>10</xdr:col>
      <xdr:colOff>172232</xdr:colOff>
      <xdr:row>44</xdr:row>
      <xdr:rowOff>677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6750" y="1057275"/>
          <a:ext cx="5601482" cy="7392432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5</xdr:row>
      <xdr:rowOff>104775</xdr:rowOff>
    </xdr:from>
    <xdr:to>
      <xdr:col>10</xdr:col>
      <xdr:colOff>172238</xdr:colOff>
      <xdr:row>28</xdr:row>
      <xdr:rowOff>18159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1057275"/>
          <a:ext cx="5649113" cy="4458322"/>
        </a:xfrm>
        <a:prstGeom prst="rect">
          <a:avLst/>
        </a:prstGeom>
      </xdr:spPr>
    </xdr:pic>
    <xdr:clientData/>
  </xdr:twoCellAnchor>
  <xdr:twoCellAnchor editAs="oneCell">
    <xdr:from>
      <xdr:col>1</xdr:col>
      <xdr:colOff>276225</xdr:colOff>
      <xdr:row>30</xdr:row>
      <xdr:rowOff>161925</xdr:rowOff>
    </xdr:from>
    <xdr:to>
      <xdr:col>10</xdr:col>
      <xdr:colOff>105517</xdr:colOff>
      <xdr:row>72</xdr:row>
      <xdr:rowOff>8683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85825" y="5876925"/>
          <a:ext cx="5315692" cy="792590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aking/Local%20Settings/Temporary%20Internet%20Files/OLK49/Rider%20CA%20COC%20with%20new%20Composite%20Tax%20Rate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Revenue%20Requirements/Mid-States/Missouri/2005%20Sept%2030/Revenue%20Requirements/Greeley/Kansas/Study%203-31-01/Kansas%20Study%203-31-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Fs/files/EAI/EAI%20ECR%20FILING/2017%20Update/2017%20EAI%20ECR%20Update_DRAFT_16%20February%202017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Tepnj/home/PE%20Models/April%202001/FRED%20&amp;%20Related%20Files/FREDSend_BP010420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Excel/Revenue/COMM%20YTD%20Rev%20and%20GP%2001-30-06%20v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NPKFILES_/NUCLEAR_/Rigel/Fin%20Proforma/Rigel2_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ccounting/ESTIMATES%20-%20CPS%20PNL/Sep-00/P&amp;L%20Estimate%20cob%20sep%2027,%202000%20-%20new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/02.%20DC%20-%20Cases/2021%20DC%20Rate%20Case/Class%20Cost/TME%20Dec-2021/DC%20CCoSS%20TME%202021-12-31%20v2%20NO%20TM1%20Links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MAHRMR/Local%20Settings/Temporary%20Internet%20Files/OLKE4/Acct%20Mapping%20Current%20Assets%20BGE_FERC%20Template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ost%20of%20service/wgldc/2006%20rate%20case/Adjustments/Revcos%20-%20DC%20case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ccounting/Controllers%20P&amp;L%20Detail/4-99/Plante_pnl_04_16_9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Louisiana%20FRP/LG000/Gas/QA%20Pending/Ready%20for%20Review/Ready%20for%20Macro/EGSL%20Gas%20Expense%20-%20ITC%20Amortiz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vd11096/My%20Documents/Data%20Files/AOE/BaseCase/Cost%20Summary%20YE%2003312006%20SR%20capex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ccounting/Controllers%20P&amp;L%20Detail/11-99/CPS_11_30_99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~1/fanousd/LOCALS~1/Temp/notes947C00/notes2DA38E/Hurricane%20Irene%20-%202011%20-%20Gulf%20Storm%20Team-Rev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Fs/files/cost%20of%20service/wgldc/2006%20rate%20case/Adjustments/TM1%20Ver%208/Excel%20Programs/pbcos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/wgldc/FC%201093%20DC%20Rate%20Case/Excel%20Programs/PBCOSA%20DC%20RC%202012.xlsm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cos1298/AJK.xlw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Transition%20Modeling/models/Transition%20Model%20Modules/EAI/EGSI.TX%20Unbundling%20Remap%20110800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ccounting/Controllers%20P&amp;L%20Detail/6-00/CPS_6_20_00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G035/REPORTNG/REPORTS/TOTALKWH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erphillips/AppData/Local/Microsoft/Windows/Temporary%20Internet%20Files/Content.Outlook/QXUZJ6CF/FPLroster%20template8-23-1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MBarranc/SLancast/My%20Documents/2003/Business%20Plans/03%20to%2007%20Business%20Planwrevadj(ELW%20runoff)v2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microsoft.com/office/2019/04/relationships/externalLinkLongPath" Target="/pepcoholdings.biz/corpdata/PDelivery/NCRO/Regiondata3/0854_regaffairs/Revenue%20Requirements/Maryland/Maryland%202006%20Base%20Rate%20Filing/Delmarva%20Maryland%206+6%20end%20Sept%2006%20Distrib%20COS.xls?368419F7" TargetMode="External"/><Relationship Id="rId1" Type="http://schemas.openxmlformats.org/officeDocument/2006/relationships/externalLinkPath" Target="file:///368419F7/Delmarva%20Maryland%206+6%20end%20Sept%2006%20Distrib%20COS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orporate/2134_10q/Pepco%20Control%20Sheets/Control%20Sheets/control%20sheet%2001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~1/josurx/LOCALS~1/Temp/Temporary%20Directory%201%20for%20Acct%20Mapping%20v2.zip/Acct%20Mapping%20v7.21.1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cp-wpp-fp13/ud3/Documents%20and%20Settings/jjanocha/August%202003%20Rate%20Change/Distribution%20Rates/Discovery/NJBPU-S-RD-19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CP-WSNS05/RegAffairs/Shared/Fuels/Gas/Deferrals/0102/060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Services/Finance/0848_tax_dept/Tax%20Accounting,%20Provisions,%20and%20Reserves/Provisions/2016/06%20Pepco/Q4/12-December/09%20Current%20Accrual/Income%20Tax%20Accrual%20PC2%20(Pepco%20Q4%202016)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1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NT/Temporary%20Internet%20Files/OLK3C/EGSI%20SPLIT%20LA%20VS%20TX/2000/599mi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MAHRMR/Local%20Settings/Temporary%20Internet%20Files/Content.Outlook/QX4RH3P0/CEG%20-%20EX%20Account%20Mapping%20Selections.xlsm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Fs/files/nVision/INSTANCE/PROD/REGULATED/2003/11_03/GC/1103TB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TEMP/Tax%20Prov%20Calc%20-%20Dec%202001%20CP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NT/Profiles/x328kga/LOCALS~1/Temp/G.NOTES/EARNDEC2002k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ccounting/Controllers%20P&amp;L%20Detail/9-00/plante_pnl_09_29_00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0316%20Actuals/OPRESULT/OPRESULT_March%202016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cp-wsns05/regaffairs/Shared/Revenue%20Requirements/Virginia/Virginia%20AIF/VA%20AIF%202000/Refiling%20of%20Virginia%20revised%202000%20AIF%20schedule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ervices/Finance/0992_g022/DC%20Rate%20Case%202013/Filed%20Version/PEPCO%20(I)-4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/PRICING/PGAGRP/ACA/2005/MARGI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NT/Profiles/x328kga/LOCALS~1/Temp/G.NOTES/Defcharge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pepcoholdings.biz/userhome/PDelivery/NCRO/Regiondata1/0888_revaccount/Accts%20Rec%20Aging/2006/Pepco/Pepco%20AR%20Aging%20Analysis/Pepco%202006%20Aging/AR%20Aging%202005/DATA06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/CP-NT04/NCRFiles/Finance/Finsvcs/Close%20-%20Current/Current%20Month%20Analyses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TAX/SHARED/ACCTG/GSU/INCOMETX/CLOSE/GSUCLOSE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TEMP/PPE%2013%20month%20by%20su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g038/MD%20Exhibits%20Sept%206+6%20Filing/MD%20Cost%20of%20Service%20Sept%2006%206&amp;6/TAX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lients/Entergy/2004/xls/ent03b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TEMP/6-09-02SAMPLE%20EXTRAPOLATION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Ny-data/Finance/Documents%20and%20Settings/spersaud/Local%20Settings/Temporary%20Internet%20Files/OLK37/2003-2007%20Strategic%20Plan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mmorey/Desktop/EAI%20Rate%20Case%20File/Income%20Taxes/DIT%20Support/2015%20DIT%20Fed%20Workpapers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Reg_Acct/Combs%20COS%20&amp;%20REG%20Info/MAC%20COS%20Model/ARK%20COS%20Model%20TEST%20V4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TEMP/Feb2000AdjSummary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bus_intg/Rate%20Case_01/Scheds%20&amp;%20Workpapers/RATECASE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Administrator/My%20Documents/Allfiles/QRM/High%20Risk%20-%207%20Keys/February%2005/Final/High%20Risk%20Projects%20-%20Report%20for%2003-01-05%20Call%20(V2)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nas-omf-01/cegshare/CASO/07%20Value%20Set%20Update%20Requests/02%20Value%20Set%20Requests%20by%20Month/12%20December%202004/Log%20ID%2012-04-29%20Account%20FERC%20special%20items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Transition%20Modeling/Analysis/January%202001%20Texas%20Earnings/Work%20In%20Progress/As%20filed/EGSI.TX%20Unbundling%20As%20Filed%20Expected%20011801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MD%20Case%20No.%209092/Filing%206&amp;6%20CWC%20re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ccounting/Controllers%20P&amp;L%20Detail/12-99/CPS_12_31_99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Revenue%20Requirements/Mid-States/Missouri/2005%20Sept%2030/Revenue%20Requirements/Energas/Amarillo/DefStudyMay01/Exhibits%20May%2001%20Amarillo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gulatory%20Filings/EAI/Formula%20Rate%20Plan/2016%20FRP%20(12_31_2017%20TY)%20-%20Dkt%20No%2016-036-FR/1.%20Orig-12-31-17%20Projected/Data%20Review/Drivers/Support/Pro%20Forma%20Detail%20-%2015-015-U%20Compliance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PS_Controllers/ESTIMATES%20-%20CPS%20PNL/2001/Nov-01/PL%20Estimate%20Nov%205%202001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MAHRMR/Local%20Settings/Temporary%20Internet%20Files/Content.Outlook/QX4RH3P0/COA%20-%202nd%20Expanded%20Sample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guenjx/AppData/Local/Temp/Temp1_PHI%20PAM%203-23%20FV_4_24%20v12%20Tied-Out%20%20Clear.zip/PHI%20PAM%203-23%20FV_4_24%20v12%20Tied-Out%20&amp;%20Clear.xlsm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NT/Temporary%20Internet%20Files/OLK4/Summary_Genrtn_June%2015_filing_Workpapers%20_04_27_05_alt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orpRpt/Corp%20Comp/ComptTranstn/Egsi/2004/Balance%20Sheet%20Documentation-BH%20LC%20HS%20Juris%20Split_3_14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1213%20Actuals/2013%20COS%20and%20Rev%20Req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CCTG/APL%20R.S.%201506/INCOMETX/CLOSE%20-%20RS1506/2012/EAI%20Auto%20support-122012-Day%207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EMS/Data/Documents%20and%20Settings/john.higgins/Local%20Settings/Temporary%20Internet%20Files/OLK18/ELEC_P2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lients/STP/2003/val/STPVALRPT03y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pepcoholdings.biz/userhome/CP_FP13_UD3/tmcgregor/My%20Documents/PHI%20Mng%20Rev%20Process/2007%20Bus%20Plan%20&amp;%20Budget/CFO%20Mtg%209-5-06/2007%20S&amp;R%20Forecast%20v1r1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DC1_NW_SERVER/DATA/cost%20of%20service/wgldc/Rate%20Case%20December%202000/CwipinAdjustment32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share/frc/Rate%20Case/RateCaseTestYear2002/SUPLMENT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bus_intg/Rate%20Case_01/Scheds%20&amp;%20Workpapers/SUPLMEN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~1/ADMINI~1/LOCALS~1/Temp/notes3C72B0/High%20Risk%20Projects%20-%20Template%20for%2003-01-05%20(V1)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temp/MODEL2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Maasams01/projects/INTERNAL_SUPPLY_MANUFACTURING/ISM%20FINANCE/2006%20Project%20Accounting/2006%20Airbus/Airbus%20CSR/Pd%2003%20March/Airbus%20CSR%20New%20Contract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Program%20Files%20(x86)/SNL%20Financial/SNLxl/SNLXLAddin.xla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CC-WPP-FP05/UD4/X056JFS/desktop/7.txt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NT/Temporary%20Internet%20Files/OLK3C/EGSI%20SPLIT%20LA%20VS%20TX/2000/July/700IS_L301C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Reg_Acct/OKLAHOMA/Rate%20Case%20Master%20File-OK/MFR%20by%20Letter/WP%20H's%20backup%20workshee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ipahomi/AppData/Local/Microsoft/Windows/Temporary%20Internet%20Files/Content.Outlook/QEOVLJX3/2014%20EAI%20Rider%20GGR%20Updat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Blueprint%20Filings/2007%20Pepco%20MD%20DSM%20Filing/DSM%20Surcharge/DE_COS_2005_Report_Ave_03_05_%20Update%20Allco-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02.%20DC%20-%20Cases/2020%20DC%20Rate%20Case/Class%20Cost/DC%20CCoSS%20TME%202019-09-30%20FINAL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hartfield%20Presentation/Chartfield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FS-WPP-FP01/WINNT/Profiles/x328kga/LOCALS~1/Temp/G.NOTES/EARNDEC2002k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ervices/Finance/0992_g038/MD%20Exhibits%20Sept%206+6%20Filing/MD%20Cost%20of%20Service%20Sept%2006%206&amp;6/TAX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ervices/Finance/0992_pepcoreg/MD%20Case%20No.%209092/Filing%206&amp;6%20CWC%20rev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APSCSVR2/08-103-U%20OG&amp;E%20Rate%20Case/Files%20from%20Company/Application/MFR%20Filing%20(8-29-08)/Volume%20I/Schedule%20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Documents%20and%20Settings/john.higgins/Local%20Settings/Temporary%20Internet%20Files/OLK18/ELEC_P2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dows/TEMP/nqpprev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g038/MD%20Exhibits%20Sept%206+6%20Filing/MD%20Cost%20of%20Service%20Sept%2006%206&amp;6/T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Fs/files/Shared%20Documents/ACG%20Directory/Current%20Cases/DC-WGL-RTC/Testimony%20-%20ACG/Direct/Workpapers/Results%20of%20Company's%20COSS_v5.xlsm.xlsx" TargetMode="External"/></Relationships>
</file>

<file path=xl/externalLinks/_rels/externalLink31.xml.rels><?xml version="1.0" encoding="UTF-8" standalone="yes"?>
<Relationships xmlns="http://schemas.openxmlformats.org/package/2006/relationships"><Relationship Id="rId2" Type="http://schemas.microsoft.com/office/2019/04/relationships/externalLinkLongPath" Target="/cp-wpp-fp14/GD4/Services/Finance/0848_tax_dept/Tax%20Accounting,%20Provisions,%20and%20Reserves/Provisions/2017/06%20Pepco/Q4/12-December/09%20Current%20Accrual/Taxable%20Income%20Model%20(Pepco%202017)_v2.xlsx?278FD3DC" TargetMode="External"/><Relationship Id="rId1" Type="http://schemas.openxmlformats.org/officeDocument/2006/relationships/externalLinkPath" Target="file:///278FD3DC/Taxable%20Income%20Model%20(Pepco%202017)_v2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61Shr/CORPACCT/QFS/Qfs-09/3q00/STAT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TEMP/CASHFLOW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/PRICING/PGAGRP/ACA/2000%20MARGI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cost%20of%20service/wgldc/2006%20rate%20case/Adjustments/RMPF%20-%20DC%20c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MAHRMR/Local%20Settings/Temporary%20Internet%20Files/OLKE4/Acct%20Mapping%20v7.30.1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maniyag/AppData/Local/Microsoft/Windows/Temporary%20Internet%20Files/Content.Outlook/XLFTPDT7/Reg%20Asset%20Review%20-%2006%2016%20-%20Rates%20of%20Return%207.18.16%20(2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ccounting/Controllers%20P&amp;L%20Detail/9-00/CPS_9_29_00.xls-option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ATE%20DESIGN%20-%20WORKING/EAI/Rate%20Cases/2015/AfterProForma-Forecast_PriorFiling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MD%20Case%20No.%209092/Filing%206&amp;6%20CWC%20rev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NJ%20Restructuring/2002%20Budget%20and%20Rates/2002%20High%20Level%20Budget/2002-2006%20TUB%20Forecast%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ENOI%20%20filing/2001%20Test%20Year/ELECTRIC/ENOI%20Elect%20Super%20Calc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ENOI%20%20filing/2001%20Test%20Year/ELECTRIC/ENOI%20Elect%20Super%20Calc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CG%20Directory/Prior%20Cases/2017/AR-OGE-RTC/Testimony%20-%20ACG/Direct/Workpapers/Rate%20Design/Exhibit%20DED-%23%20Alternative%20Rates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ccounting/Controllers%20P&amp;L%20Detail/7-00/CPS_7_18_0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pepcoholdings.biz/userhome/CP_FP13_UD3/tmcgregor/My%20Documents/PHI%20Mng%20Rev%20Process/2006%20Bus%20Plan%20&amp;%20Budget/Monthly%20Reports%20for%20CCG%202006/08Aug06/Stats%200806/Aug%20-%2020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muchjl/Local%20Settings/Temporary%20Internet%20Files/Content.Outlook/3Y0Z5BLG/Stanton%20sheet%20with%20OMS%20capital%20update%20110711%20ref%20for%20020212%205yr%20deployment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ERPSHARE/COVERAGE/1999/June%201999/ARKCOV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thData/ENTERGY/C&amp;E/2003/October/Common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%20(Month)1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g038/MD%20Exhibits%20Sept%206+6%20Filing/MD%20Cost%20of%20Service%20Sept%2006%206&amp;6/TAX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Fs/files/cost%20of%20service/TM1%20Ver%208/Excel%20Programs/pbcos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Revenue%20Requirements/Mid-States/Missouri/2005%20Sept%2030/Revenue%20Requirements/Mid-States/VIRGINIA/2003%20AIF/2003%2009%20AIF/REVISED%202003%2009%20FILED%20AIF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EG%20New%20Energy/FPA/Strategic%20Plan/2004-2008/Templates%20returned%20for%2022nd%20deadline/Plan4-8_Illinois_9-1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GSUPP/EAI%20Retail/RS%201081%20Decommissioning%20Rider%20NDCR%20(M26)%2087-166-TF/2014%20Update%20Eff%202015/Final%20Model/EAI%20NDCR%20Rider%2011-1-1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porting/Tax%20Accounting/2012/Corporate/Provision/Q4/12%20-%20Dec/eSSL%20Dec%20-12%20-%20Corp%20%23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cp-wpp-fp13/ud3/JJanocha/August%202003%20Rate%20Change/BPU%20Deferral%20Order/2003-2007%20TUB%20Forecast%20Deferral%20Case%20v0801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~1/kfjeldal/LOCALS~1/Temp/notes8160F2/2003-2007%20TUB%20Forecast%20Deferral%20Case%20v08010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JJanocha/2004%20May%20Board%20Retreat/2004-2008%20TUB%20Forecast%20MBR%20v04200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cp-wpp-fp13/ud3/JJanocha/2004%20TUB%20Budget/2004%20Financial%20Reporting/September/2004%20TUB%20Forecast%209&amp;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02.%20DC%20-%20Cases/2020%20DC%20Rate%20Case/Rate%20Design/Update/Billing%20Units%20-%20prelim%20(4-27-20)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pepcoreg/MD%20Case%20No.%209092/Filing%206&amp;6%20CWC%20rev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ccounting/Controllers%20P&amp;L%20Detail/12-99/plante_pnl_19990727New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Transition%20Modeling/Analysis/Texas%20Settlement/Unbundle%20Models/EGSI.TX%20Unbundling%20As%20Filed%20Expected%200207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Chb1/DATA/AMERGEN/2002%20REPORTING/AMERGEN/1Q%20AMRGN%20FR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/EXCEL5/5YRPLAN/APR96/EXCEL5/KPI/FINANC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Revenue%20Requirements/Mid-States/Missouri/2005%20Sept%2030/Missouri%20Study%20ending%209-30-0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ocs/RATES/Electric%20Rate%20Review%20(ERR)/U20134%20(2018%20Electric%20Rate%20Review)/01%20Initial%20Filing/01%20Cost/Data/Collins_EX_1to3_EX5to6_Plus%20WP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NT/Temporary%20Internet%20Files/OLKA/10K_CF_SERI_Refun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JROBISON.NEV/Local%20Settings/Temporary%20Internet%20Files/OLK10/Plan4-8_Alberta_ver1%20U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jclark/Local%20Settings/Temporary%20Internet%20Files/OLKB/Payroll/MetroNorth%20Payroll%20Forecast%20061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ditmyexelon.exeloncorp.com/Users/dclemente/Documents/My_Files/Projects/03.Exelon_ESI_Finance/Role_Assignments/BPC_Users_to_Roles_v01-JW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Documents%20and%20Settings/buchanan/My%20Documents/bbfiles/Colorado/CO%202005-06%20GCA/AppendixA%202005-0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thData/ENTERGY/C&amp;E/2003/2003%20YTD%20C&amp;E(exhibit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Analysis%20Workbook1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sscheur/Local%20Settings/Temporary%20Internet%20Files/OLKF/LR%20Combined%20Leased%20No%20Links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TAX/SHARED/ACCTG/GSU/INCOMETX/CLOSE/95INCTAX/GSUCLOS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Documents%20and%20Settings/u000cmc/Local%20Settings/Temporary%20Internet%20Files/OLK29/EED%20Checkbook%20inf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Documents%20and%20Settings/u000cmc/Local%20Settings/Temporary%20Internet%20Files/OLK29/Documents%20and%20Settings/T210DMG/Local%20Settings/Temporary%20Internet%20Files/OLK270/3-10-04%20w%20labor$%20%20Project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/CHECJ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M%20and%20S%20tes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hared/NewJerseyDeferrals/1999%20Deferrals/oct99/OctoberTariff(Old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BAS/Customer%20Care/BSC/2009/MR%20Process%20Report%20ver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TEMP/Cash%20Working%20Capital/Cash%20Working%20Capital.xls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/Users/sb/Downloads/document%20(14).xlsm" TargetMode="External"/><Relationship Id="rId1" Type="http://schemas.openxmlformats.org/officeDocument/2006/relationships/externalLinkPath" Target="file:///C:/Users/sb/Downloads/document%20(14)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pepcoholdings.biz/corpdata/DOCUME~1/rehrlich/LOCALS~1/Temp/notesDE752B/(ALT)%20AMI%20Technology%20Pricing%20SSN%20Update%20101408%20-SSN%20v2%20grh%20changed%20G86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kta/Local%20Settings/Temporary%20Internet%20Files/OLKA3/Plan4-8_Alberta_ver1%20U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~1/ADMINI~1/LOCALS~1/Temp/notesC9812B/High%20Risk%20List%20Feb06%20JBarr%202-07-06%20v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lients/Entergy/2004/xls/ent04setup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Program%20Files/IBM/wwgpe/System/Program/WWGP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TEMP/Res_Alloc_MBS_Replacement_Projec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pepcoholdings.biz/corpdata/PDelivery/CrossRegion/CrossRegion3/0394_business_transfrom/Customer/AMI/1%20AMI%20April%2022%20&amp;%2025/VCC%20&amp;%20TCO%20backup/PHI%20AMI%20Tech%20VCC%2007_17_08%20TMM%20072808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Nas-omf-01/cegshare/Accounting/BGE/CORPACCT/Impairment%20Analysis/2005/Q3%202005%20-%20Annual%20Test/2005%20Goodwill%20impairment%20analysis%20CNE%20Power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pepcoholdings.biz/userhome/Shared/Methodology/BIC%20Methodology%20-%20Tools/Tool%20#TBD Business Case  Financial Metrics Guidelines 1-24-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bbfiles/Colorado/Study%201202/AppendixA2002-12%20fina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tdorn/Local%20Settings/Temporary%20Internet%20Files/OLK6E/2001%20CPS%20Sales%20Dat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pshare/Technology/Point%20of%20View/Technology%20Levelized%20Costs/Technology%20Level%20Compare%20020820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/GCR/1998-99/Rev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cos/AECOU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pwruble/Local%20Settings/Temporary%20Internet%20Files/OLK8F/1204Disc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NT/Temporary%20Internet%20Files/OLK4/1204Dis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ccounting/Controllers%20P&amp;L%20Detail/6-99/CPS_06_30_99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/TEMP/D.Notes.Data/Review%20Package/SP%20vs%2004%20Bud%20&amp;%2003%20Fcst%20Excel%20Nov%201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pepcoholdings.biz/corpdata/Documents%20and%20Settings/Andrew%20Trump/My%20Documents/My%20Files/ESI/ESI%20-%20Pepco/Andy's%20PEPCO%20Files/Old%20VCCs/Endpt%20Install%20VCC%2005_29_20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Jaxdfs02/data/PSC/psc_red/RATES_TARIFF/U-16191/ORDER/Final%20--GPD%20Production--Rate%20Design-STAFF%20Working%20For%20Ord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"/>
      <sheetName val="page 2"/>
      <sheetName val="page 3"/>
      <sheetName val="page 4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ECR"/>
      <sheetName val="WP4_TUA"/>
      <sheetName val="WP5_EC"/>
      <sheetName val="WP6_Avoided Cost"/>
      <sheetName val="WP7_REFUELING HOURS"/>
      <sheetName val="WP8_RETAIL CAP"/>
      <sheetName val="WP9_EAF"/>
      <sheetName val="WP10_Forecasted Sales"/>
      <sheetName val="WP11_FE"/>
      <sheetName val="WP12_PE"/>
      <sheetName val="WP13_RSC"/>
      <sheetName val="WP14_AC447"/>
      <sheetName val="WP15_AC501"/>
      <sheetName val="WP16_AC509 &amp; AC4118"/>
      <sheetName val="WP17_AC518"/>
      <sheetName val="WP18_AC547"/>
      <sheetName val="WP19_AC555"/>
      <sheetName val="WP20_Substitute Energy"/>
      <sheetName val="WP21_Revenue Summary"/>
      <sheetName val="WP22_Prior Year TUA "/>
      <sheetName val="WP23_Fuel Cost Prior Year"/>
      <sheetName val="WP24_Rate"/>
      <sheetName val="Supporting Documentation"/>
      <sheetName val="Grand Gulf WBL Removal"/>
      <sheetName val="13.87% MSS-4 Rebill Reclass"/>
    </sheetNames>
    <sheetDataSet>
      <sheetData sheetId="0" refreshError="1"/>
      <sheetData sheetId="1">
        <row r="33">
          <cell r="E33">
            <v>0.99999099999999996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B26">
            <v>-21282930.290000003</v>
          </cell>
        </row>
      </sheetData>
      <sheetData sheetId="12">
        <row r="3">
          <cell r="A3" t="str">
            <v>Twelve Months Ended December 31, 2016</v>
          </cell>
        </row>
      </sheetData>
      <sheetData sheetId="13">
        <row r="11">
          <cell r="C11">
            <v>0</v>
          </cell>
        </row>
      </sheetData>
      <sheetData sheetId="14">
        <row r="24">
          <cell r="B24">
            <v>11357541.09</v>
          </cell>
        </row>
      </sheetData>
      <sheetData sheetId="15">
        <row r="10">
          <cell r="C10">
            <v>39892.639999999999</v>
          </cell>
        </row>
      </sheetData>
      <sheetData sheetId="16">
        <row r="21">
          <cell r="C21">
            <v>2827397.35</v>
          </cell>
        </row>
      </sheetData>
      <sheetData sheetId="17">
        <row r="9">
          <cell r="E9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I (K$)"/>
      <sheetName val="EAI (MWh)"/>
      <sheetName val="ELI (K$)"/>
      <sheetName val="ELI (MWh)"/>
      <sheetName val="EMI (K$)"/>
      <sheetName val="EMI (MWh)"/>
      <sheetName val="ENOI (K$)"/>
      <sheetName val="ENOI (MWh)"/>
      <sheetName val="EGSI (K$)"/>
      <sheetName val="EGSI (MWh)"/>
      <sheetName val="Net Area Calc"/>
      <sheetName val="EPI (K$)"/>
      <sheetName val="EPI (MWh)"/>
      <sheetName val="ENT (K$)"/>
      <sheetName val="ENT (MWh)"/>
      <sheetName val="FINANCIAL PLANNING INTERFACE"/>
      <sheetName val="FORECASTING INTERFACE"/>
      <sheetName val="Module1"/>
      <sheetName val="Module3"/>
      <sheetName val="Module4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by Sol Area"/>
      <sheetName val="Ess Rev by Sector"/>
      <sheetName val="Backup &gt;&gt;"/>
      <sheetName val="Revenue by Sol Area (2)"/>
      <sheetName val="Ess Sign by Sector (2)"/>
      <sheetName val="Looking for Fed Public"/>
      <sheetName val="SA Default Sol Area"/>
      <sheetName val="Revene by Offering Code"/>
      <sheetName val="Instructions"/>
      <sheetName val="Top 20 Enterprises by Revenue"/>
      <sheetName val="Top 20 Enterprises by CGP"/>
      <sheetName val="BCS Results for Top SO Accounts"/>
      <sheetName val="BCS PTI with BTO"/>
      <sheetName val="PTI ESSBASE Pull"/>
      <sheetName val="PTI ESSBASE Pull (2)"/>
      <sheetName val="PTI ESSBASE Pull (3)"/>
      <sheetName val="PTI ESSBASE Pull (4)"/>
      <sheetName val="Historical Results"/>
      <sheetName val="Rev and GP by Mth"/>
      <sheetName val="YTD QTD Rev and GP"/>
      <sheetName val="Comm Details YTD wo BTO"/>
      <sheetName val="BCS YTD"/>
      <sheetName val="Comm Details YTD with BTO"/>
      <sheetName val="Sheet2"/>
      <sheetName val="Format for YTD Pivot with BTO"/>
      <sheetName val="ESSBASE Pull"/>
      <sheetName val="Enterprise Number and Name"/>
      <sheetName val="YTY Pivot"/>
      <sheetName val="Comm Details YTY Revenue"/>
      <sheetName val="YTY Rev Pivot"/>
      <sheetName val="Comm Details YTY Rev"/>
      <sheetName val="YTY CGP Pivot"/>
      <sheetName val="Comm Details YTY CGP"/>
      <sheetName val="YTY Signings Pivot"/>
      <sheetName val="Comm Details YTY Signings"/>
      <sheetName val="Assumptions"/>
      <sheetName val="OTWKST"/>
      <sheetName val="FITWKST"/>
      <sheetName val="INPUTS"/>
      <sheetName val="TRANSFER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4">
          <cell r="B4" t="str">
            <v>Enterprise #</v>
          </cell>
          <cell r="C4" t="str">
            <v>Single Enterprise Name</v>
          </cell>
        </row>
        <row r="5">
          <cell r="B5">
            <v>0</v>
          </cell>
          <cell r="C5" t="str">
            <v>Corio</v>
          </cell>
        </row>
        <row r="6">
          <cell r="B6" t="str">
            <v xml:space="preserve">  99100</v>
          </cell>
          <cell r="C6" t="str">
            <v>ALABAMA GAS</v>
          </cell>
        </row>
        <row r="7">
          <cell r="B7" t="str">
            <v xml:space="preserve"> 100455</v>
          </cell>
          <cell r="C7" t="str">
            <v>AKAMAI TECHNOLO</v>
          </cell>
        </row>
        <row r="8">
          <cell r="B8" t="str">
            <v xml:space="preserve"> 101000</v>
          </cell>
          <cell r="C8" t="str">
            <v>AL P BIRMINGHAM</v>
          </cell>
        </row>
        <row r="9">
          <cell r="B9" t="str">
            <v xml:space="preserve"> 134184</v>
          </cell>
          <cell r="C9" t="str">
            <v>ALLEGI TELECOM</v>
          </cell>
        </row>
        <row r="10">
          <cell r="B10" t="str">
            <v xml:space="preserve"> 136053</v>
          </cell>
          <cell r="C10" t="str">
            <v>ALLEGI TELECOM</v>
          </cell>
        </row>
        <row r="11">
          <cell r="B11" t="str">
            <v xml:space="preserve"> 152247</v>
          </cell>
          <cell r="C11" t="str">
            <v>ALLIAN ENER INT</v>
          </cell>
        </row>
        <row r="12">
          <cell r="B12" t="str">
            <v xml:space="preserve"> 189497</v>
          </cell>
          <cell r="C12" t="str">
            <v>AMDOCS/CINGULAR</v>
          </cell>
        </row>
        <row r="13">
          <cell r="B13" t="str">
            <v xml:space="preserve"> 198194</v>
          </cell>
          <cell r="C13" t="str">
            <v>AMER BD PEDIATR</v>
          </cell>
        </row>
        <row r="14">
          <cell r="B14" t="str">
            <v xml:space="preserve"> 204725</v>
          </cell>
          <cell r="C14" t="str">
            <v>AAA/STATE OF NY</v>
          </cell>
        </row>
        <row r="15">
          <cell r="B15" t="str">
            <v xml:space="preserve"> 207913</v>
          </cell>
          <cell r="C15" t="str">
            <v>AT&amp;T WIRE SV</v>
          </cell>
        </row>
        <row r="16">
          <cell r="B16" t="str">
            <v xml:space="preserve"> 211743</v>
          </cell>
          <cell r="C16" t="str">
            <v>AARP</v>
          </cell>
        </row>
        <row r="17">
          <cell r="B17" t="str">
            <v xml:space="preserve"> 224000</v>
          </cell>
          <cell r="C17" t="str">
            <v>AMER CANC SOCIE</v>
          </cell>
        </row>
        <row r="18">
          <cell r="B18" t="str">
            <v xml:space="preserve"> 234575</v>
          </cell>
          <cell r="C18" t="str">
            <v>AMER BD OPTICIA</v>
          </cell>
        </row>
        <row r="19">
          <cell r="B19" t="str">
            <v xml:space="preserve"> 244700</v>
          </cell>
          <cell r="C19" t="str">
            <v>AEP SERV CORP</v>
          </cell>
        </row>
        <row r="20">
          <cell r="B20" t="str">
            <v xml:space="preserve"> 332232</v>
          </cell>
          <cell r="C20" t="str">
            <v>AMER COLL CARDI</v>
          </cell>
        </row>
        <row r="21">
          <cell r="B21" t="str">
            <v xml:space="preserve"> 347970</v>
          </cell>
          <cell r="C21" t="str">
            <v>AMER GOLF</v>
          </cell>
        </row>
        <row r="22">
          <cell r="B22" t="str">
            <v xml:space="preserve"> 371000</v>
          </cell>
          <cell r="C22" t="str">
            <v>THE AMER NAT RE</v>
          </cell>
        </row>
        <row r="23">
          <cell r="B23" t="str">
            <v xml:space="preserve"> 413000</v>
          </cell>
          <cell r="C23" t="str">
            <v>AT&amp;T</v>
          </cell>
        </row>
        <row r="24">
          <cell r="B24" t="str">
            <v xml:space="preserve"> 431800</v>
          </cell>
          <cell r="C24" t="str">
            <v>ELIZAB WATER</v>
          </cell>
        </row>
        <row r="25">
          <cell r="B25" t="str">
            <v xml:space="preserve"> 505600</v>
          </cell>
          <cell r="C25" t="str">
            <v>ARINC</v>
          </cell>
        </row>
        <row r="26">
          <cell r="B26" t="str">
            <v xml:space="preserve"> 506300</v>
          </cell>
          <cell r="C26" t="str">
            <v>ARENA GOLF</v>
          </cell>
        </row>
        <row r="27">
          <cell r="B27" t="str">
            <v xml:space="preserve"> 508800</v>
          </cell>
          <cell r="C27" t="str">
            <v>APS</v>
          </cell>
        </row>
        <row r="28">
          <cell r="B28" t="str">
            <v xml:space="preserve"> 518335</v>
          </cell>
          <cell r="C28" t="str">
            <v>ARCHON GROU LP</v>
          </cell>
        </row>
        <row r="29">
          <cell r="B29" t="str">
            <v>0531834</v>
          </cell>
          <cell r="C29" t="str">
            <v>AZ PUBL SV</v>
          </cell>
        </row>
        <row r="30">
          <cell r="B30" t="str">
            <v xml:space="preserve"> 547647</v>
          </cell>
          <cell r="C30" t="str">
            <v>ASBURY METH VIL</v>
          </cell>
        </row>
        <row r="31">
          <cell r="B31" t="str">
            <v xml:space="preserve"> 569345</v>
          </cell>
          <cell r="C31" t="str">
            <v>ASSN ST &amp; TER H</v>
          </cell>
        </row>
        <row r="32">
          <cell r="B32" t="str">
            <v xml:space="preserve"> 582000</v>
          </cell>
          <cell r="C32" t="str">
            <v>THE ASSO PRESS</v>
          </cell>
        </row>
        <row r="33">
          <cell r="B33" t="str">
            <v xml:space="preserve"> 606000</v>
          </cell>
          <cell r="C33" t="str">
            <v>ATLANT GAS LIGH</v>
          </cell>
        </row>
        <row r="34">
          <cell r="B34" t="str">
            <v xml:space="preserve"> 647500</v>
          </cell>
          <cell r="C34" t="str">
            <v>COX COM</v>
          </cell>
        </row>
        <row r="35">
          <cell r="B35" t="str">
            <v xml:space="preserve"> 735700</v>
          </cell>
          <cell r="C35" t="str">
            <v>CONSTE ENER GRO</v>
          </cell>
        </row>
        <row r="36">
          <cell r="B36" t="str">
            <v xml:space="preserve"> 804700</v>
          </cell>
          <cell r="C36" t="str">
            <v>BANTA</v>
          </cell>
        </row>
        <row r="37">
          <cell r="B37" t="str">
            <v xml:space="preserve"> 862802</v>
          </cell>
          <cell r="C37" t="str">
            <v>BLOC/DALLAS ELM</v>
          </cell>
        </row>
        <row r="38">
          <cell r="B38" t="str">
            <v xml:space="preserve"> 899000</v>
          </cell>
          <cell r="C38" t="str">
            <v>VERIZON</v>
          </cell>
        </row>
        <row r="39">
          <cell r="B39" t="str">
            <v xml:space="preserve"> 904000</v>
          </cell>
          <cell r="C39" t="str">
            <v>BELLSOUTH</v>
          </cell>
        </row>
        <row r="40">
          <cell r="B40" t="str">
            <v>0924340</v>
          </cell>
          <cell r="C40" t="str">
            <v>BA/AIN</v>
          </cell>
        </row>
        <row r="41">
          <cell r="B41">
            <v>953818</v>
          </cell>
          <cell r="C41" t="str">
            <v>SONY BMG MUS EN</v>
          </cell>
        </row>
        <row r="42">
          <cell r="B42" t="str">
            <v xml:space="preserve"> 953818</v>
          </cell>
          <cell r="C42" t="str">
            <v>SONY BMG MUS EN</v>
          </cell>
        </row>
        <row r="43">
          <cell r="B43" t="str">
            <v xml:space="preserve"> 982226</v>
          </cell>
          <cell r="C43" t="str">
            <v>DELUXE MEDI SV</v>
          </cell>
        </row>
        <row r="44">
          <cell r="B44" t="str">
            <v>1032814</v>
          </cell>
          <cell r="C44" t="str">
            <v>BLOOMBERG FINAN</v>
          </cell>
        </row>
        <row r="45">
          <cell r="B45" t="str">
            <v>1052000</v>
          </cell>
          <cell r="C45" t="str">
            <v>JEPPESEN</v>
          </cell>
        </row>
        <row r="46">
          <cell r="B46" t="str">
            <v>1228800</v>
          </cell>
          <cell r="C46" t="str">
            <v>ALLIED WAST IND</v>
          </cell>
        </row>
        <row r="47">
          <cell r="B47" t="str">
            <v>1246136</v>
          </cell>
          <cell r="C47" t="str">
            <v>BT AMERICAS</v>
          </cell>
        </row>
        <row r="48">
          <cell r="B48" t="str">
            <v>1331761</v>
          </cell>
          <cell r="C48" t="str">
            <v>CABLE SV GROUP</v>
          </cell>
        </row>
        <row r="49">
          <cell r="B49" t="str">
            <v>1473000</v>
          </cell>
          <cell r="C49" t="str">
            <v>PROGRESS ENERGY</v>
          </cell>
        </row>
        <row r="50">
          <cell r="B50" t="str">
            <v>1515136</v>
          </cell>
          <cell r="C50" t="str">
            <v>CATALI MARKETIN</v>
          </cell>
        </row>
        <row r="51">
          <cell r="B51" t="str">
            <v>1525867</v>
          </cell>
          <cell r="C51" t="str">
            <v>GAZETT COM</v>
          </cell>
        </row>
        <row r="52">
          <cell r="B52" t="str">
            <v>1547125</v>
          </cell>
          <cell r="C52" t="str">
            <v>CENTRA IN COR P</v>
          </cell>
        </row>
        <row r="53">
          <cell r="B53" t="str">
            <v>1560435</v>
          </cell>
          <cell r="C53" t="str">
            <v>CENTER ENER SV</v>
          </cell>
        </row>
        <row r="54">
          <cell r="B54" t="str">
            <v>1584598</v>
          </cell>
          <cell r="C54" t="str">
            <v>CONVER</v>
          </cell>
        </row>
        <row r="55">
          <cell r="B55" t="str">
            <v>1644769</v>
          </cell>
          <cell r="C55" t="str">
            <v>CHESAP BAY FOUN</v>
          </cell>
        </row>
        <row r="56">
          <cell r="B56" t="str">
            <v>1693051</v>
          </cell>
          <cell r="C56" t="str">
            <v>SESAME WORKSHOP</v>
          </cell>
        </row>
        <row r="57">
          <cell r="B57" t="str">
            <v>1709180</v>
          </cell>
          <cell r="C57" t="str">
            <v>CHUBU ELEC POWE</v>
          </cell>
        </row>
        <row r="58">
          <cell r="B58" t="str">
            <v>1714162</v>
          </cell>
          <cell r="C58" t="str">
            <v>LDS CHURCH CC</v>
          </cell>
        </row>
        <row r="59">
          <cell r="B59" t="str">
            <v>1714626</v>
          </cell>
          <cell r="C59" t="str">
            <v>CHURCH SCIE INT</v>
          </cell>
        </row>
        <row r="60">
          <cell r="B60" t="str">
            <v>1730339</v>
          </cell>
          <cell r="C60" t="str">
            <v>CINGUL WIRE LLC</v>
          </cell>
        </row>
        <row r="61">
          <cell r="B61" t="str">
            <v>1891189</v>
          </cell>
          <cell r="C61" t="str">
            <v>IMS HEALTH</v>
          </cell>
        </row>
        <row r="62">
          <cell r="B62" t="str">
            <v>1944788</v>
          </cell>
          <cell r="C62" t="str">
            <v>CMP MEDIA</v>
          </cell>
        </row>
        <row r="63">
          <cell r="B63" t="str">
            <v>1948628</v>
          </cell>
          <cell r="C63" t="str">
            <v>THE COLU PUBLIS</v>
          </cell>
        </row>
        <row r="64">
          <cell r="B64" t="str">
            <v>1980930</v>
          </cell>
          <cell r="C64" t="str">
            <v>QVC</v>
          </cell>
        </row>
        <row r="65">
          <cell r="B65" t="str">
            <v>1991950</v>
          </cell>
          <cell r="C65" t="str">
            <v>COMETA NETWORKS</v>
          </cell>
        </row>
        <row r="66">
          <cell r="B66" t="str">
            <v>2035184</v>
          </cell>
          <cell r="C66" t="str">
            <v>NEXTEL COM</v>
          </cell>
        </row>
        <row r="67">
          <cell r="B67" t="str">
            <v>2096000</v>
          </cell>
          <cell r="C67" t="str">
            <v>CON EDISON NY</v>
          </cell>
        </row>
        <row r="68">
          <cell r="B68" t="str">
            <v>2120500</v>
          </cell>
          <cell r="C68" t="str">
            <v>CMS ENERGY</v>
          </cell>
        </row>
        <row r="69">
          <cell r="B69" t="str">
            <v>2131000</v>
          </cell>
          <cell r="C69" t="str">
            <v>LEVEL 3 COM</v>
          </cell>
        </row>
        <row r="70">
          <cell r="B70" t="str">
            <v>2320816</v>
          </cell>
          <cell r="C70" t="str">
            <v>CYCLON MICROSYS</v>
          </cell>
        </row>
        <row r="71">
          <cell r="B71" t="str">
            <v>2322159</v>
          </cell>
          <cell r="C71" t="str">
            <v>CYSTIC FIBR FOU</v>
          </cell>
        </row>
        <row r="72">
          <cell r="B72" t="str">
            <v>2322412</v>
          </cell>
          <cell r="C72" t="str">
            <v>D E COM</v>
          </cell>
        </row>
        <row r="73">
          <cell r="B73" t="str">
            <v>2337400</v>
          </cell>
          <cell r="C73" t="str">
            <v>TDMN</v>
          </cell>
        </row>
        <row r="74">
          <cell r="B74" t="str">
            <v>2371542</v>
          </cell>
          <cell r="C74" t="str">
            <v>GARTNE</v>
          </cell>
        </row>
        <row r="75">
          <cell r="B75" t="str">
            <v>2428600</v>
          </cell>
          <cell r="C75" t="str">
            <v>PEPCO HOLDINGS</v>
          </cell>
        </row>
        <row r="76">
          <cell r="B76" t="str">
            <v>2464729</v>
          </cell>
          <cell r="C76" t="str">
            <v>DESIGN THINKR</v>
          </cell>
        </row>
        <row r="77">
          <cell r="B77" t="str">
            <v>2507100</v>
          </cell>
          <cell r="C77" t="str">
            <v>DISPAT PRINTING</v>
          </cell>
        </row>
        <row r="78">
          <cell r="B78" t="str">
            <v>2512097</v>
          </cell>
          <cell r="C78" t="str">
            <v>INTERL</v>
          </cell>
        </row>
        <row r="79">
          <cell r="B79" t="str">
            <v>2534092</v>
          </cell>
          <cell r="C79" t="str">
            <v>DIGITA CONN COM</v>
          </cell>
        </row>
        <row r="80">
          <cell r="B80" t="str">
            <v>2556267</v>
          </cell>
          <cell r="C80" t="str">
            <v>DISNEY WORL SV</v>
          </cell>
        </row>
        <row r="81">
          <cell r="B81" t="str">
            <v>2570500</v>
          </cell>
          <cell r="C81" t="str">
            <v>DOW JONES</v>
          </cell>
        </row>
        <row r="82">
          <cell r="B82" t="str">
            <v>2602000</v>
          </cell>
          <cell r="C82" t="str">
            <v>DUKE ENERGY</v>
          </cell>
        </row>
        <row r="83">
          <cell r="B83" t="str">
            <v>2606000</v>
          </cell>
          <cell r="C83" t="str">
            <v>DUN &amp; BRAD 2135</v>
          </cell>
        </row>
        <row r="84">
          <cell r="B84" t="str">
            <v>2695000</v>
          </cell>
          <cell r="C84" t="str">
            <v>EBSCO INDUSTRIE</v>
          </cell>
        </row>
        <row r="85">
          <cell r="B85" t="str">
            <v>2695102</v>
          </cell>
          <cell r="C85" t="str">
            <v>DTE ENERGY</v>
          </cell>
        </row>
        <row r="86">
          <cell r="B86" t="str">
            <v>2696055</v>
          </cell>
          <cell r="C86" t="str">
            <v>ECHOSP</v>
          </cell>
        </row>
        <row r="87">
          <cell r="B87" t="str">
            <v>2719742</v>
          </cell>
          <cell r="C87" t="str">
            <v>EHEALT INITIATI</v>
          </cell>
        </row>
        <row r="88">
          <cell r="B88" t="str">
            <v>2815331</v>
          </cell>
          <cell r="C88" t="str">
            <v>THE N POWER</v>
          </cell>
        </row>
        <row r="89">
          <cell r="B89" t="str">
            <v>2832051</v>
          </cell>
          <cell r="C89" t="str">
            <v>ATMOS ENERGY</v>
          </cell>
        </row>
        <row r="90">
          <cell r="B90" t="str">
            <v>2890503</v>
          </cell>
          <cell r="C90" t="str">
            <v>EXCELL CONSULTI</v>
          </cell>
        </row>
        <row r="91">
          <cell r="B91" t="str">
            <v>3435500</v>
          </cell>
          <cell r="C91" t="str">
            <v>FLORIDA P&amp;L</v>
          </cell>
        </row>
        <row r="92">
          <cell r="B92" t="str">
            <v>3450568</v>
          </cell>
          <cell r="C92" t="str">
            <v>FOCUS ON FAMILY</v>
          </cell>
        </row>
        <row r="93">
          <cell r="B93" t="str">
            <v>3574317</v>
          </cell>
          <cell r="C93" t="str">
            <v>FUJITS NETW COM</v>
          </cell>
        </row>
        <row r="94">
          <cell r="B94" t="str">
            <v>3663000</v>
          </cell>
          <cell r="C94" t="str">
            <v>NBC UNIVERSAL</v>
          </cell>
        </row>
        <row r="95">
          <cell r="B95" t="str">
            <v>3692002</v>
          </cell>
          <cell r="C95" t="str">
            <v>HUGHES NETW SYS</v>
          </cell>
        </row>
        <row r="96">
          <cell r="B96" t="str">
            <v>3787723</v>
          </cell>
          <cell r="C96" t="str">
            <v>GLOBAL INT</v>
          </cell>
        </row>
        <row r="97">
          <cell r="B97" t="str">
            <v>3879940</v>
          </cell>
          <cell r="C97" t="str">
            <v>TOBIN INT</v>
          </cell>
        </row>
        <row r="98">
          <cell r="B98" t="str">
            <v>3895882</v>
          </cell>
          <cell r="C98" t="str">
            <v>GREATE BALT ALL</v>
          </cell>
        </row>
        <row r="99">
          <cell r="B99" t="str">
            <v>3896056</v>
          </cell>
          <cell r="C99" t="str">
            <v>GREATE PHOE ECO</v>
          </cell>
        </row>
        <row r="100">
          <cell r="B100" t="str">
            <v>3955116</v>
          </cell>
          <cell r="C100" t="str">
            <v>GROCER MFG AME</v>
          </cell>
        </row>
        <row r="101">
          <cell r="B101" t="str">
            <v>4026896</v>
          </cell>
          <cell r="C101" t="str">
            <v>HADASS WOME ZIO</v>
          </cell>
        </row>
        <row r="102">
          <cell r="B102" t="str">
            <v>4121400</v>
          </cell>
          <cell r="C102" t="str">
            <v>JOHN H HARLAND</v>
          </cell>
        </row>
        <row r="103">
          <cell r="B103" t="str">
            <v>4148200</v>
          </cell>
          <cell r="C103" t="str">
            <v>HARSCO</v>
          </cell>
        </row>
        <row r="104">
          <cell r="B104" t="str">
            <v>4199000</v>
          </cell>
          <cell r="C104" t="str">
            <v>HEARST COMMUNIC</v>
          </cell>
        </row>
        <row r="105">
          <cell r="B105" t="str">
            <v>4398000</v>
          </cell>
          <cell r="C105" t="str">
            <v>HOUGHT MIFFLIN</v>
          </cell>
        </row>
        <row r="106">
          <cell r="B106" t="str">
            <v>4475000</v>
          </cell>
          <cell r="C106" t="str">
            <v>IDAHO POWER CO</v>
          </cell>
        </row>
        <row r="107">
          <cell r="B107" t="str">
            <v>4524962</v>
          </cell>
          <cell r="C107" t="str">
            <v>INDIAN SYMP ORC</v>
          </cell>
        </row>
        <row r="108">
          <cell r="B108" t="str">
            <v>4592585</v>
          </cell>
          <cell r="C108" t="str">
            <v>INT COPP ASSN</v>
          </cell>
        </row>
        <row r="109">
          <cell r="B109" t="str">
            <v>4670950</v>
          </cell>
          <cell r="C109" t="str">
            <v>IPSOS-</v>
          </cell>
        </row>
        <row r="110">
          <cell r="B110" t="str">
            <v>4794801</v>
          </cell>
          <cell r="C110" t="str">
            <v>ADVO SYS</v>
          </cell>
        </row>
        <row r="111">
          <cell r="B111" t="str">
            <v>4796000</v>
          </cell>
          <cell r="C111" t="str">
            <v>KS CY POW LIGHT</v>
          </cell>
        </row>
        <row r="112">
          <cell r="B112" t="str">
            <v>4802000</v>
          </cell>
          <cell r="C112" t="str">
            <v>WRI</v>
          </cell>
        </row>
        <row r="113">
          <cell r="B113" t="str">
            <v>4829245</v>
          </cell>
          <cell r="C113" t="str">
            <v>KEENELAND ASSOC</v>
          </cell>
        </row>
        <row r="114">
          <cell r="B114" t="str">
            <v>4952060</v>
          </cell>
          <cell r="C114" t="str">
            <v>KNIGHTSBRIDGE</v>
          </cell>
        </row>
        <row r="115">
          <cell r="B115" t="str">
            <v>4957400</v>
          </cell>
          <cell r="C115" t="str">
            <v>KNOXVI UTIL BD</v>
          </cell>
        </row>
        <row r="116">
          <cell r="B116" t="str">
            <v>5013600</v>
          </cell>
          <cell r="C116" t="str">
            <v>SJI</v>
          </cell>
        </row>
        <row r="117">
          <cell r="B117" t="str">
            <v>5169036</v>
          </cell>
          <cell r="C117" t="str">
            <v>MCI WORLDCOM</v>
          </cell>
        </row>
        <row r="118">
          <cell r="B118" t="str">
            <v>5196400</v>
          </cell>
          <cell r="C118" t="str">
            <v>CENTRA LINC PUD</v>
          </cell>
        </row>
        <row r="119">
          <cell r="B119" t="str">
            <v>5817700</v>
          </cell>
          <cell r="C119" t="str">
            <v>ALLTEL COM</v>
          </cell>
        </row>
        <row r="120">
          <cell r="B120" t="str">
            <v>5283255</v>
          </cell>
          <cell r="C120" t="str">
            <v>DIGITE</v>
          </cell>
        </row>
        <row r="121">
          <cell r="B121" t="str">
            <v>5351182</v>
          </cell>
          <cell r="C121" t="str">
            <v>WORKBR/SPRINT</v>
          </cell>
        </row>
        <row r="122">
          <cell r="B122" t="str">
            <v>5424426</v>
          </cell>
          <cell r="C122" t="str">
            <v>MAJOR LEAG BAS</v>
          </cell>
        </row>
        <row r="123">
          <cell r="B123" t="str">
            <v>5476326</v>
          </cell>
          <cell r="C123" t="str">
            <v>AMER CHEM COUNC</v>
          </cell>
        </row>
        <row r="124">
          <cell r="B124" t="str">
            <v>5630300</v>
          </cell>
          <cell r="C124" t="str">
            <v>THE MCGR COMPAN</v>
          </cell>
        </row>
        <row r="125">
          <cell r="B125" t="str">
            <v>5653445</v>
          </cell>
          <cell r="C125" t="str">
            <v>MCN ENER GROUP</v>
          </cell>
        </row>
        <row r="126">
          <cell r="B126" t="str">
            <v>5845830</v>
          </cell>
          <cell r="C126" t="str">
            <v>MIDWEST ISO</v>
          </cell>
        </row>
        <row r="127">
          <cell r="B127" t="str">
            <v>5878082</v>
          </cell>
          <cell r="C127" t="str">
            <v>KEYSPA</v>
          </cell>
        </row>
        <row r="128">
          <cell r="B128" t="str">
            <v>5882700</v>
          </cell>
          <cell r="C128" t="str">
            <v>ENTERG SV</v>
          </cell>
        </row>
        <row r="129">
          <cell r="B129" t="str">
            <v>5885300</v>
          </cell>
          <cell r="C129" t="str">
            <v>MILLIO DOLL ROU</v>
          </cell>
        </row>
        <row r="130">
          <cell r="B130" t="str">
            <v>6061243</v>
          </cell>
          <cell r="C130" t="str">
            <v>MOUNTAIN RURAL</v>
          </cell>
        </row>
        <row r="131">
          <cell r="B131" t="str">
            <v>6102442</v>
          </cell>
          <cell r="C131" t="str">
            <v>NORTHS TRAV MED</v>
          </cell>
        </row>
        <row r="132">
          <cell r="B132" t="str">
            <v>6175641</v>
          </cell>
          <cell r="C132" t="str">
            <v>NAT GEOG SOCIET</v>
          </cell>
        </row>
        <row r="133">
          <cell r="B133" t="str">
            <v>6179036</v>
          </cell>
          <cell r="C133" t="str">
            <v>NAT COLL ATH AS</v>
          </cell>
        </row>
        <row r="134">
          <cell r="B134" t="str">
            <v>6179116</v>
          </cell>
          <cell r="C134" t="str">
            <v>NCS PEARSON</v>
          </cell>
        </row>
        <row r="135">
          <cell r="B135" t="str">
            <v>6189736</v>
          </cell>
          <cell r="C135" t="str">
            <v>NAT SHRI IMM CO</v>
          </cell>
        </row>
        <row r="136">
          <cell r="B136" t="str">
            <v>6192100</v>
          </cell>
          <cell r="C136" t="str">
            <v>LEXIS NEXIS</v>
          </cell>
        </row>
        <row r="137">
          <cell r="B137" t="str">
            <v>6203000</v>
          </cell>
          <cell r="C137" t="str">
            <v>THE WILLIAMS</v>
          </cell>
        </row>
        <row r="138">
          <cell r="B138" t="str">
            <v>6213263</v>
          </cell>
          <cell r="C138" t="str">
            <v>E-STUD</v>
          </cell>
        </row>
        <row r="139">
          <cell r="B139" t="str">
            <v>6358941</v>
          </cell>
          <cell r="C139" t="str">
            <v>NAT GRID USA SV</v>
          </cell>
        </row>
        <row r="140">
          <cell r="B140" t="str">
            <v>6366000</v>
          </cell>
          <cell r="C140" t="str">
            <v>NUI</v>
          </cell>
        </row>
        <row r="141">
          <cell r="B141" t="str">
            <v>6382786</v>
          </cell>
          <cell r="C141" t="str">
            <v>NBC UNIVERSAL</v>
          </cell>
        </row>
        <row r="142">
          <cell r="B142" t="str">
            <v>6419000</v>
          </cell>
          <cell r="C142" t="str">
            <v>NAT GRID USA SV</v>
          </cell>
        </row>
        <row r="143">
          <cell r="B143" t="str">
            <v>6426587</v>
          </cell>
          <cell r="C143" t="str">
            <v>N F L PRO 14T F</v>
          </cell>
        </row>
        <row r="144">
          <cell r="B144" t="str">
            <v>6438953</v>
          </cell>
          <cell r="C144" t="str">
            <v>T-MOBI USA</v>
          </cell>
        </row>
        <row r="145">
          <cell r="B145" t="str">
            <v>6485000</v>
          </cell>
          <cell r="C145" t="str">
            <v>N Y ST POW AUTH</v>
          </cell>
        </row>
        <row r="146">
          <cell r="B146" t="str">
            <v>6487000</v>
          </cell>
          <cell r="C146" t="str">
            <v>ENERGY EAST</v>
          </cell>
        </row>
        <row r="147">
          <cell r="B147" t="str">
            <v>6493000</v>
          </cell>
          <cell r="C147" t="str">
            <v>BOSTON</v>
          </cell>
        </row>
        <row r="148">
          <cell r="B148" t="str">
            <v>6496203</v>
          </cell>
          <cell r="C148" t="str">
            <v>NAT INVE HAL FA</v>
          </cell>
        </row>
        <row r="149">
          <cell r="B149" t="str">
            <v>6506400</v>
          </cell>
          <cell r="C149" t="str">
            <v>WA POST</v>
          </cell>
        </row>
        <row r="150">
          <cell r="B150" t="str">
            <v>6508962</v>
          </cell>
          <cell r="C150" t="str">
            <v>XO COM</v>
          </cell>
        </row>
        <row r="151">
          <cell r="B151" t="str">
            <v>6525734</v>
          </cell>
          <cell r="C151" t="str">
            <v>NISOUR CORP SV</v>
          </cell>
        </row>
        <row r="152">
          <cell r="B152" t="str">
            <v>6565500</v>
          </cell>
          <cell r="C152" t="str">
            <v>NORTHE UTIL SV</v>
          </cell>
        </row>
        <row r="153">
          <cell r="B153" t="str">
            <v>6588068</v>
          </cell>
          <cell r="C153" t="str">
            <v>AT&amp;T LEGG PLATT</v>
          </cell>
        </row>
        <row r="154">
          <cell r="B154" t="str">
            <v>6592000</v>
          </cell>
          <cell r="C154" t="str">
            <v>PORTLAND GE</v>
          </cell>
        </row>
        <row r="155">
          <cell r="B155" t="str">
            <v>6643450</v>
          </cell>
          <cell r="C155" t="str">
            <v>NSTAR</v>
          </cell>
        </row>
        <row r="156">
          <cell r="B156" t="str">
            <v>6675400</v>
          </cell>
          <cell r="C156" t="str">
            <v>THE OGIL GROUP</v>
          </cell>
        </row>
        <row r="157">
          <cell r="B157" t="str">
            <v>6723000</v>
          </cell>
          <cell r="C157" t="str">
            <v>OKG&amp;E/CORP HQ</v>
          </cell>
        </row>
        <row r="158">
          <cell r="B158" t="str">
            <v>6725000</v>
          </cell>
          <cell r="C158" t="str">
            <v>ONEOK INC</v>
          </cell>
        </row>
        <row r="159">
          <cell r="B159" t="str">
            <v>6739447</v>
          </cell>
          <cell r="C159" t="str">
            <v>NEXTEL COM</v>
          </cell>
        </row>
        <row r="160">
          <cell r="B160" t="str">
            <v>6761889</v>
          </cell>
          <cell r="C160" t="str">
            <v>ONDEO OPR</v>
          </cell>
        </row>
        <row r="161">
          <cell r="B161" t="str">
            <v>6767895</v>
          </cell>
          <cell r="C161" t="str">
            <v>OMNICO CAPITAL</v>
          </cell>
        </row>
        <row r="162">
          <cell r="B162" t="str">
            <v>6820676</v>
          </cell>
          <cell r="C162" t="str">
            <v>PSCO</v>
          </cell>
        </row>
        <row r="163">
          <cell r="B163" t="str">
            <v>6840000</v>
          </cell>
          <cell r="C163" t="str">
            <v>PG&amp;E</v>
          </cell>
        </row>
        <row r="164">
          <cell r="B164" t="str">
            <v>6851027</v>
          </cell>
          <cell r="C164" t="str">
            <v>PJM</v>
          </cell>
        </row>
        <row r="165">
          <cell r="B165" t="str">
            <v>6882973</v>
          </cell>
          <cell r="C165" t="str">
            <v>PANDA GILA RIV</v>
          </cell>
        </row>
        <row r="166">
          <cell r="B166" t="str">
            <v>6889029</v>
          </cell>
          <cell r="C166" t="str">
            <v>PANHAN TEL COOP</v>
          </cell>
        </row>
        <row r="167">
          <cell r="B167" t="str">
            <v>6897190</v>
          </cell>
          <cell r="C167" t="str">
            <v>24 HOUR FIT USA</v>
          </cell>
        </row>
        <row r="168">
          <cell r="B168" t="str">
            <v>6901224</v>
          </cell>
          <cell r="C168" t="str">
            <v>PARA PICTURES</v>
          </cell>
        </row>
        <row r="169">
          <cell r="B169" t="str">
            <v>6920612</v>
          </cell>
          <cell r="C169" t="str">
            <v>ORBIMAGE</v>
          </cell>
        </row>
        <row r="170">
          <cell r="B170" t="str">
            <v>6937700</v>
          </cell>
          <cell r="C170" t="str">
            <v>ADVANC MAGA PUB</v>
          </cell>
        </row>
        <row r="171">
          <cell r="B171" t="str">
            <v>6952628</v>
          </cell>
          <cell r="C171" t="str">
            <v>PEARSO TECH</v>
          </cell>
        </row>
        <row r="172">
          <cell r="B172" t="str">
            <v>6969569</v>
          </cell>
          <cell r="C172" t="str">
            <v>PA ST EDU ASSN</v>
          </cell>
        </row>
        <row r="173">
          <cell r="B173" t="str">
            <v>7019746</v>
          </cell>
          <cell r="C173" t="str">
            <v>PEOPLE/AZ PUBLI</v>
          </cell>
        </row>
        <row r="174">
          <cell r="B174" t="str">
            <v>7023212</v>
          </cell>
          <cell r="C174" t="str">
            <v>NATURE AMERICA</v>
          </cell>
        </row>
        <row r="175">
          <cell r="B175" t="str">
            <v>7101000</v>
          </cell>
          <cell r="C175" t="str">
            <v>EXELON BUSI SV</v>
          </cell>
        </row>
        <row r="176">
          <cell r="B176" t="str">
            <v>7335019</v>
          </cell>
          <cell r="C176" t="str">
            <v>PROQUE</v>
          </cell>
        </row>
        <row r="177">
          <cell r="B177" t="str">
            <v>7368000</v>
          </cell>
          <cell r="C177" t="str">
            <v>CGE/139 E 4TH</v>
          </cell>
        </row>
        <row r="178">
          <cell r="B178" t="str">
            <v>7369500</v>
          </cell>
          <cell r="C178" t="str">
            <v>PUBLIC SV N M</v>
          </cell>
        </row>
        <row r="179">
          <cell r="B179" t="str">
            <v>7373000</v>
          </cell>
          <cell r="C179" t="str">
            <v>PUBLIC SV ELE G</v>
          </cell>
        </row>
        <row r="180">
          <cell r="B180" t="str">
            <v>7383000</v>
          </cell>
          <cell r="C180" t="str">
            <v>PUGET SOUN ENER</v>
          </cell>
        </row>
        <row r="181">
          <cell r="B181" t="str">
            <v>7400964</v>
          </cell>
          <cell r="C181" t="str">
            <v>QPASS</v>
          </cell>
        </row>
        <row r="182">
          <cell r="B182" t="str">
            <v>7433158</v>
          </cell>
          <cell r="C182" t="str">
            <v>RRI</v>
          </cell>
        </row>
        <row r="183">
          <cell r="B183" t="str">
            <v>7522014</v>
          </cell>
          <cell r="C183" t="str">
            <v>ORACLE</v>
          </cell>
        </row>
        <row r="184">
          <cell r="B184" t="str">
            <v>7522129</v>
          </cell>
          <cell r="C184" t="str">
            <v>RELATI</v>
          </cell>
        </row>
        <row r="185">
          <cell r="B185" t="str">
            <v>7579213</v>
          </cell>
          <cell r="C185" t="str">
            <v>REUTER</v>
          </cell>
        </row>
        <row r="186">
          <cell r="B186" t="str">
            <v>7633004</v>
          </cell>
          <cell r="C186" t="str">
            <v>RIGHTS</v>
          </cell>
        </row>
        <row r="187">
          <cell r="B187" t="str">
            <v>7713124</v>
          </cell>
          <cell r="C187" t="str">
            <v>CA INDE SYS OPE</v>
          </cell>
        </row>
        <row r="188">
          <cell r="B188" t="str">
            <v>7721432</v>
          </cell>
          <cell r="C188" t="str">
            <v>CHARTE COM</v>
          </cell>
        </row>
        <row r="189">
          <cell r="B189" t="str">
            <v>7735600</v>
          </cell>
          <cell r="C189" t="str">
            <v>SUREWEST</v>
          </cell>
        </row>
        <row r="190">
          <cell r="B190" t="str">
            <v>7745363</v>
          </cell>
          <cell r="C190" t="str">
            <v>QVC</v>
          </cell>
        </row>
        <row r="191">
          <cell r="B191" t="str">
            <v>7753771</v>
          </cell>
          <cell r="C191" t="str">
            <v>NAPSTE LLC</v>
          </cell>
        </row>
        <row r="192">
          <cell r="B192" t="str">
            <v>7754174</v>
          </cell>
          <cell r="C192" t="str">
            <v>YAHOO</v>
          </cell>
        </row>
        <row r="193">
          <cell r="B193" t="str">
            <v>7767931</v>
          </cell>
          <cell r="C193" t="str">
            <v>CENTER ENERGY</v>
          </cell>
        </row>
        <row r="194">
          <cell r="B194" t="str">
            <v>7816600</v>
          </cell>
          <cell r="C194" t="str">
            <v>SAFE HARB WAT P</v>
          </cell>
        </row>
        <row r="195">
          <cell r="B195" t="str">
            <v>7873500</v>
          </cell>
          <cell r="C195" t="str">
            <v>SALESI MISSIONS</v>
          </cell>
        </row>
        <row r="196">
          <cell r="B196" t="str">
            <v>7875000</v>
          </cell>
          <cell r="C196" t="str">
            <v>SRP</v>
          </cell>
        </row>
        <row r="197">
          <cell r="B197" t="str">
            <v>7908323</v>
          </cell>
          <cell r="C197" t="str">
            <v>SANTEE COOPER</v>
          </cell>
        </row>
        <row r="198">
          <cell r="B198" t="str">
            <v>7962800</v>
          </cell>
          <cell r="C198" t="str">
            <v>SCHOLA</v>
          </cell>
        </row>
        <row r="199">
          <cell r="B199" t="str">
            <v>7979183</v>
          </cell>
          <cell r="C199" t="str">
            <v>MANUGI/AT&amp;T</v>
          </cell>
        </row>
        <row r="200">
          <cell r="B200" t="str">
            <v>7988180</v>
          </cell>
          <cell r="C200" t="str">
            <v>PP&amp;L-PORT WP</v>
          </cell>
        </row>
        <row r="201">
          <cell r="B201" t="str">
            <v>7995500</v>
          </cell>
          <cell r="C201" t="str">
            <v>TELCORDIA</v>
          </cell>
        </row>
        <row r="202">
          <cell r="B202" t="str">
            <v>8005000</v>
          </cell>
          <cell r="C202" t="str">
            <v>UNIVER CY STUDI</v>
          </cell>
        </row>
        <row r="203">
          <cell r="B203" t="str">
            <v>8081643</v>
          </cell>
          <cell r="C203" t="str">
            <v>SELECT</v>
          </cell>
        </row>
        <row r="204">
          <cell r="B204" t="str">
            <v>8107138</v>
          </cell>
          <cell r="C204" t="str">
            <v>SEMPRA ENERGY</v>
          </cell>
        </row>
        <row r="205">
          <cell r="B205" t="str">
            <v>8160480</v>
          </cell>
          <cell r="C205" t="str">
            <v>SIEBEL</v>
          </cell>
        </row>
        <row r="206">
          <cell r="B206" t="str">
            <v>8165778</v>
          </cell>
          <cell r="C206" t="str">
            <v>VECTRE</v>
          </cell>
        </row>
        <row r="207">
          <cell r="B207" t="str">
            <v>8197526</v>
          </cell>
          <cell r="C207" t="str">
            <v>SKYWOR SOLUTION</v>
          </cell>
        </row>
        <row r="208">
          <cell r="B208" t="str">
            <v>8237800</v>
          </cell>
          <cell r="C208" t="str">
            <v>SNOHOM CTY PUB</v>
          </cell>
        </row>
        <row r="209">
          <cell r="B209" t="str">
            <v>8250500</v>
          </cell>
          <cell r="C209" t="str">
            <v>SONY PICT ENTER</v>
          </cell>
        </row>
        <row r="210">
          <cell r="B210" t="str">
            <v>8260000</v>
          </cell>
          <cell r="C210" t="str">
            <v>SCANA SV</v>
          </cell>
        </row>
        <row r="211">
          <cell r="B211" t="str">
            <v>8300000</v>
          </cell>
          <cell r="C211" t="str">
            <v>SCE RSMD DP</v>
          </cell>
        </row>
        <row r="212">
          <cell r="B212" t="str">
            <v>8333000</v>
          </cell>
          <cell r="C212" t="str">
            <v>CINGULAR</v>
          </cell>
        </row>
        <row r="213">
          <cell r="B213" t="str">
            <v>8333000</v>
          </cell>
          <cell r="C213" t="str">
            <v>SBC</v>
          </cell>
        </row>
        <row r="214">
          <cell r="B214" t="str">
            <v>8348327</v>
          </cell>
          <cell r="C214" t="str">
            <v>GU TEL AUTHORIT</v>
          </cell>
        </row>
        <row r="215">
          <cell r="B215" t="str">
            <v>8388721</v>
          </cell>
          <cell r="C215" t="str">
            <v>SPRINT SPEC L P</v>
          </cell>
        </row>
        <row r="216">
          <cell r="B216" t="str">
            <v>8390178</v>
          </cell>
          <cell r="C216" t="str">
            <v>SPRINT</v>
          </cell>
        </row>
        <row r="217">
          <cell r="B217" t="str">
            <v>8390364</v>
          </cell>
          <cell r="C217" t="str">
            <v xml:space="preserve"> SPRINT/UNITED</v>
          </cell>
        </row>
        <row r="218">
          <cell r="B218" t="str">
            <v>8702572</v>
          </cell>
          <cell r="C218" t="str">
            <v>CENTUR THEATRES</v>
          </cell>
        </row>
        <row r="219">
          <cell r="B219" t="str">
            <v>8705329</v>
          </cell>
          <cell r="C219" t="str">
            <v>MEGGITT SAFETY</v>
          </cell>
        </row>
        <row r="220">
          <cell r="B220" t="str">
            <v>8707123</v>
          </cell>
          <cell r="C220" t="str">
            <v>SAP AMERICA</v>
          </cell>
        </row>
        <row r="221">
          <cell r="B221" t="str">
            <v>8724368</v>
          </cell>
          <cell r="C221" t="str">
            <v>TAKE-T INTE SOF</v>
          </cell>
        </row>
        <row r="222">
          <cell r="B222" t="str">
            <v>8739331</v>
          </cell>
          <cell r="C222" t="str">
            <v>TAYLOR GLEN MIL</v>
          </cell>
        </row>
        <row r="223">
          <cell r="B223" t="str">
            <v>8741312</v>
          </cell>
          <cell r="C223" t="str">
            <v>CABLE WIRE USA</v>
          </cell>
        </row>
        <row r="224">
          <cell r="B224" t="str">
            <v>8742366</v>
          </cell>
          <cell r="C224" t="str">
            <v>TEAM PA FOUNDAT</v>
          </cell>
        </row>
        <row r="225">
          <cell r="B225" t="str">
            <v>8753929</v>
          </cell>
          <cell r="C225" t="str">
            <v>TELCORDIA</v>
          </cell>
        </row>
        <row r="226">
          <cell r="B226" t="str">
            <v>8754839</v>
          </cell>
          <cell r="C226" t="str">
            <v>TELCORDIA</v>
          </cell>
        </row>
        <row r="227">
          <cell r="B227" t="str">
            <v>8764041</v>
          </cell>
          <cell r="C227" t="str">
            <v>U S TENNIS</v>
          </cell>
        </row>
        <row r="228">
          <cell r="B228" t="str">
            <v>8774984</v>
          </cell>
          <cell r="C228" t="str">
            <v>TESSCO TECHNOLO</v>
          </cell>
        </row>
        <row r="229">
          <cell r="B229" t="str">
            <v>8784000</v>
          </cell>
          <cell r="C229" t="str">
            <v>TXU BUSI SV</v>
          </cell>
        </row>
        <row r="230">
          <cell r="B230" t="str">
            <v>8812029</v>
          </cell>
          <cell r="C230" t="str">
            <v>NFL</v>
          </cell>
        </row>
        <row r="231">
          <cell r="B231" t="str">
            <v>8828035</v>
          </cell>
          <cell r="C231" t="str">
            <v>TWENTI CENT FOX</v>
          </cell>
        </row>
        <row r="232">
          <cell r="B232" t="str">
            <v>8852000</v>
          </cell>
          <cell r="C232" t="str">
            <v xml:space="preserve">AOL / WARNER BROS. </v>
          </cell>
        </row>
        <row r="233">
          <cell r="B233" t="str">
            <v>8869717</v>
          </cell>
          <cell r="C233" t="str">
            <v>TOBIN INT</v>
          </cell>
        </row>
        <row r="234">
          <cell r="B234" t="str">
            <v>8873340</v>
          </cell>
          <cell r="C234" t="str">
            <v>TECHNICOLOR INC</v>
          </cell>
        </row>
        <row r="235">
          <cell r="B235" t="str">
            <v>8899725</v>
          </cell>
          <cell r="C235" t="str">
            <v>PGA</v>
          </cell>
        </row>
        <row r="236">
          <cell r="B236" t="str">
            <v>8922081</v>
          </cell>
          <cell r="C236" t="str">
            <v>MI ELEC TRA LLC</v>
          </cell>
        </row>
        <row r="237">
          <cell r="B237" t="str">
            <v>8937200</v>
          </cell>
          <cell r="C237" t="str">
            <v>SUN SENT ATE BU</v>
          </cell>
        </row>
        <row r="238">
          <cell r="B238" t="str">
            <v>8950310</v>
          </cell>
          <cell r="C238" t="str">
            <v>TRITON PCS</v>
          </cell>
        </row>
        <row r="239">
          <cell r="B239" t="str">
            <v>9016527</v>
          </cell>
          <cell r="C239" t="str">
            <v>UNION POWE PAR</v>
          </cell>
        </row>
        <row r="240">
          <cell r="B240" t="str">
            <v>9066410</v>
          </cell>
          <cell r="C240" t="str">
            <v>DISCOV COM</v>
          </cell>
        </row>
        <row r="241">
          <cell r="B241" t="str">
            <v>9069145</v>
          </cell>
          <cell r="C241" t="str">
            <v>W PUBL ST PAUL / PROMET</v>
          </cell>
        </row>
        <row r="242">
          <cell r="B242" t="str">
            <v>9095374</v>
          </cell>
          <cell r="C242" t="str">
            <v>FUTURE COMP SYS</v>
          </cell>
        </row>
        <row r="243">
          <cell r="B243" t="str">
            <v>9109400</v>
          </cell>
          <cell r="C243" t="str">
            <v>UWAY ALEXANDRIA</v>
          </cell>
        </row>
        <row r="244">
          <cell r="B244" t="str">
            <v>9128000</v>
          </cell>
          <cell r="C244" t="str">
            <v>UNITED ILLUMIN</v>
          </cell>
        </row>
        <row r="245">
          <cell r="B245" t="str">
            <v>9155000</v>
          </cell>
          <cell r="C245" t="str">
            <v>QWEST</v>
          </cell>
        </row>
        <row r="246">
          <cell r="B246" t="str">
            <v>9162300</v>
          </cell>
          <cell r="C246" t="str">
            <v>US SPRINT</v>
          </cell>
        </row>
        <row r="247">
          <cell r="B247" t="str">
            <v>9187015</v>
          </cell>
          <cell r="C247" t="str">
            <v>TELETECH INC</v>
          </cell>
        </row>
        <row r="248">
          <cell r="B248" t="str">
            <v>9300459</v>
          </cell>
          <cell r="C248" t="str">
            <v>U WAY AMERICA</v>
          </cell>
        </row>
        <row r="249">
          <cell r="B249" t="str">
            <v>9351167</v>
          </cell>
          <cell r="C249" t="str">
            <v>V MOBI USA</v>
          </cell>
        </row>
        <row r="250">
          <cell r="B250" t="str">
            <v>9391436</v>
          </cell>
          <cell r="C250" t="str">
            <v>TICKET MASTER</v>
          </cell>
        </row>
        <row r="251">
          <cell r="B251" t="str">
            <v>9424367</v>
          </cell>
          <cell r="C251" t="str">
            <v>VERIZON</v>
          </cell>
        </row>
        <row r="252">
          <cell r="B252" t="str">
            <v>9431195</v>
          </cell>
          <cell r="C252" t="str">
            <v>VERIZON</v>
          </cell>
        </row>
        <row r="253">
          <cell r="B253" t="str">
            <v>9433131</v>
          </cell>
          <cell r="C253" t="str">
            <v>VERIZON</v>
          </cell>
        </row>
        <row r="254">
          <cell r="B254" t="str">
            <v>9434382</v>
          </cell>
          <cell r="C254" t="str">
            <v>VERIZON</v>
          </cell>
        </row>
        <row r="255">
          <cell r="B255" t="str">
            <v>9463108</v>
          </cell>
          <cell r="C255" t="str">
            <v>AQUILA</v>
          </cell>
        </row>
        <row r="256">
          <cell r="B256" t="str">
            <v>9515000</v>
          </cell>
          <cell r="C256" t="str">
            <v>WA GAS LIGHT</v>
          </cell>
        </row>
        <row r="257">
          <cell r="B257" t="str">
            <v>9529924</v>
          </cell>
          <cell r="C257" t="str">
            <v>WASTE MANAGEMEN</v>
          </cell>
        </row>
        <row r="258">
          <cell r="B258" t="str">
            <v>9695000</v>
          </cell>
          <cell r="C258" t="str">
            <v>VIACOM / BLOCKBUSTER</v>
          </cell>
        </row>
        <row r="259">
          <cell r="B259" t="str">
            <v>9831300</v>
          </cell>
          <cell r="C259" t="str">
            <v>THE WALT DISNEY</v>
          </cell>
        </row>
        <row r="260">
          <cell r="B260" t="str">
            <v>9833000</v>
          </cell>
          <cell r="C260" t="str">
            <v>WPS</v>
          </cell>
        </row>
        <row r="261">
          <cell r="B261" t="str">
            <v>9846030</v>
          </cell>
          <cell r="C261" t="str">
            <v>WOLTER KLUWER</v>
          </cell>
        </row>
        <row r="262">
          <cell r="B262" t="str">
            <v>9885107</v>
          </cell>
          <cell r="C262" t="str">
            <v>WORLD WRES ENTE</v>
          </cell>
        </row>
        <row r="263">
          <cell r="B263" t="str">
            <v>9920170</v>
          </cell>
          <cell r="C263" t="str">
            <v>XCEL ENERGY</v>
          </cell>
        </row>
        <row r="264">
          <cell r="B264" t="str">
            <v>9980808</v>
          </cell>
          <cell r="C264" t="str">
            <v>ZAGAT SURV LLC</v>
          </cell>
        </row>
        <row r="265">
          <cell r="B265" t="str">
            <v>DEFAULT</v>
          </cell>
          <cell r="C265"/>
        </row>
        <row r="266">
          <cell r="B266" t="str">
            <v>MEDIA I</v>
          </cell>
          <cell r="C266" t="str">
            <v>STRY DEFAULT</v>
          </cell>
        </row>
        <row r="267">
          <cell r="B267" t="str">
            <v xml:space="preserve">OR ODD </v>
          </cell>
          <cell r="C267" t="str">
            <v xml:space="preserve"> ACCRUAL</v>
          </cell>
        </row>
        <row r="268">
          <cell r="B268" t="str">
            <v>TELECOM</v>
          </cell>
          <cell r="C268" t="str">
            <v>DUSTRY DEFAUL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Contents"/>
      <sheetName val="Issues"/>
      <sheetName val="Errors"/>
      <sheetName val="INPUTS"/>
      <sheetName val="Cases"/>
      <sheetName val="PriceSet"/>
      <sheetName val="GeneralInputs"/>
      <sheetName val="NY PSC view"/>
      <sheetName val="FinancingInputs"/>
      <sheetName val="RevInputs"/>
      <sheetName val="Overrides"/>
      <sheetName val="DeprBasisInitial"/>
      <sheetName val="Outages"/>
      <sheetName val="SUPPORTCALCS"/>
      <sheetName val="Revenue"/>
      <sheetName val="Energy"/>
      <sheetName val="FuelExp"/>
      <sheetName val="BatchEnergy"/>
      <sheetName val="NFO&amp;M"/>
      <sheetName val="DebtService"/>
      <sheetName val="Capex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"/>
      <sheetName val="DefTaxes"/>
      <sheetName val="OpCashFlow"/>
      <sheetName val="CashFlow"/>
      <sheetName val="Balance"/>
      <sheetName val="DividendCalc"/>
      <sheetName val="Equity"/>
      <sheetName val="Rev Backup Input Calcs"/>
      <sheetName val="future rev marg"/>
      <sheetName val="wip 20 1031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D8">
            <v>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S Trader PNL"/>
      <sheetName val="regional P&amp;L summary"/>
      <sheetName val="MTD  PL summary"/>
      <sheetName val="NEW P&amp;L Estimate"/>
      <sheetName val="Adjustments"/>
      <sheetName val="Expenses"/>
      <sheetName val="daily"/>
      <sheetName val="Transmission Options"/>
      <sheetName val="TCC Adjustment"/>
      <sheetName val="General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tions"/>
      <sheetName val="Control &amp; Manual Input"/>
      <sheetName val="Database - TM1"/>
      <sheetName val="Manual Input - Plant Adjs"/>
      <sheetName val="Summary"/>
      <sheetName val="Revenue"/>
      <sheetName val="Expenses"/>
      <sheetName val="Ratebase"/>
      <sheetName val="Factors"/>
      <sheetName val="Factors List"/>
      <sheetName val="WP - Fee Free"/>
      <sheetName val="WP - Meters"/>
      <sheetName val="Workpapers"/>
      <sheetName val="Effective Tax Rate"/>
      <sheetName val="Cost Categorization"/>
      <sheetName val="Factors (CC)"/>
      <sheetName val="TM1 Export"/>
    </sheetNames>
    <sheetDataSet>
      <sheetData sheetId="0" refreshError="1"/>
      <sheetData sheetId="1">
        <row r="9">
          <cell r="D9" t="str">
            <v>Study#246</v>
          </cell>
        </row>
      </sheetData>
      <sheetData sheetId="2" refreshError="1"/>
      <sheetData sheetId="3" refreshError="1"/>
      <sheetData sheetId="4">
        <row r="5">
          <cell r="C5" t="str">
            <v>Twelve Months Ended December 31, 2021 - Average Rate Base</v>
          </cell>
        </row>
      </sheetData>
      <sheetData sheetId="5">
        <row r="15">
          <cell r="A15" t="str">
            <v>RV:1:</v>
          </cell>
        </row>
        <row r="19">
          <cell r="A19" t="str">
            <v>RV:1:6</v>
          </cell>
        </row>
      </sheetData>
      <sheetData sheetId="6">
        <row r="71">
          <cell r="A71" t="str">
            <v>EX:2:35</v>
          </cell>
        </row>
        <row r="258">
          <cell r="A258" t="str">
            <v>EX:7:18</v>
          </cell>
        </row>
        <row r="261">
          <cell r="A261" t="str">
            <v>EX:7:</v>
          </cell>
        </row>
      </sheetData>
      <sheetData sheetId="7">
        <row r="37">
          <cell r="A37" t="str">
            <v>RB:1:24</v>
          </cell>
        </row>
      </sheetData>
      <sheetData sheetId="8">
        <row r="15">
          <cell r="A15" t="str">
            <v>AL:1:</v>
          </cell>
        </row>
        <row r="78">
          <cell r="A78" t="str">
            <v>AL:2:28</v>
          </cell>
        </row>
        <row r="203">
          <cell r="A203" t="str">
            <v>AL:5:</v>
          </cell>
        </row>
        <row r="264">
          <cell r="A264" t="str">
            <v>AL:6:39</v>
          </cell>
        </row>
      </sheetData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 acct mapping"/>
      <sheetName val="Exelon COA"/>
      <sheetName val="drop down"/>
    </sheetNames>
    <sheetDataSet>
      <sheetData sheetId="0"/>
      <sheetData sheetId="1">
        <row r="2">
          <cell r="B2" t="str">
            <v>(select one)</v>
          </cell>
        </row>
      </sheetData>
      <sheetData sheetId="2">
        <row r="2">
          <cell r="E2" t="str">
            <v>(select one)</v>
          </cell>
        </row>
        <row r="5">
          <cell r="I5" t="str">
            <v>(select one)</v>
          </cell>
        </row>
        <row r="6">
          <cell r="I6" t="str">
            <v>Cash - Checking Accounts</v>
          </cell>
        </row>
        <row r="7">
          <cell r="I7" t="str">
            <v>Cash Accts Manually Reconciled</v>
          </cell>
        </row>
        <row r="8">
          <cell r="I8" t="str">
            <v>Cash- Payroll Accounts</v>
          </cell>
        </row>
        <row r="9">
          <cell r="I9" t="str">
            <v>Cash Clearing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Manual Input"/>
      <sheetName val="The Data"/>
      <sheetName val="DC Manual Peak Usage"/>
      <sheetName val="System"/>
      <sheetName val="Summary"/>
      <sheetName val="DC Rev By Class"/>
      <sheetName val="MD Rev by Class"/>
      <sheetName val="VA Rev by Class"/>
      <sheetName val="Ann Adj"/>
      <sheetName val="2PSI Therms"/>
      <sheetName val="NW Therms"/>
      <sheetName val="Gas Costs by Class"/>
      <sheetName val="Trans Rev"/>
      <sheetName val="Late Payment"/>
      <sheetName val="Misc. Rev"/>
      <sheetName val="Sendout"/>
      <sheetName val="Gas Cost"/>
      <sheetName val="base gas"/>
      <sheetName val="demand cost"/>
      <sheetName val="Uncollectibles"/>
      <sheetName val="GRT"/>
      <sheetName val="Rights-of-Way"/>
      <sheetName val="RV_to_RM"/>
      <sheetName val="Reconciliation"/>
      <sheetName val="Print_Code"/>
      <sheetName val="Rev_Code"/>
      <sheetName val="Module1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_PNL"/>
      <sheetName val="SUMMARY"/>
      <sheetName val="PHYSICAL"/>
      <sheetName val="OPTION"/>
      <sheetName val="FUTURES"/>
      <sheetName val="market value comp"/>
      <sheetName val="REFERENCE"/>
      <sheetName val="DISCOUNT"/>
      <sheetName val="GeneralInputs"/>
      <sheetName val="Outages"/>
    </sheetNames>
    <sheetDataSet>
      <sheetData sheetId="0">
        <row r="1">
          <cell r="F1" t="str">
            <v>TRADETYPE</v>
          </cell>
        </row>
      </sheetData>
      <sheetData sheetId="1"/>
      <sheetData sheetId="2"/>
      <sheetData sheetId="3"/>
      <sheetData sheetId="4" refreshError="1">
        <row r="1">
          <cell r="F1" t="str">
            <v>TRADETYPE</v>
          </cell>
          <cell r="M1" t="str">
            <v>QUANTITY</v>
          </cell>
          <cell r="W1" t="str">
            <v>OPEN</v>
          </cell>
        </row>
        <row r="2">
          <cell r="F2" t="str">
            <v>BASIS</v>
          </cell>
        </row>
        <row r="3">
          <cell r="F3" t="str">
            <v>BASIS</v>
          </cell>
        </row>
        <row r="4">
          <cell r="F4" t="str">
            <v>BASIS</v>
          </cell>
        </row>
        <row r="5">
          <cell r="F5" t="str">
            <v>BASIS</v>
          </cell>
        </row>
        <row r="6">
          <cell r="F6" t="str">
            <v>BASIS</v>
          </cell>
        </row>
        <row r="7">
          <cell r="F7" t="str">
            <v>BASIS</v>
          </cell>
        </row>
        <row r="8">
          <cell r="F8" t="str">
            <v>BASIS</v>
          </cell>
        </row>
        <row r="9">
          <cell r="F9" t="str">
            <v>BASIS</v>
          </cell>
        </row>
        <row r="10">
          <cell r="F10" t="str">
            <v>BASIS</v>
          </cell>
        </row>
        <row r="11">
          <cell r="F11" t="str">
            <v>BASIS</v>
          </cell>
        </row>
        <row r="12">
          <cell r="F12" t="str">
            <v>BASIS</v>
          </cell>
        </row>
        <row r="13">
          <cell r="F13" t="str">
            <v>BASIS</v>
          </cell>
        </row>
        <row r="14">
          <cell r="F14" t="str">
            <v>BASIS</v>
          </cell>
        </row>
        <row r="15">
          <cell r="F15" t="str">
            <v>BASIS</v>
          </cell>
        </row>
        <row r="16">
          <cell r="F16" t="str">
            <v>BASIS</v>
          </cell>
        </row>
        <row r="17">
          <cell r="F17" t="str">
            <v>BASIS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Instructions"/>
      <sheetName val="CoverSheet"/>
      <sheetName val="Presentation"/>
      <sheetName val="ITC Amortization GO Dat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e In"/>
      <sheetName val="Consumer Services"/>
      <sheetName val="Finance"/>
      <sheetName val="Finance - Lockbox"/>
      <sheetName val="HR|OD"/>
      <sheetName val="ITS"/>
      <sheetName val="Supply Chain"/>
      <sheetName val="P-Card Data In Scope"/>
      <sheetName val="P-Card Data Out of Scope"/>
      <sheetName val="P-Card Data"/>
      <sheetName val="Adjustments"/>
      <sheetName val="APDataReason"/>
      <sheetName val="Depts"/>
      <sheetName val="In Scope vs Retained"/>
      <sheetName val="APdata"/>
      <sheetName val="In Scope P-Card"/>
      <sheetName val="SR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Customer Information"/>
      <sheetName val="GaapVsBalCompareMTD1130"/>
    </sheetNames>
    <sheetDataSet>
      <sheetData sheetId="0">
        <row r="7">
          <cell r="W7">
            <v>2.3039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W7">
            <v>2.3039999999999998</v>
          </cell>
        </row>
        <row r="8">
          <cell r="W8">
            <v>2.319</v>
          </cell>
        </row>
        <row r="9">
          <cell r="U9">
            <v>2.294</v>
          </cell>
        </row>
        <row r="10">
          <cell r="U10">
            <v>2.2789999999999999</v>
          </cell>
        </row>
        <row r="11">
          <cell r="U11">
            <v>2.2909999999999999</v>
          </cell>
        </row>
        <row r="12">
          <cell r="W12">
            <v>2.3140000000000001</v>
          </cell>
        </row>
        <row r="13">
          <cell r="W13">
            <v>2.34</v>
          </cell>
        </row>
        <row r="14">
          <cell r="W14">
            <v>2.3620000000000001</v>
          </cell>
        </row>
        <row r="15">
          <cell r="U15">
            <v>2.39</v>
          </cell>
        </row>
        <row r="16">
          <cell r="U16">
            <v>2.419</v>
          </cell>
        </row>
        <row r="17">
          <cell r="U17">
            <v>2.54</v>
          </cell>
        </row>
        <row r="18">
          <cell r="U18">
            <v>2.6720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"/>
      <sheetName val="TT"/>
      <sheetName val="V"/>
      <sheetName val="G"/>
      <sheetName val="HQ"/>
      <sheetName val="."/>
      <sheetName val="COSS Results UNBUNDLED"/>
    </sheetNames>
    <sheetDataSet>
      <sheetData sheetId="0" refreshError="1"/>
      <sheetData sheetId="1">
        <row r="6">
          <cell r="B6" t="str">
            <v xml:space="preserve">A Team Leader </v>
          </cell>
        </row>
        <row r="7">
          <cell r="B7" t="str">
            <v>Area Coordinator</v>
          </cell>
        </row>
        <row r="8">
          <cell r="B8" t="str">
            <v xml:space="preserve">B Team Leader </v>
          </cell>
        </row>
        <row r="9">
          <cell r="B9" t="str">
            <v>Crew Leader</v>
          </cell>
        </row>
        <row r="10">
          <cell r="B10" t="str">
            <v>DAT.</v>
          </cell>
        </row>
        <row r="11">
          <cell r="B11" t="str">
            <v>DRS Coordinator</v>
          </cell>
        </row>
        <row r="12">
          <cell r="B12" t="str">
            <v>Engineer</v>
          </cell>
        </row>
        <row r="13">
          <cell r="B13" t="str">
            <v>Fleet Specialist</v>
          </cell>
        </row>
        <row r="14">
          <cell r="B14" t="str">
            <v>Lineman</v>
          </cell>
        </row>
        <row r="15">
          <cell r="B15" t="str">
            <v>Logistics</v>
          </cell>
        </row>
        <row r="16">
          <cell r="B16" t="str">
            <v>Manager</v>
          </cell>
        </row>
        <row r="17">
          <cell r="B17" t="str">
            <v>Timekeeper</v>
          </cell>
        </row>
        <row r="18">
          <cell r="B18" t="str">
            <v>Mechanic</v>
          </cell>
        </row>
        <row r="19">
          <cell r="B19" t="str">
            <v>Metering Service</v>
          </cell>
        </row>
        <row r="20">
          <cell r="B20" t="str">
            <v>MTS Service</v>
          </cell>
        </row>
        <row r="21">
          <cell r="B21" t="str">
            <v>Safety &amp; Health</v>
          </cell>
        </row>
        <row r="22">
          <cell r="B22" t="str">
            <v>Security</v>
          </cell>
        </row>
        <row r="23">
          <cell r="B23" t="str">
            <v>Service Tech</v>
          </cell>
        </row>
        <row r="24">
          <cell r="B24" t="str">
            <v>Stockhandler</v>
          </cell>
        </row>
        <row r="25">
          <cell r="B25" t="str">
            <v>Storekeeper</v>
          </cell>
        </row>
        <row r="26">
          <cell r="B26" t="str">
            <v>Substation Tech</v>
          </cell>
        </row>
        <row r="27">
          <cell r="B27" t="str">
            <v>Supervisor</v>
          </cell>
        </row>
        <row r="28">
          <cell r="B28" t="str">
            <v>Support</v>
          </cell>
        </row>
        <row r="29">
          <cell r="B29" t="str">
            <v>TCMS Suppport</v>
          </cell>
        </row>
        <row r="30">
          <cell r="B30" t="str">
            <v>Tree</v>
          </cell>
        </row>
        <row r="31">
          <cell r="B31" t="str">
            <v>Truck Driver</v>
          </cell>
        </row>
        <row r="32">
          <cell r="B32" t="str">
            <v>UAL.</v>
          </cell>
        </row>
        <row r="33">
          <cell r="B33" t="str">
            <v>WTO.</v>
          </cell>
        </row>
      </sheetData>
      <sheetData sheetId="2" refreshError="1"/>
      <sheetData sheetId="3">
        <row r="6">
          <cell r="B6" t="str">
            <v>Bucket Truck</v>
          </cell>
        </row>
        <row r="7">
          <cell r="B7" t="str">
            <v xml:space="preserve">Bucket Truck 4X4 </v>
          </cell>
        </row>
        <row r="8">
          <cell r="B8" t="str">
            <v>Bucket Van</v>
          </cell>
        </row>
        <row r="9">
          <cell r="B9" t="str">
            <v>Derrick Truck</v>
          </cell>
        </row>
        <row r="10">
          <cell r="B10" t="str">
            <v>Line Truck</v>
          </cell>
        </row>
        <row r="11">
          <cell r="B11" t="str">
            <v xml:space="preserve">Line Truck 4X4 </v>
          </cell>
        </row>
        <row r="12">
          <cell r="B12" t="str">
            <v>None</v>
          </cell>
        </row>
        <row r="13">
          <cell r="B13" t="str">
            <v>Personal Vehicle</v>
          </cell>
        </row>
        <row r="14">
          <cell r="B14" t="str">
            <v>Pickup Truck</v>
          </cell>
        </row>
        <row r="15">
          <cell r="B15" t="str">
            <v>Rental Car</v>
          </cell>
        </row>
        <row r="16">
          <cell r="B16" t="str">
            <v>Rental SUV 4X4</v>
          </cell>
        </row>
        <row r="17">
          <cell r="B17" t="str">
            <v>Rental Van</v>
          </cell>
        </row>
        <row r="18">
          <cell r="B18" t="str">
            <v>Service Bucket</v>
          </cell>
        </row>
        <row r="19">
          <cell r="B19" t="str">
            <v>Van</v>
          </cell>
        </row>
      </sheetData>
      <sheetData sheetId="4">
        <row r="6">
          <cell r="B6" t="str">
            <v>M</v>
          </cell>
        </row>
        <row r="7">
          <cell r="B7" t="str">
            <v>F</v>
          </cell>
        </row>
      </sheetData>
      <sheetData sheetId="5">
        <row r="13">
          <cell r="B13" t="str">
            <v>Ft Walton</v>
          </cell>
        </row>
        <row r="14">
          <cell r="B14" t="str">
            <v>Panama City</v>
          </cell>
        </row>
        <row r="15">
          <cell r="B15" t="str">
            <v>Pensacola</v>
          </cell>
        </row>
        <row r="16">
          <cell r="B16" t="str">
            <v>Corporate</v>
          </cell>
        </row>
        <row r="17">
          <cell r="B17" t="str">
            <v>Other</v>
          </cell>
        </row>
      </sheetData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Control"/>
      <sheetName val="Summary"/>
      <sheetName val="Rate Base"/>
      <sheetName val="Revenue"/>
      <sheetName val="Expenses"/>
      <sheetName val="Sheet2"/>
      <sheetName val="FERC Allocation"/>
      <sheetName val="Factors"/>
      <sheetName val="Workpapers"/>
      <sheetName val="PB_TO_RM"/>
      <sheetName val="Print Reports"/>
      <sheetName val="Study Status"/>
      <sheetName val="range names"/>
      <sheetName val="Bk vs Tax Prior Yr"/>
      <sheetName val="Jump_Start_code"/>
      <sheetName val="Purge_Macro"/>
      <sheetName val="Print Code"/>
      <sheetName val="NW_VS_ACT"/>
      <sheetName val="Module1"/>
    </sheetNames>
    <sheetDataSet>
      <sheetData sheetId="0"/>
      <sheetData sheetId="1">
        <row r="13">
          <cell r="C13" t="str">
            <v>tm1serv:GL</v>
          </cell>
        </row>
        <row r="14">
          <cell r="E14" t="str">
            <v>B_01</v>
          </cell>
        </row>
        <row r="16">
          <cell r="D16" t="str">
            <v>Directd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Print Reports"/>
      <sheetName val="Control"/>
      <sheetName val="Summary"/>
      <sheetName val="Rate Base"/>
      <sheetName val="Revenue"/>
      <sheetName val="Expenses"/>
      <sheetName val="Workpapers"/>
      <sheetName val="Factors"/>
      <sheetName val="FERC Allocation"/>
      <sheetName val="Alignment of Sched M"/>
      <sheetName val="VA_Comp_Data_Load"/>
      <sheetName val="PB_TO_RM"/>
      <sheetName val="Study Status"/>
      <sheetName val="Bk vs Tax Prior Yr"/>
      <sheetName val="factor old"/>
      <sheetName val="Jump_Start_code"/>
      <sheetName val="Print Code"/>
      <sheetName val="NW_VS_ACT"/>
      <sheetName val="Module1"/>
    </sheetNames>
    <sheetDataSet>
      <sheetData sheetId="0" refreshError="1"/>
      <sheetData sheetId="1" refreshError="1"/>
      <sheetData sheetId="2">
        <row r="13">
          <cell r="C13" t="str">
            <v>TM1Serv:QTR_GL</v>
          </cell>
        </row>
        <row r="17">
          <cell r="E17" t="str">
            <v>Sep-2011 T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Inputs"/>
      <sheetName val="G"/>
      <sheetName val="HQ"/>
      <sheetName val="R"/>
      <sheetName val="V"/>
    </sheetNames>
    <sheetDataSet>
      <sheetData sheetId="0" refreshError="1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Version Control"/>
      <sheetName val="Switches"/>
      <sheetName val="WACC"/>
      <sheetName val="Allocator"/>
      <sheetName val="Rate Allocation"/>
      <sheetName val="Percent Feeds"/>
      <sheetName val="CapEx"/>
      <sheetName val="CTC"/>
      <sheetName val="FD PasteIn"/>
      <sheetName val="Plant Corrections"/>
      <sheetName val="Forecast Data"/>
      <sheetName val="Test"/>
      <sheetName val="Template"/>
      <sheetName val="Revenues"/>
      <sheetName val="Data Flow"/>
      <sheetName val="Generation Pre"/>
      <sheetName val="Transmission Pre"/>
      <sheetName val="Distribution Pre"/>
      <sheetName val="Customer Service Pre"/>
      <sheetName val="Gas"/>
      <sheetName val="Steam"/>
      <sheetName val="Bundled Pre"/>
      <sheetName val="Discrepancy"/>
      <sheetName val="Gen Pre Rates"/>
      <sheetName val="Transmission Rates"/>
      <sheetName val="Dist Pre Rates"/>
      <sheetName val="Cst Svc Pre Rates"/>
      <sheetName val="TOTAL Rates"/>
      <sheetName val="Retail Rates"/>
      <sheetName val="Transition"/>
      <sheetName val="Gen Trans Values"/>
      <sheetName val="Transmission Trans Values"/>
      <sheetName val="Dist Trans Values"/>
      <sheetName val="Cust Svc Trans Values"/>
      <sheetName val="Other Trans Values"/>
      <sheetName val="Amortization"/>
      <sheetName val="Generation Mid"/>
      <sheetName val="Generation Post 1"/>
      <sheetName val="CASHCO"/>
      <sheetName val="Generation Post 2"/>
      <sheetName val="Distribution Post"/>
      <sheetName val="Customer Service Post"/>
      <sheetName val="Distribution Post 2"/>
      <sheetName val="Retail"/>
      <sheetName val="Retail Elimination Sheet"/>
      <sheetName val="Bundled Post 1"/>
      <sheetName val="Interest"/>
      <sheetName val="Bundled Post 2"/>
      <sheetName val="Delta"/>
      <sheetName val="Incremental Effects"/>
      <sheetName val="ETR Ratios"/>
      <sheetName val="Gen Ratios"/>
      <sheetName val="Trans Ratios"/>
      <sheetName val="Dist Ratios"/>
      <sheetName val="CS Ratios"/>
      <sheetName val="Key Ratios"/>
      <sheetName val="PPT"/>
      <sheetName val="Bundled DU Post"/>
      <sheetName val="Test Bundled DU"/>
      <sheetName val="Incremental Effects DU"/>
      <sheetName val="Generation Dereg Pre G Contr"/>
      <sheetName val="Gen Reg_Dereg Pre G Contr Test"/>
      <sheetName val="G Contract Adj"/>
      <sheetName val="Generation Deregulated"/>
      <sheetName val="Bndld DU Post Incl Gen Dereg"/>
      <sheetName val="Bndld DU Post+Gen Dereg-Bnd Pre"/>
      <sheetName val="Test for 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81">
          <cell r="L81">
            <v>0</v>
          </cell>
          <cell r="M81">
            <v>0</v>
          </cell>
          <cell r="N81">
            <v>0</v>
          </cell>
          <cell r="O81">
            <v>112616.53860659752</v>
          </cell>
          <cell r="P81">
            <v>90281.468616779021</v>
          </cell>
          <cell r="Q81">
            <v>102453.53262813346</v>
          </cell>
          <cell r="R81">
            <v>90743.825308371277</v>
          </cell>
          <cell r="S81">
            <v>91122.547977240029</v>
          </cell>
          <cell r="T81">
            <v>71532.969631308399</v>
          </cell>
        </row>
        <row r="82">
          <cell r="L82">
            <v>0</v>
          </cell>
          <cell r="M82">
            <v>0</v>
          </cell>
          <cell r="N82">
            <v>0</v>
          </cell>
          <cell r="O82">
            <v>0.99781889467661544</v>
          </cell>
          <cell r="P82">
            <v>1</v>
          </cell>
          <cell r="Q82">
            <v>1</v>
          </cell>
          <cell r="R82">
            <v>1</v>
          </cell>
          <cell r="S82">
            <v>1</v>
          </cell>
          <cell r="T82">
            <v>1</v>
          </cell>
        </row>
        <row r="83">
          <cell r="L83">
            <v>0</v>
          </cell>
          <cell r="M83">
            <v>0</v>
          </cell>
          <cell r="N83">
            <v>0</v>
          </cell>
          <cell r="O83">
            <v>2.1811053233846255E-3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KWH SOLD"/>
      <sheetName val="PEPCO ONLY"/>
      <sheetName val="UNBILLED KWH"/>
      <sheetName val="FIT LJH"/>
      <sheetName val="summary"/>
      <sheetName val="proforma int"/>
      <sheetName val="fit"/>
    </sheetNames>
    <sheetDataSet>
      <sheetData sheetId="0" refreshError="1"/>
      <sheetData sheetId="1" refreshError="1"/>
      <sheetData sheetId="2" refreshError="1">
        <row r="1">
          <cell r="C1" t="str">
            <v>POTOMAC ELECTRIC POWER COMPANY</v>
          </cell>
        </row>
        <row r="2">
          <cell r="C2" t="str">
            <v>Net Effect of Unbilled KWHs</v>
          </cell>
        </row>
        <row r="3">
          <cell r="C3" t="str">
            <v>DECEMBER 2003</v>
          </cell>
        </row>
        <row r="4">
          <cell r="C4" t="str">
            <v>Month</v>
          </cell>
        </row>
        <row r="7">
          <cell r="D7" t="str">
            <v>DISTRICT</v>
          </cell>
        </row>
        <row r="8">
          <cell r="D8" t="str">
            <v>OF</v>
          </cell>
          <cell r="H8" t="str">
            <v>TOTAL</v>
          </cell>
        </row>
        <row r="9">
          <cell r="D9" t="str">
            <v>COLUMBIA</v>
          </cell>
          <cell r="F9" t="str">
            <v>MARYLAND</v>
          </cell>
          <cell r="H9" t="str">
            <v>SYSTEM</v>
          </cell>
        </row>
        <row r="11">
          <cell r="A11" t="str">
            <v>Unbilled KWHs - December 31, 2003 (Distribution)</v>
          </cell>
          <cell r="D11">
            <v>555595851</v>
          </cell>
          <cell r="F11">
            <v>884384275</v>
          </cell>
          <cell r="H11">
            <v>1439980126</v>
          </cell>
        </row>
        <row r="12">
          <cell r="A12" t="str">
            <v xml:space="preserve">Unbilled KWHs - November 30, 2003 </v>
          </cell>
          <cell r="D12">
            <v>713298861</v>
          </cell>
          <cell r="F12">
            <v>658327428</v>
          </cell>
          <cell r="H12">
            <v>1371626289</v>
          </cell>
        </row>
        <row r="14">
          <cell r="A14" t="str">
            <v>Net Unbilled KWHs - December 31, 2003 (Distribution)</v>
          </cell>
          <cell r="D14">
            <v>-157703010</v>
          </cell>
          <cell r="F14">
            <v>226056847</v>
          </cell>
          <cell r="H14">
            <v>68353837</v>
          </cell>
        </row>
        <row r="18">
          <cell r="A18" t="str">
            <v>Unbilled KWHs - December 31, 2003 (Generation)</v>
          </cell>
          <cell r="D18">
            <v>419193938</v>
          </cell>
          <cell r="F18">
            <v>691213145</v>
          </cell>
          <cell r="H18">
            <v>1110407083</v>
          </cell>
        </row>
        <row r="19">
          <cell r="A19" t="str">
            <v>Unbilled KWHs - November 30, 2003</v>
          </cell>
          <cell r="D19">
            <v>495117963</v>
          </cell>
          <cell r="F19">
            <v>456974912</v>
          </cell>
          <cell r="H19">
            <v>952092875</v>
          </cell>
        </row>
        <row r="21">
          <cell r="A21" t="str">
            <v>Net Unbilled KWHs - December 31, 2003 (Generation)</v>
          </cell>
          <cell r="D21">
            <v>-75924025</v>
          </cell>
          <cell r="F21">
            <v>234238233</v>
          </cell>
          <cell r="H21">
            <v>15831420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NEL"/>
      <sheetName val="VEHICLES"/>
      <sheetName val="ListsOfValues"/>
      <sheetName val="G"/>
      <sheetName val="HQ"/>
      <sheetName val="R"/>
      <sheetName val="V"/>
      <sheetName val="UNBILLED KWH"/>
      <sheetName val="summary"/>
      <sheetName val="proforma int"/>
      <sheetName val="fit"/>
    </sheetNames>
    <sheetDataSet>
      <sheetData sheetId="0"/>
      <sheetData sheetId="1"/>
      <sheetData sheetId="2">
        <row r="2">
          <cell r="L2" t="str">
            <v>BUCKET TRUCK</v>
          </cell>
        </row>
        <row r="3">
          <cell r="L3" t="str">
            <v>DERRICK TRUCK</v>
          </cell>
        </row>
        <row r="4">
          <cell r="L4" t="str">
            <v>KNUCKLE BOOM TRUCK</v>
          </cell>
        </row>
        <row r="5">
          <cell r="L5" t="str">
            <v>OFF-ROAD VEHICLE</v>
          </cell>
        </row>
        <row r="6">
          <cell r="L6" t="str">
            <v>ON-ROAD VEHICLE</v>
          </cell>
        </row>
        <row r="7">
          <cell r="L7" t="str">
            <v>SPECIAL EQUIPMENT - ATVS</v>
          </cell>
        </row>
        <row r="8">
          <cell r="L8" t="str">
            <v>SPECIAL EQUIPMENT - MISC</v>
          </cell>
        </row>
        <row r="9">
          <cell r="L9" t="str">
            <v>SPECIAL EQUIPMENT - ROCK DIGGERS</v>
          </cell>
        </row>
        <row r="10">
          <cell r="L10" t="str">
            <v>SPECIAL EQUIPMENT - SWAMP</v>
          </cell>
        </row>
        <row r="11">
          <cell r="L11" t="str">
            <v>TRAILER W/OUT MOUNTED EQUIPMENT</v>
          </cell>
        </row>
        <row r="12">
          <cell r="L12" t="str">
            <v>TRAILER WITH MOUNTED EQUIPMENT</v>
          </cell>
        </row>
        <row r="13">
          <cell r="L13" t="str">
            <v>TREE CHIPPER</v>
          </cell>
        </row>
        <row r="14">
          <cell r="L14" t="str">
            <v>TREE-BUCKET TRUCK</v>
          </cell>
        </row>
        <row r="15">
          <cell r="L15" t="str">
            <v>TREE-CLIMBING TRUCK</v>
          </cell>
        </row>
        <row r="16">
          <cell r="L16" t="str">
            <v>TREE-OTHER</v>
          </cell>
        </row>
        <row r="17">
          <cell r="L17" t="str">
            <v>TREE-PICK UP TRUCK</v>
          </cell>
        </row>
        <row r="18">
          <cell r="L18" t="str">
            <v>VAN/PICK-UP/PASSENGER VEHICLE</v>
          </cell>
        </row>
        <row r="19">
          <cell r="L19" t="str">
            <v>WALK-IN VAN</v>
          </cell>
        </row>
        <row r="20">
          <cell r="L20" t="str">
            <v xml:space="preserve">  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28 vs 1017 forecast"/>
      <sheetName val="Recon"/>
      <sheetName val="Graphs"/>
      <sheetName val="Graph Data"/>
      <sheetName val="Old Summary"/>
      <sheetName val="Title"/>
      <sheetName val="Exec Summary"/>
      <sheetName val="Balance Sheet"/>
      <sheetName val="BS Assumptions"/>
      <sheetName val="Cash Flow Statement"/>
      <sheetName val="New Ratio"/>
      <sheetName val="Merchandise Summary"/>
      <sheetName val="Merchandise"/>
      <sheetName val="Service"/>
      <sheetName val="Residential Gas"/>
      <sheetName val="Res Gas Detail"/>
      <sheetName val="Res Gas LRP"/>
      <sheetName val="Residential Elec"/>
      <sheetName val="Res Elec LRP"/>
      <sheetName val="Residential HVAC"/>
      <sheetName val="HI"/>
      <sheetName val="Plumbing"/>
      <sheetName val="Boilers"/>
      <sheetName val="HW Install"/>
      <sheetName val="Electrical Service"/>
      <sheetName val="Air Quality"/>
      <sheetName val="Commercial Construction"/>
      <sheetName val="Commercial Service"/>
      <sheetName val="Controls"/>
      <sheetName val="Commercial Commodity"/>
      <sheetName val="Comm. Commodity Gas"/>
      <sheetName val="Comm. Commodity Elec"/>
      <sheetName val="Comm. Elec Detail"/>
      <sheetName val="Corporate"/>
      <sheetName val="Corp Detail"/>
      <sheetName val="HPS Receivables"/>
      <sheetName val="Summary PnL"/>
      <sheetName val="BP Charts"/>
      <sheetName val="BP Chart Backup"/>
      <sheetName val="Interest Expense"/>
      <sheetName val="Month"/>
      <sheetName val="Res Elec Detail"/>
      <sheetName val="2002 Update"/>
      <sheetName val="Recon BUs"/>
      <sheetName val="Revised BP Charts"/>
      <sheetName val="SG&amp;A"/>
      <sheetName val="GF Benefits"/>
      <sheetName val="Detail Budget Recon"/>
      <sheetName val="Corp Budget Recon"/>
      <sheetName val="Allocation Recon"/>
      <sheetName val="CEG Pass Thrus"/>
      <sheetName val="Revised BP Recon"/>
      <sheetName val="Revised Exec Summary"/>
      <sheetName val="Revised Exec Summary EPS"/>
      <sheetName val="Revised Exec Summ Excl Cmmdty"/>
      <sheetName val="Revised Exec Summ Excl Cmmd EPS"/>
      <sheetName val="CAPEX"/>
      <sheetName val="Industry"/>
      <sheetName val="Brady Business Plan"/>
      <sheetName val="Soft Gas Exit"/>
      <sheetName val="Ridgley"/>
      <sheetName val="Mayo BP"/>
      <sheetName val="ROE"/>
      <sheetName val="Commodity BS"/>
      <sheetName val="GM per EE"/>
      <sheetName val="Waterfall Graph"/>
      <sheetName val="BP Modifications"/>
      <sheetName val="TFB BP Apr 02"/>
      <sheetName val="EBITDA"/>
      <sheetName val="Harding Recon"/>
      <sheetName val="EBITDA Mayo"/>
      <sheetName val="Net Income Mayo"/>
      <sheetName val="Financial Snapshot"/>
      <sheetName val="Aug 02 TFB"/>
      <sheetName val="BP Recon"/>
      <sheetName val="Data"/>
      <sheetName val="Spreadsheet Hea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">
          <cell r="B1" t="str">
            <v>98 Actual</v>
          </cell>
        </row>
        <row r="2">
          <cell r="B2" t="str">
            <v>99 Actual</v>
          </cell>
        </row>
        <row r="3">
          <cell r="B3" t="str">
            <v>00 Actual</v>
          </cell>
        </row>
        <row r="4">
          <cell r="B4" t="str">
            <v>01 Actual</v>
          </cell>
        </row>
        <row r="5">
          <cell r="B5" t="str">
            <v>02 Forecast</v>
          </cell>
        </row>
        <row r="6">
          <cell r="B6" t="str">
            <v>03 Plan</v>
          </cell>
        </row>
        <row r="7">
          <cell r="B7" t="str">
            <v>04 Plan</v>
          </cell>
        </row>
        <row r="8">
          <cell r="B8" t="str">
            <v>05 Plan</v>
          </cell>
        </row>
        <row r="9">
          <cell r="B9" t="str">
            <v>06 Plan</v>
          </cell>
        </row>
        <row r="10">
          <cell r="B10" t="str">
            <v>07 Plan</v>
          </cell>
        </row>
      </sheetData>
      <sheetData sheetId="7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AVG"/>
      <sheetName val="Allocation Factors"/>
      <sheetName val="Rate Base COS"/>
      <sheetName val="Earnings COS "/>
      <sheetName val="Tax Calc - unbundled"/>
      <sheetName val="TAX CALC"/>
      <sheetName val="Tax Data - colored for COS"/>
      <sheetName val="Plt in service"/>
      <sheetName val="Deprec reserve"/>
      <sheetName val="CWIP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Sales &amp; Revenue"/>
      <sheetName val="Other Revenue"/>
      <sheetName val="O&amp;M"/>
      <sheetName val="Depreciation"/>
      <sheetName val="Other Taxes"/>
      <sheetName val="ITC"/>
      <sheetName val="IOCD"/>
      <sheetName val="AFUDC"/>
      <sheetName val="GCR Analysis"/>
      <sheetName val="Introduction"/>
      <sheetName val="Summary of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E"/>
      <sheetName val="ACE LOBs"/>
      <sheetName val="ACE adj"/>
      <sheetName val="DPL"/>
      <sheetName val="DPL CPD"/>
      <sheetName val="DE PLR"/>
      <sheetName val="DPL SOS"/>
      <sheetName val="DPL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</sheetNames>
    <sheetDataSet>
      <sheetData sheetId="0"/>
      <sheetData sheetId="1"/>
      <sheetData sheetId="2">
        <row r="2">
          <cell r="B2" t="str">
            <v>(select one)</v>
          </cell>
        </row>
      </sheetData>
      <sheetData sheetId="3">
        <row r="2">
          <cell r="G2" t="str">
            <v>(select one)</v>
          </cell>
        </row>
        <row r="3">
          <cell r="G3" t="str">
            <v>Common Stock Issue-MinorityInt</v>
          </cell>
        </row>
        <row r="4">
          <cell r="G4" t="str">
            <v>PremiumCommon Stck-MinorityInt</v>
          </cell>
        </row>
        <row r="5">
          <cell r="G5" t="str">
            <v>Ret Earngs - Minority Interest</v>
          </cell>
        </row>
        <row r="6">
          <cell r="G6" t="str">
            <v>Approp Ret Earnings - Min Int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 Impact Analysis"/>
      <sheetName val="Monthly Bill Data"/>
      <sheetName val="ListsOfValues"/>
      <sheetName val="DE PLR"/>
      <sheetName val="UNBILLED KWH"/>
      <sheetName val="Assumptions"/>
      <sheetName val="TBC Rate Summary"/>
      <sheetName val="JFJ-4 CEP Rate"/>
      <sheetName val="JFJ-1 Deferral Recovery Rate"/>
      <sheetName val="Restructuring Amort."/>
      <sheetName val="ACE 25 Year Sales Forecast"/>
      <sheetName val="Keystone Swap Amort Sched"/>
    </sheetNames>
    <sheetDataSet>
      <sheetData sheetId="0" refreshError="1"/>
      <sheetData sheetId="1" refreshError="1">
        <row r="49">
          <cell r="A49">
            <v>0</v>
          </cell>
          <cell r="B49">
            <v>14.073885546814747</v>
          </cell>
          <cell r="C49">
            <v>9.5884621317291376</v>
          </cell>
          <cell r="D49">
            <v>8.8141292611445312</v>
          </cell>
          <cell r="E49">
            <v>8.1224741631960509</v>
          </cell>
          <cell r="F49">
            <v>9.0413388863180622</v>
          </cell>
          <cell r="G49">
            <v>15.817985500539873</v>
          </cell>
          <cell r="H49">
            <v>29.243868579361408</v>
          </cell>
          <cell r="I49">
            <v>39.850686410612369</v>
          </cell>
          <cell r="J49">
            <v>35.641215486657408</v>
          </cell>
          <cell r="K49">
            <v>18.342125559154713</v>
          </cell>
          <cell r="L49">
            <v>12.103192966219343</v>
          </cell>
          <cell r="M49">
            <v>13.182322998611754</v>
          </cell>
          <cell r="AC49">
            <v>50</v>
          </cell>
          <cell r="AD49">
            <v>39.492398676675755</v>
          </cell>
          <cell r="AE49">
            <v>26.905957700370646</v>
          </cell>
          <cell r="AF49">
            <v>24.733120474157513</v>
          </cell>
          <cell r="AG49">
            <v>22.792283397994233</v>
          </cell>
          <cell r="AH49">
            <v>25.370688050693758</v>
          </cell>
          <cell r="AI49">
            <v>44.386476468865368</v>
          </cell>
          <cell r="AJ49">
            <v>82.060530685915353</v>
          </cell>
          <cell r="AK49">
            <v>111.82407232402684</v>
          </cell>
          <cell r="AL49">
            <v>100.01197513212318</v>
          </cell>
          <cell r="AM49">
            <v>51.469406422999178</v>
          </cell>
          <cell r="AN49">
            <v>33.962484652353254</v>
          </cell>
          <cell r="AO49">
            <v>36.990606013824781</v>
          </cell>
        </row>
        <row r="50">
          <cell r="A50">
            <v>50</v>
          </cell>
          <cell r="B50">
            <v>39.697966584639296</v>
          </cell>
          <cell r="C50">
            <v>30.778008030047921</v>
          </cell>
          <cell r="D50">
            <v>30.398523507317705</v>
          </cell>
          <cell r="E50">
            <v>32.740836679186636</v>
          </cell>
          <cell r="F50">
            <v>45.561973837585803</v>
          </cell>
          <cell r="G50">
            <v>78.650304364719602</v>
          </cell>
          <cell r="H50">
            <v>142.04895738893924</v>
          </cell>
          <cell r="I50">
            <v>186.1994560290118</v>
          </cell>
          <cell r="J50">
            <v>159.77243880326384</v>
          </cell>
          <cell r="K50">
            <v>85.222121486854036</v>
          </cell>
          <cell r="L50">
            <v>52.300738246341147</v>
          </cell>
          <cell r="M50">
            <v>42.94145836031602</v>
          </cell>
          <cell r="AC50">
            <v>100</v>
          </cell>
          <cell r="AD50">
            <v>51.427078152717101</v>
          </cell>
          <cell r="AE50">
            <v>39.871639797255639</v>
          </cell>
          <cell r="AF50">
            <v>39.380033251953527</v>
          </cell>
          <cell r="AG50">
            <v>42.414403344714209</v>
          </cell>
          <cell r="AH50">
            <v>59.023657656163728</v>
          </cell>
          <cell r="AI50">
            <v>101.88822494662728</v>
          </cell>
          <cell r="AJ50">
            <v>184.01856471861745</v>
          </cell>
          <cell r="AK50">
            <v>241.2137144803435</v>
          </cell>
          <cell r="AL50">
            <v>206.97860378987261</v>
          </cell>
          <cell r="AM50">
            <v>110.40174293815448</v>
          </cell>
          <cell r="AN50">
            <v>67.75344897086309</v>
          </cell>
          <cell r="AO50">
            <v>55.628887952717406</v>
          </cell>
        </row>
        <row r="51">
          <cell r="A51">
            <v>100</v>
          </cell>
          <cell r="B51">
            <v>75.533333333333331</v>
          </cell>
          <cell r="C51">
            <v>59.197396559739659</v>
          </cell>
          <cell r="D51">
            <v>60.888423988842398</v>
          </cell>
          <cell r="E51">
            <v>66.467131566713164</v>
          </cell>
          <cell r="F51">
            <v>81.593770339377031</v>
          </cell>
          <cell r="G51">
            <v>122.37740585774058</v>
          </cell>
          <cell r="H51">
            <v>217.13370525337052</v>
          </cell>
          <cell r="I51">
            <v>284.98354253835424</v>
          </cell>
          <cell r="J51">
            <v>242.27494188749418</v>
          </cell>
          <cell r="K51">
            <v>128.78847047884705</v>
          </cell>
          <cell r="L51">
            <v>89.647791724779168</v>
          </cell>
          <cell r="M51">
            <v>79.642119944211998</v>
          </cell>
          <cell r="AC51">
            <v>150</v>
          </cell>
          <cell r="AD51">
            <v>90.127592582422608</v>
          </cell>
          <cell r="AE51">
            <v>70.635289131637094</v>
          </cell>
          <cell r="AF51">
            <v>72.653050356383872</v>
          </cell>
          <cell r="AG51">
            <v>79.309654289060077</v>
          </cell>
          <cell r="AH51">
            <v>97.359003844807546</v>
          </cell>
          <cell r="AI51">
            <v>146.02269606937628</v>
          </cell>
          <cell r="AJ51">
            <v>259.08744205191016</v>
          </cell>
          <cell r="AK51">
            <v>340.04696312346374</v>
          </cell>
          <cell r="AL51">
            <v>289.08637143026726</v>
          </cell>
          <cell r="AM51">
            <v>153.67248186183878</v>
          </cell>
          <cell r="AN51">
            <v>106.96919216881871</v>
          </cell>
          <cell r="AO51">
            <v>95.030263090013761</v>
          </cell>
        </row>
        <row r="52">
          <cell r="A52">
            <v>150</v>
          </cell>
          <cell r="B52">
            <v>125.37033307513555</v>
          </cell>
          <cell r="C52">
            <v>98.862122385747483</v>
          </cell>
          <cell r="D52">
            <v>102.01874515879163</v>
          </cell>
          <cell r="E52">
            <v>109.09279628195198</v>
          </cell>
          <cell r="F52">
            <v>120.23780015491867</v>
          </cell>
          <cell r="G52">
            <v>159.51905499612704</v>
          </cell>
          <cell r="H52">
            <v>279.18613477924089</v>
          </cell>
          <cell r="I52">
            <v>373.56305189775367</v>
          </cell>
          <cell r="J52">
            <v>310.25236250968243</v>
          </cell>
          <cell r="K52">
            <v>167.65259488768396</v>
          </cell>
          <cell r="L52">
            <v>131.49744384198297</v>
          </cell>
          <cell r="M52">
            <v>129.26181254841208</v>
          </cell>
          <cell r="AC52">
            <v>200</v>
          </cell>
          <cell r="AD52">
            <v>142.8372957936281</v>
          </cell>
          <cell r="AE52">
            <v>112.63588339943165</v>
          </cell>
          <cell r="AF52">
            <v>116.23229612070909</v>
          </cell>
          <cell r="AG52">
            <v>124.29192480601007</v>
          </cell>
          <cell r="AH52">
            <v>136.98968332492555</v>
          </cell>
          <cell r="AI52">
            <v>181.74371786622288</v>
          </cell>
          <cell r="AJ52">
            <v>318.08316638229559</v>
          </cell>
          <cell r="AK52">
            <v>425.60895255428193</v>
          </cell>
          <cell r="AL52">
            <v>353.47763212775953</v>
          </cell>
          <cell r="AM52">
            <v>191.0104464043319</v>
          </cell>
          <cell r="AN52">
            <v>149.8180536132632</v>
          </cell>
          <cell r="AO52">
            <v>147.27094760714053</v>
          </cell>
        </row>
        <row r="53">
          <cell r="A53">
            <v>200</v>
          </cell>
          <cell r="B53">
            <v>181.35199613872993</v>
          </cell>
          <cell r="C53">
            <v>143.6061504516307</v>
          </cell>
          <cell r="D53">
            <v>147.81852030614357</v>
          </cell>
          <cell r="E53">
            <v>152.90657105426465</v>
          </cell>
          <cell r="F53">
            <v>156.45273391712058</v>
          </cell>
          <cell r="G53">
            <v>195.35827070261325</v>
          </cell>
          <cell r="H53">
            <v>339.04219816589671</v>
          </cell>
          <cell r="I53">
            <v>453.2648417568779</v>
          </cell>
          <cell r="J53">
            <v>371.69992415362339</v>
          </cell>
          <cell r="K53">
            <v>207.15493346204232</v>
          </cell>
          <cell r="L53">
            <v>172.00248224505276</v>
          </cell>
          <cell r="M53">
            <v>182.38364476315246</v>
          </cell>
          <cell r="AC53">
            <v>250</v>
          </cell>
          <cell r="AD53">
            <v>201.27542770407251</v>
          </cell>
          <cell r="AE53">
            <v>159.38280233196986</v>
          </cell>
          <cell r="AF53">
            <v>164.05794549094693</v>
          </cell>
          <cell r="AG53">
            <v>169.70497233549671</v>
          </cell>
          <cell r="AH53">
            <v>173.64071863069395</v>
          </cell>
          <cell r="AI53">
            <v>216.82043941284758</v>
          </cell>
          <cell r="AJ53">
            <v>376.28956338240215</v>
          </cell>
          <cell r="AK53">
            <v>503.06077038184213</v>
          </cell>
          <cell r="AL53">
            <v>412.53508538368055</v>
          </cell>
          <cell r="AM53">
            <v>229.91309013045228</v>
          </cell>
          <cell r="AN53">
            <v>190.89877099313401</v>
          </cell>
          <cell r="AO53">
            <v>202.4204138224614</v>
          </cell>
        </row>
        <row r="54">
          <cell r="A54">
            <v>250</v>
          </cell>
          <cell r="B54">
            <v>234.88553483304491</v>
          </cell>
          <cell r="C54">
            <v>185.82862270076268</v>
          </cell>
          <cell r="D54">
            <v>191.03608280458886</v>
          </cell>
          <cell r="E54">
            <v>194.82599500096134</v>
          </cell>
          <cell r="F54">
            <v>192.29417419726977</v>
          </cell>
          <cell r="G54">
            <v>232.4774722809716</v>
          </cell>
          <cell r="H54">
            <v>403.84861885534832</v>
          </cell>
          <cell r="I54">
            <v>533.05152855220149</v>
          </cell>
          <cell r="J54">
            <v>433.79388579119399</v>
          </cell>
          <cell r="K54">
            <v>248.36839069409729</v>
          </cell>
          <cell r="L54">
            <v>214.09402038069601</v>
          </cell>
          <cell r="M54">
            <v>236.7572902646927</v>
          </cell>
          <cell r="AC54">
            <v>300</v>
          </cell>
          <cell r="AD54">
            <v>256.14084058335936</v>
          </cell>
          <cell r="AE54">
            <v>202.64466118296238</v>
          </cell>
          <cell r="AF54">
            <v>208.32335574048986</v>
          </cell>
          <cell r="AG54">
            <v>212.45622538018895</v>
          </cell>
          <cell r="AH54">
            <v>209.69529457478646</v>
          </cell>
          <cell r="AI54">
            <v>253.51486718442791</v>
          </cell>
          <cell r="AJ54">
            <v>440.39376360729761</v>
          </cell>
          <cell r="AK54">
            <v>581.28852717411723</v>
          </cell>
          <cell r="AL54">
            <v>473.04884323956406</v>
          </cell>
          <cell r="AM54">
            <v>270.84378955877827</v>
          </cell>
          <cell r="AN54">
            <v>233.46785651641341</v>
          </cell>
          <cell r="AO54">
            <v>258.18197525761474</v>
          </cell>
        </row>
        <row r="55">
          <cell r="A55">
            <v>300</v>
          </cell>
          <cell r="B55">
            <v>290.11475509214353</v>
          </cell>
          <cell r="C55">
            <v>229.2716416100873</v>
          </cell>
          <cell r="D55">
            <v>235.72278128031039</v>
          </cell>
          <cell r="E55">
            <v>235.87966779825413</v>
          </cell>
          <cell r="F55">
            <v>228.28940349175556</v>
          </cell>
          <cell r="G55">
            <v>271.47259941804072</v>
          </cell>
          <cell r="H55">
            <v>476.51612512124149</v>
          </cell>
          <cell r="I55">
            <v>617.10638942774005</v>
          </cell>
          <cell r="J55">
            <v>494.34135548011642</v>
          </cell>
          <cell r="K55">
            <v>288.53922162948595</v>
          </cell>
          <cell r="L55">
            <v>251.1936833171678</v>
          </cell>
          <cell r="M55">
            <v>286.23539039767218</v>
          </cell>
          <cell r="AC55">
            <v>350</v>
          </cell>
          <cell r="AD55">
            <v>312.05656566697849</v>
          </cell>
          <cell r="AE55">
            <v>246.6117969868526</v>
          </cell>
          <cell r="AF55">
            <v>253.55084594866233</v>
          </cell>
          <cell r="AG55">
            <v>253.71959802738175</v>
          </cell>
          <cell r="AH55">
            <v>245.55527073820852</v>
          </cell>
          <cell r="AI55">
            <v>292.00447602251336</v>
          </cell>
          <cell r="AJ55">
            <v>512.55574864864127</v>
          </cell>
          <cell r="AK55">
            <v>663.77906382185415</v>
          </cell>
          <cell r="AL55">
            <v>531.72912770082553</v>
          </cell>
          <cell r="AM55">
            <v>310.36187226438278</v>
          </cell>
          <cell r="AN55">
            <v>270.19183532494765</v>
          </cell>
          <cell r="AO55">
            <v>307.88379884875178</v>
          </cell>
        </row>
        <row r="56">
          <cell r="A56">
            <v>350</v>
          </cell>
          <cell r="B56">
            <v>349.40487265961156</v>
          </cell>
          <cell r="C56">
            <v>275.16478660309338</v>
          </cell>
          <cell r="D56">
            <v>281.56983370159321</v>
          </cell>
          <cell r="E56">
            <v>279.53901616467033</v>
          </cell>
          <cell r="F56">
            <v>263.70996627514825</v>
          </cell>
          <cell r="G56">
            <v>310.60140714036515</v>
          </cell>
          <cell r="H56">
            <v>543.46546110012787</v>
          </cell>
          <cell r="I56">
            <v>690.64036515873943</v>
          </cell>
          <cell r="J56">
            <v>549.43627165949533</v>
          </cell>
          <cell r="K56">
            <v>326.90510524479589</v>
          </cell>
          <cell r="L56">
            <v>289.90917548552159</v>
          </cell>
          <cell r="M56">
            <v>339.52081637399698</v>
          </cell>
          <cell r="AC56">
            <v>400</v>
          </cell>
          <cell r="AD56">
            <v>372.70954004998714</v>
          </cell>
          <cell r="AE56">
            <v>293.51777573148456</v>
          </cell>
          <cell r="AF56">
            <v>300.35002778312094</v>
          </cell>
          <cell r="AG56">
            <v>298.18375842244905</v>
          </cell>
          <cell r="AH56">
            <v>281.2989397911432</v>
          </cell>
          <cell r="AI56">
            <v>331.31795419161512</v>
          </cell>
          <cell r="AJ56">
            <v>579.71361560550031</v>
          </cell>
          <cell r="AK56">
            <v>736.70481719078577</v>
          </cell>
          <cell r="AL56">
            <v>586.08266833326638</v>
          </cell>
          <cell r="AM56">
            <v>348.70907920759612</v>
          </cell>
          <cell r="AN56">
            <v>309.2455884458812</v>
          </cell>
          <cell r="AO56">
            <v>362.16623524717056</v>
          </cell>
        </row>
        <row r="57">
          <cell r="A57">
            <v>400</v>
          </cell>
          <cell r="B57">
            <v>403.75172255397337</v>
          </cell>
          <cell r="C57">
            <v>317.42478180983005</v>
          </cell>
          <cell r="D57">
            <v>324.80494947175009</v>
          </cell>
          <cell r="E57">
            <v>319.11144924207628</v>
          </cell>
          <cell r="F57">
            <v>299.83911345888839</v>
          </cell>
          <cell r="G57">
            <v>351.57854846118511</v>
          </cell>
          <cell r="H57">
            <v>611.33710381258618</v>
          </cell>
          <cell r="I57">
            <v>767.594912723932</v>
          </cell>
          <cell r="J57">
            <v>616.02245062011946</v>
          </cell>
          <cell r="K57">
            <v>370.38820624712906</v>
          </cell>
          <cell r="L57">
            <v>330.27715893431326</v>
          </cell>
          <cell r="M57">
            <v>387.76929260450163</v>
          </cell>
          <cell r="AC57">
            <v>450</v>
          </cell>
          <cell r="AD57">
            <v>427.51023242517641</v>
          </cell>
          <cell r="AE57">
            <v>336.10343849589572</v>
          </cell>
          <cell r="AF57">
            <v>343.91788736691558</v>
          </cell>
          <cell r="AG57">
            <v>337.88935678603303</v>
          </cell>
          <cell r="AH57">
            <v>317.48295282587333</v>
          </cell>
          <cell r="AI57">
            <v>372.26696153167467</v>
          </cell>
          <cell r="AJ57">
            <v>647.31084164257743</v>
          </cell>
          <cell r="AK57">
            <v>812.76354060167159</v>
          </cell>
          <cell r="AL57">
            <v>652.27189466300968</v>
          </cell>
          <cell r="AM57">
            <v>392.18346150606669</v>
          </cell>
          <cell r="AN57">
            <v>349.71210546813222</v>
          </cell>
          <cell r="AO57">
            <v>410.58732668697394</v>
          </cell>
        </row>
        <row r="58">
          <cell r="A58">
            <v>450</v>
          </cell>
          <cell r="B58">
            <v>459.91413288288288</v>
          </cell>
          <cell r="C58">
            <v>361.08840090090092</v>
          </cell>
          <cell r="D58">
            <v>368.79707207207207</v>
          </cell>
          <cell r="E58">
            <v>360.3714527027027</v>
          </cell>
          <cell r="F58">
            <v>336.18975225225228</v>
          </cell>
          <cell r="G58">
            <v>393.77939189189192</v>
          </cell>
          <cell r="H58">
            <v>676.60962837837837</v>
          </cell>
          <cell r="I58">
            <v>843.03063063063064</v>
          </cell>
          <cell r="J58">
            <v>677.70450450450448</v>
          </cell>
          <cell r="K58">
            <v>416.16908783783782</v>
          </cell>
          <cell r="L58">
            <v>369.03997747747746</v>
          </cell>
          <cell r="M58">
            <v>436.79239864864866</v>
          </cell>
          <cell r="AC58">
            <v>500</v>
          </cell>
          <cell r="AD58">
            <v>484.16376301646193</v>
          </cell>
          <cell r="AE58">
            <v>380.12730303788339</v>
          </cell>
          <cell r="AF58">
            <v>388.24242491660408</v>
          </cell>
          <cell r="AG58">
            <v>379.37255272101083</v>
          </cell>
          <cell r="AH58">
            <v>353.91583754498822</v>
          </cell>
          <cell r="AI58">
            <v>414.54197326278387</v>
          </cell>
          <cell r="AJ58">
            <v>712.28483829233903</v>
          </cell>
          <cell r="AK58">
            <v>887.48062579804707</v>
          </cell>
          <cell r="AL58">
            <v>713.43744332741221</v>
          </cell>
          <cell r="AM58">
            <v>438.11219793501425</v>
          </cell>
          <cell r="AN58">
            <v>388.4981378567586</v>
          </cell>
          <cell r="AO58">
            <v>459.82290229069656</v>
          </cell>
        </row>
        <row r="59">
          <cell r="A59">
            <v>500</v>
          </cell>
          <cell r="B59">
            <v>516.34265573958396</v>
          </cell>
          <cell r="C59">
            <v>402.62593844919479</v>
          </cell>
          <cell r="D59">
            <v>411.3687317324775</v>
          </cell>
          <cell r="E59">
            <v>401.56799816608401</v>
          </cell>
          <cell r="F59">
            <v>373.57968938048026</v>
          </cell>
          <cell r="G59">
            <v>437.45177374061552</v>
          </cell>
          <cell r="H59">
            <v>746.90750186257094</v>
          </cell>
          <cell r="I59">
            <v>911.37366038168375</v>
          </cell>
          <cell r="J59">
            <v>735.80543297610177</v>
          </cell>
          <cell r="K59">
            <v>459.63671270559917</v>
          </cell>
          <cell r="L59">
            <v>411.7084646684624</v>
          </cell>
          <cell r="M59">
            <v>489.66261676886927</v>
          </cell>
          <cell r="AC59">
            <v>550</v>
          </cell>
          <cell r="AD59">
            <v>541.09950115177003</v>
          </cell>
          <cell r="AE59">
            <v>421.93046037145541</v>
          </cell>
          <cell r="AF59">
            <v>431.09244036995329</v>
          </cell>
          <cell r="AG59">
            <v>420.82179550893375</v>
          </cell>
          <cell r="AH59">
            <v>391.49154406906439</v>
          </cell>
          <cell r="AI59">
            <v>458.42607407664093</v>
          </cell>
          <cell r="AJ59">
            <v>782.71913461316763</v>
          </cell>
          <cell r="AK59">
            <v>955.07087689479511</v>
          </cell>
          <cell r="AL59">
            <v>771.08475990202453</v>
          </cell>
          <cell r="AM59">
            <v>481.67470417449874</v>
          </cell>
          <cell r="AN59">
            <v>431.44846232580528</v>
          </cell>
          <cell r="AO59">
            <v>513.14024654189222</v>
          </cell>
        </row>
        <row r="60">
          <cell r="A60">
            <v>550</v>
          </cell>
          <cell r="B60">
            <v>574.62664953871308</v>
          </cell>
          <cell r="C60">
            <v>449.14977227607147</v>
          </cell>
          <cell r="D60">
            <v>456.41977110825644</v>
          </cell>
          <cell r="E60">
            <v>445.19590096928647</v>
          </cell>
          <cell r="F60">
            <v>412.52195492234029</v>
          </cell>
          <cell r="G60">
            <v>481.15485227140022</v>
          </cell>
          <cell r="H60">
            <v>808.28885904472736</v>
          </cell>
          <cell r="I60">
            <v>975.71511152633423</v>
          </cell>
          <cell r="J60">
            <v>794.48744598855546</v>
          </cell>
          <cell r="K60">
            <v>507.07117832535329</v>
          </cell>
          <cell r="L60">
            <v>452.90990307135348</v>
          </cell>
          <cell r="M60">
            <v>541.16302697652691</v>
          </cell>
          <cell r="AC60">
            <v>600</v>
          </cell>
          <cell r="AD60">
            <v>599.723023510703</v>
          </cell>
          <cell r="AE60">
            <v>468.76604079324363</v>
          </cell>
          <cell r="AF60">
            <v>476.35355119509722</v>
          </cell>
          <cell r="AG60">
            <v>464.63948721870815</v>
          </cell>
          <cell r="AH60">
            <v>430.53853187834852</v>
          </cell>
          <cell r="AI60">
            <v>502.16891787509974</v>
          </cell>
          <cell r="AJ60">
            <v>843.59024908687661</v>
          </cell>
          <cell r="AK60">
            <v>1018.3287135036246</v>
          </cell>
          <cell r="AL60">
            <v>829.18607000222744</v>
          </cell>
          <cell r="AM60">
            <v>529.21711940185276</v>
          </cell>
          <cell r="AN60">
            <v>472.69039238945396</v>
          </cell>
          <cell r="AO60">
            <v>564.79790314476486</v>
          </cell>
        </row>
        <row r="61">
          <cell r="A61">
            <v>600</v>
          </cell>
          <cell r="B61">
            <v>633.11822369198057</v>
          </cell>
          <cell r="C61">
            <v>491.82331404275425</v>
          </cell>
          <cell r="D61">
            <v>499.59531120822015</v>
          </cell>
          <cell r="E61">
            <v>484.91809377583559</v>
          </cell>
          <cell r="F61">
            <v>452.09306720207866</v>
          </cell>
          <cell r="G61">
            <v>529.20686193456947</v>
          </cell>
          <cell r="H61">
            <v>868.28782331404273</v>
          </cell>
          <cell r="I61">
            <v>1038.0855674973427</v>
          </cell>
          <cell r="J61">
            <v>851.8857328451636</v>
          </cell>
          <cell r="K61">
            <v>555.12277075705686</v>
          </cell>
          <cell r="L61">
            <v>498.07842210936576</v>
          </cell>
          <cell r="M61">
            <v>597.06761544821074</v>
          </cell>
          <cell r="AC61">
            <v>650</v>
          </cell>
          <cell r="AD61">
            <v>658.5059230300792</v>
          </cell>
          <cell r="AE61">
            <v>511.54516370232017</v>
          </cell>
          <cell r="AF61">
            <v>519.62881376279006</v>
          </cell>
          <cell r="AG61">
            <v>504.3630478265884</v>
          </cell>
          <cell r="AH61">
            <v>470.22175538930918</v>
          </cell>
          <cell r="AI61">
            <v>550.427771704164</v>
          </cell>
          <cell r="AJ61">
            <v>903.10569677325554</v>
          </cell>
          <cell r="AK61">
            <v>1079.7122389287179</v>
          </cell>
          <cell r="AL61">
            <v>886.04589132199612</v>
          </cell>
          <cell r="AM61">
            <v>577.38289449433989</v>
          </cell>
          <cell r="AN61">
            <v>518.05109822910902</v>
          </cell>
          <cell r="AO61">
            <v>621.00970483733136</v>
          </cell>
        </row>
        <row r="62">
          <cell r="A62">
            <v>650</v>
          </cell>
          <cell r="B62">
            <v>686.29833291863645</v>
          </cell>
          <cell r="C62">
            <v>532.99054491166953</v>
          </cell>
          <cell r="D62">
            <v>541.24421497885044</v>
          </cell>
          <cell r="E62">
            <v>525.81506593680024</v>
          </cell>
          <cell r="F62">
            <v>492.13865389400348</v>
          </cell>
          <cell r="G62">
            <v>575.7839014680269</v>
          </cell>
          <cell r="H62">
            <v>935.41608609106743</v>
          </cell>
          <cell r="I62">
            <v>1109.1217964667828</v>
          </cell>
          <cell r="J62">
            <v>916.4642323961184</v>
          </cell>
          <cell r="K62">
            <v>604.69438915153023</v>
          </cell>
          <cell r="L62">
            <v>538.29192585220198</v>
          </cell>
          <cell r="M62">
            <v>643.79416521522762</v>
          </cell>
          <cell r="AC62">
            <v>700</v>
          </cell>
          <cell r="AD62">
            <v>711.53641878816541</v>
          </cell>
          <cell r="AE62">
            <v>552.59085645974153</v>
          </cell>
          <cell r="AF62">
            <v>561.14804880564986</v>
          </cell>
          <cell r="AG62">
            <v>545.15150484255855</v>
          </cell>
          <cell r="AH62">
            <v>510.23666901502196</v>
          </cell>
          <cell r="AI62">
            <v>596.95790532396416</v>
          </cell>
          <cell r="AJ62">
            <v>969.81528301772505</v>
          </cell>
          <cell r="AK62">
            <v>1149.9088853993062</v>
          </cell>
          <cell r="AL62">
            <v>950.16648968588993</v>
          </cell>
          <cell r="AM62">
            <v>626.93155364139068</v>
          </cell>
          <cell r="AN62">
            <v>558.08719154920118</v>
          </cell>
          <cell r="AO62">
            <v>667.4691934713868</v>
          </cell>
        </row>
        <row r="63">
          <cell r="A63">
            <v>700</v>
          </cell>
          <cell r="B63">
            <v>744.68619087031254</v>
          </cell>
          <cell r="C63">
            <v>578.03189660660848</v>
          </cell>
          <cell r="D63">
            <v>586.13076972050681</v>
          </cell>
          <cell r="E63">
            <v>570.22391290507414</v>
          </cell>
          <cell r="F63">
            <v>528.47806710383907</v>
          </cell>
          <cell r="G63">
            <v>619.39154517094289</v>
          </cell>
          <cell r="H63">
            <v>999.061692239129</v>
          </cell>
          <cell r="I63">
            <v>1172.8157509390717</v>
          </cell>
          <cell r="J63">
            <v>969.4324186668365</v>
          </cell>
          <cell r="K63">
            <v>649.60272489972624</v>
          </cell>
          <cell r="L63">
            <v>580.9455020054753</v>
          </cell>
          <cell r="M63">
            <v>697.71694149105497</v>
          </cell>
          <cell r="AC63">
            <v>750</v>
          </cell>
          <cell r="AD63">
            <v>770.67352364614476</v>
          </cell>
          <cell r="AE63">
            <v>598.20349027427915</v>
          </cell>
          <cell r="AF63">
            <v>606.58498996740025</v>
          </cell>
          <cell r="AG63">
            <v>590.12303116867838</v>
          </cell>
          <cell r="AH63">
            <v>546.9203795341333</v>
          </cell>
          <cell r="AI63">
            <v>641.00646753721162</v>
          </cell>
          <cell r="AJ63">
            <v>1033.9259732988617</v>
          </cell>
          <cell r="AK63">
            <v>1213.7435317654777</v>
          </cell>
          <cell r="AL63">
            <v>1003.2627262197831</v>
          </cell>
          <cell r="AM63">
            <v>672.27192756659349</v>
          </cell>
          <cell r="AN63">
            <v>601.2187718342002</v>
          </cell>
          <cell r="AO63">
            <v>722.06518718723646</v>
          </cell>
        </row>
        <row r="64">
          <cell r="A64">
            <v>750</v>
          </cell>
          <cell r="B64">
            <v>805.35621421353994</v>
          </cell>
          <cell r="C64">
            <v>624.70070730885823</v>
          </cell>
          <cell r="D64">
            <v>631.6820478275514</v>
          </cell>
          <cell r="E64">
            <v>612.75574267430113</v>
          </cell>
          <cell r="F64">
            <v>572.03981138430447</v>
          </cell>
          <cell r="G64">
            <v>670.59124284270797</v>
          </cell>
          <cell r="H64">
            <v>1057.4534860222298</v>
          </cell>
          <cell r="I64">
            <v>1235.6667564836646</v>
          </cell>
          <cell r="J64">
            <v>1023.1928595486696</v>
          </cell>
          <cell r="K64">
            <v>693.84169754125969</v>
          </cell>
          <cell r="L64">
            <v>621.86412933647694</v>
          </cell>
          <cell r="M64">
            <v>749.67349275850449</v>
          </cell>
          <cell r="AC64">
            <v>800</v>
          </cell>
          <cell r="AD64">
            <v>831.44110360985928</v>
          </cell>
          <cell r="AE64">
            <v>644.93429906411268</v>
          </cell>
          <cell r="AF64">
            <v>652.14176001504961</v>
          </cell>
          <cell r="AG64">
            <v>632.60244590018647</v>
          </cell>
          <cell r="AH64">
            <v>590.5677558477646</v>
          </cell>
          <cell r="AI64">
            <v>692.31119494709969</v>
          </cell>
          <cell r="AJ64">
            <v>1091.7036187434114</v>
          </cell>
          <cell r="AK64">
            <v>1275.6890846221033</v>
          </cell>
          <cell r="AL64">
            <v>1056.3333160341199</v>
          </cell>
          <cell r="AM64">
            <v>716.31471459818067</v>
          </cell>
          <cell r="AN64">
            <v>642.00584643879188</v>
          </cell>
          <cell r="AO64">
            <v>773.95486017932251</v>
          </cell>
        </row>
        <row r="65">
          <cell r="A65">
            <v>800</v>
          </cell>
          <cell r="B65">
            <v>861.44425580079235</v>
          </cell>
          <cell r="C65">
            <v>670.5586445953594</v>
          </cell>
          <cell r="D65">
            <v>677.80807866440296</v>
          </cell>
          <cell r="E65">
            <v>654.90110356536502</v>
          </cell>
          <cell r="F65">
            <v>609.39381720430106</v>
          </cell>
          <cell r="G65">
            <v>716.01697792869265</v>
          </cell>
          <cell r="H65">
            <v>1120.6593803056028</v>
          </cell>
          <cell r="I65">
            <v>1294.7596915676288</v>
          </cell>
          <cell r="J65">
            <v>1075.2769524617997</v>
          </cell>
          <cell r="K65">
            <v>741.94807583474812</v>
          </cell>
          <cell r="L65">
            <v>667.50778155065086</v>
          </cell>
          <cell r="M65">
            <v>805.65895585738542</v>
          </cell>
          <cell r="AC65">
            <v>850</v>
          </cell>
          <cell r="AD65">
            <v>887.91332500038868</v>
          </cell>
          <cell r="AE65">
            <v>691.1624887172087</v>
          </cell>
          <cell r="AF65">
            <v>698.63467169976502</v>
          </cell>
          <cell r="AG65">
            <v>675.023848029021</v>
          </cell>
          <cell r="AH65">
            <v>628.11828719614323</v>
          </cell>
          <cell r="AI65">
            <v>738.01759237270267</v>
          </cell>
          <cell r="AJ65">
            <v>1155.0931936217196</v>
          </cell>
          <cell r="AK65">
            <v>1334.5429783469845</v>
          </cell>
          <cell r="AL65">
            <v>1108.3163277571689</v>
          </cell>
          <cell r="AM65">
            <v>764.74545921682341</v>
          </cell>
          <cell r="AN65">
            <v>688.01788367526115</v>
          </cell>
          <cell r="AO65">
            <v>830.41394436681605</v>
          </cell>
        </row>
        <row r="66">
          <cell r="A66">
            <v>850</v>
          </cell>
          <cell r="B66">
            <v>916.68650914634145</v>
          </cell>
          <cell r="C66">
            <v>710.87675304878053</v>
          </cell>
          <cell r="D66">
            <v>720.86181402439024</v>
          </cell>
          <cell r="E66">
            <v>696.81829268292688</v>
          </cell>
          <cell r="F66">
            <v>651.1592987804878</v>
          </cell>
          <cell r="G66">
            <v>763.42126524390244</v>
          </cell>
          <cell r="H66">
            <v>1180.9676067073171</v>
          </cell>
          <cell r="I66">
            <v>1362.1720274390243</v>
          </cell>
          <cell r="J66">
            <v>1142.7226371951219</v>
          </cell>
          <cell r="K66">
            <v>787.11882621951224</v>
          </cell>
          <cell r="L66">
            <v>707.76478658536587</v>
          </cell>
          <cell r="M66">
            <v>856.37263719512191</v>
          </cell>
          <cell r="AC66">
            <v>900</v>
          </cell>
          <cell r="AD66">
            <v>943.15219330890386</v>
          </cell>
          <cell r="AE66">
            <v>731.40049746628824</v>
          </cell>
          <cell r="AF66">
            <v>741.67383744184804</v>
          </cell>
          <cell r="AG66">
            <v>716.93615486245881</v>
          </cell>
          <cell r="AH66">
            <v>669.95893875455977</v>
          </cell>
          <cell r="AI66">
            <v>785.46202387549204</v>
          </cell>
          <cell r="AJ66">
            <v>1215.0633584975765</v>
          </cell>
          <cell r="AK66">
            <v>1401.4993375865802</v>
          </cell>
          <cell r="AL66">
            <v>1175.7142173042041</v>
          </cell>
          <cell r="AM66">
            <v>809.843757856754</v>
          </cell>
          <cell r="AN66">
            <v>728.19868532420003</v>
          </cell>
          <cell r="AO66">
            <v>881.09699772113515</v>
          </cell>
        </row>
        <row r="67">
          <cell r="A67">
            <v>900</v>
          </cell>
          <cell r="B67">
            <v>980.26711541618783</v>
          </cell>
          <cell r="C67">
            <v>759.53874569036282</v>
          </cell>
          <cell r="D67">
            <v>766.50049252996223</v>
          </cell>
          <cell r="E67">
            <v>743.15563946806765</v>
          </cell>
          <cell r="F67">
            <v>691.25283204728282</v>
          </cell>
          <cell r="G67">
            <v>811.04079789853881</v>
          </cell>
          <cell r="H67">
            <v>1235.374486947956</v>
          </cell>
          <cell r="I67">
            <v>1415.9419635527827</v>
          </cell>
          <cell r="J67">
            <v>1193.4057626005581</v>
          </cell>
          <cell r="K67">
            <v>835.68084058446891</v>
          </cell>
          <cell r="L67">
            <v>755.74683959940899</v>
          </cell>
          <cell r="M67">
            <v>907.75595140371036</v>
          </cell>
          <cell r="AC67">
            <v>950</v>
          </cell>
          <cell r="AD67">
            <v>1007.1544763902593</v>
          </cell>
          <cell r="AE67">
            <v>780.37183506774124</v>
          </cell>
          <cell r="AF67">
            <v>787.52453292195969</v>
          </cell>
          <cell r="AG67">
            <v>763.53936307161985</v>
          </cell>
          <cell r="AH67">
            <v>710.21293396982219</v>
          </cell>
          <cell r="AI67">
            <v>833.28651679990037</v>
          </cell>
          <cell r="AJ67">
            <v>1269.259087631134</v>
          </cell>
          <cell r="AK67">
            <v>1454.7792784985315</v>
          </cell>
          <cell r="AL67">
            <v>1226.1392196582858</v>
          </cell>
          <cell r="AM67">
            <v>858.60240152081678</v>
          </cell>
          <cell r="AN67">
            <v>776.47592227673192</v>
          </cell>
          <cell r="AO67">
            <v>932.65443219319479</v>
          </cell>
        </row>
        <row r="68">
          <cell r="A68">
            <v>950</v>
          </cell>
          <cell r="B68">
            <v>1037.9736296040116</v>
          </cell>
          <cell r="C68">
            <v>807.20914750129691</v>
          </cell>
          <cell r="D68">
            <v>814.78203354660207</v>
          </cell>
          <cell r="E68">
            <v>785.30312986339266</v>
          </cell>
          <cell r="F68">
            <v>728.57037869617841</v>
          </cell>
          <cell r="G68">
            <v>854.48409130209234</v>
          </cell>
          <cell r="H68">
            <v>1297.4638595884489</v>
          </cell>
          <cell r="I68">
            <v>1475.191163755836</v>
          </cell>
          <cell r="J68">
            <v>1245.0437489192461</v>
          </cell>
          <cell r="K68">
            <v>881.07262666436111</v>
          </cell>
          <cell r="L68">
            <v>797.41855438353798</v>
          </cell>
          <cell r="M68">
            <v>971.64629085249874</v>
          </cell>
          <cell r="AC68">
            <v>1000</v>
          </cell>
          <cell r="AD68">
            <v>1064.9379786129086</v>
          </cell>
          <cell r="AE68">
            <v>828.17872568287657</v>
          </cell>
          <cell r="AF68">
            <v>835.94833921383872</v>
          </cell>
          <cell r="AG68">
            <v>805.70363626112658</v>
          </cell>
          <cell r="AH68">
            <v>747.49708878630167</v>
          </cell>
          <cell r="AI68">
            <v>876.68177205551376</v>
          </cell>
          <cell r="AJ68">
            <v>1331.1692133070405</v>
          </cell>
          <cell r="AK68">
            <v>1513.5134951329142</v>
          </cell>
          <cell r="AL68">
            <v>1277.3873395651974</v>
          </cell>
          <cell r="AM68">
            <v>903.96102106088074</v>
          </cell>
          <cell r="AN68">
            <v>818.13379376276089</v>
          </cell>
          <cell r="AO68">
            <v>996.8875965586393</v>
          </cell>
        </row>
        <row r="69">
          <cell r="A69">
            <v>1000</v>
          </cell>
          <cell r="B69">
            <v>1100.5266096017863</v>
          </cell>
          <cell r="C69">
            <v>856.51293263863045</v>
          </cell>
          <cell r="D69">
            <v>862.43701153703012</v>
          </cell>
          <cell r="E69">
            <v>828.7267398585783</v>
          </cell>
          <cell r="F69">
            <v>767.92221808708598</v>
          </cell>
          <cell r="G69">
            <v>902.46566803126166</v>
          </cell>
          <cell r="H69">
            <v>1352.9116114625976</v>
          </cell>
          <cell r="I69">
            <v>1535.3072199478972</v>
          </cell>
          <cell r="J69">
            <v>1307.3231298846297</v>
          </cell>
          <cell r="K69">
            <v>924.00241905470784</v>
          </cell>
          <cell r="L69">
            <v>836.53051730554523</v>
          </cell>
          <cell r="M69">
            <v>1021.0165612206922</v>
          </cell>
          <cell r="AC69">
            <v>1050</v>
          </cell>
          <cell r="AD69">
            <v>1127.764573023092</v>
          </cell>
          <cell r="AE69">
            <v>877.71157311269224</v>
          </cell>
          <cell r="AF69">
            <v>883.78227258612537</v>
          </cell>
          <cell r="AG69">
            <v>849.23767383289965</v>
          </cell>
          <cell r="AH69">
            <v>786.92824402428016</v>
          </cell>
          <cell r="AI69">
            <v>924.80163577647988</v>
          </cell>
          <cell r="AJ69">
            <v>1386.3960875886335</v>
          </cell>
          <cell r="AK69">
            <v>1573.305975754937</v>
          </cell>
          <cell r="AL69">
            <v>1339.6792939981981</v>
          </cell>
          <cell r="AM69">
            <v>946.87142001463644</v>
          </cell>
          <cell r="AN69">
            <v>857.23459427413309</v>
          </cell>
          <cell r="AO69">
            <v>1046.2866560138925</v>
          </cell>
        </row>
        <row r="70">
          <cell r="A70">
            <v>1050</v>
          </cell>
          <cell r="B70">
            <v>1155.1336386768448</v>
          </cell>
          <cell r="C70">
            <v>903.51531806615776</v>
          </cell>
          <cell r="D70">
            <v>910.06249363867687</v>
          </cell>
          <cell r="E70">
            <v>875.12244274809166</v>
          </cell>
          <cell r="F70">
            <v>806.15226463104329</v>
          </cell>
          <cell r="G70">
            <v>945.9757760814249</v>
          </cell>
          <cell r="H70">
            <v>1410.6389821882951</v>
          </cell>
          <cell r="I70">
            <v>1596.400407124682</v>
          </cell>
          <cell r="J70">
            <v>1361.0148600508905</v>
          </cell>
          <cell r="K70">
            <v>968.85343511450378</v>
          </cell>
          <cell r="L70">
            <v>882.98666666666668</v>
          </cell>
          <cell r="M70">
            <v>1076.6117048346057</v>
          </cell>
          <cell r="AC70">
            <v>1100</v>
          </cell>
          <cell r="AD70">
            <v>1182.6877555617655</v>
          </cell>
          <cell r="AE70">
            <v>925.06742757777067</v>
          </cell>
          <cell r="AF70">
            <v>931.77077697724008</v>
          </cell>
          <cell r="AG70">
            <v>895.99727944985966</v>
          </cell>
          <cell r="AH70">
            <v>825.38191303097301</v>
          </cell>
          <cell r="AI70">
            <v>968.54072115073131</v>
          </cell>
          <cell r="AJ70">
            <v>1444.2878260070624</v>
          </cell>
          <cell r="AK70">
            <v>1634.4803330659213</v>
          </cell>
          <cell r="AL70">
            <v>1393.4799890024744</v>
          </cell>
          <cell r="AM70">
            <v>991.96409512963498</v>
          </cell>
          <cell r="AN70">
            <v>904.04909356389442</v>
          </cell>
          <cell r="AO70">
            <v>1102.2927894826696</v>
          </cell>
        </row>
        <row r="71">
          <cell r="A71">
            <v>1100</v>
          </cell>
          <cell r="B71">
            <v>1226.3476957245975</v>
          </cell>
          <cell r="C71">
            <v>953.84986118822872</v>
          </cell>
          <cell r="D71">
            <v>961.68384230982792</v>
          </cell>
          <cell r="E71">
            <v>921.46418656302058</v>
          </cell>
          <cell r="F71">
            <v>854.21910049972234</v>
          </cell>
          <cell r="G71">
            <v>996.51360355358133</v>
          </cell>
          <cell r="H71">
            <v>1462.5093836757358</v>
          </cell>
          <cell r="I71">
            <v>1641.7426985008328</v>
          </cell>
          <cell r="J71">
            <v>1405.5593559133815</v>
          </cell>
          <cell r="K71">
            <v>1013.1866740699611</v>
          </cell>
          <cell r="L71">
            <v>926.21399222654077</v>
          </cell>
          <cell r="M71">
            <v>1132.952692948362</v>
          </cell>
          <cell r="AC71">
            <v>1150</v>
          </cell>
          <cell r="AD71">
            <v>1253.9488279581192</v>
          </cell>
          <cell r="AE71">
            <v>975.3179458442911</v>
          </cell>
          <cell r="AF71">
            <v>983.32824462001565</v>
          </cell>
          <cell r="AG71">
            <v>942.20337411190985</v>
          </cell>
          <cell r="AH71">
            <v>873.44481799525033</v>
          </cell>
          <cell r="AI71">
            <v>1018.9419114796905</v>
          </cell>
          <cell r="AJ71">
            <v>1495.4257539941464</v>
          </cell>
          <cell r="AK71">
            <v>1678.693032792419</v>
          </cell>
          <cell r="AL71">
            <v>1437.1939647440415</v>
          </cell>
          <cell r="AM71">
            <v>1035.9902390505465</v>
          </cell>
          <cell r="AN71">
            <v>947.06008258501595</v>
          </cell>
          <cell r="AO71">
            <v>1158.4518048245545</v>
          </cell>
        </row>
        <row r="72">
          <cell r="A72">
            <v>1150</v>
          </cell>
          <cell r="B72">
            <v>1288.836218538981</v>
          </cell>
          <cell r="C72">
            <v>999.62811540822588</v>
          </cell>
          <cell r="D72">
            <v>1009.8373235113567</v>
          </cell>
          <cell r="E72">
            <v>965.53922651933703</v>
          </cell>
          <cell r="F72">
            <v>889.09073050951508</v>
          </cell>
          <cell r="G72">
            <v>1038.4450583179864</v>
          </cell>
          <cell r="H72">
            <v>1515.7335788827502</v>
          </cell>
          <cell r="I72">
            <v>1700.0487415592388</v>
          </cell>
          <cell r="J72">
            <v>1461.982320441989</v>
          </cell>
          <cell r="K72">
            <v>1056.1337016574585</v>
          </cell>
          <cell r="L72">
            <v>971.31467157765496</v>
          </cell>
          <cell r="M72">
            <v>1197.0761203192142</v>
          </cell>
          <cell r="AC72">
            <v>1200</v>
          </cell>
          <cell r="AD72">
            <v>1316.8498388419607</v>
          </cell>
          <cell r="AE72">
            <v>1021.3556259067852</v>
          </cell>
          <cell r="AF72">
            <v>1031.7867372085393</v>
          </cell>
          <cell r="AG72">
            <v>986.52579478167775</v>
          </cell>
          <cell r="AH72">
            <v>908.41564532889106</v>
          </cell>
          <cell r="AI72">
            <v>1061.0162781136271</v>
          </cell>
          <cell r="AJ72">
            <v>1548.6789480060916</v>
          </cell>
          <cell r="AK72">
            <v>1737.0003101585337</v>
          </cell>
          <cell r="AL72">
            <v>1493.7593740547109</v>
          </cell>
          <cell r="AM72">
            <v>1079.0893946166082</v>
          </cell>
          <cell r="AN72">
            <v>992.426772566821</v>
          </cell>
          <cell r="AO72">
            <v>1223.0952804157555</v>
          </cell>
        </row>
        <row r="73">
          <cell r="A73">
            <v>1200</v>
          </cell>
          <cell r="B73">
            <v>1357.4876257818873</v>
          </cell>
          <cell r="C73">
            <v>1054.9128365515367</v>
          </cell>
          <cell r="D73">
            <v>1056.7640739733479</v>
          </cell>
          <cell r="E73">
            <v>1006.3292085939624</v>
          </cell>
          <cell r="F73">
            <v>927.16222463965187</v>
          </cell>
          <cell r="G73">
            <v>1081.8672831112319</v>
          </cell>
          <cell r="H73">
            <v>1565.6497144411205</v>
          </cell>
          <cell r="I73">
            <v>1749.5002719608376</v>
          </cell>
          <cell r="J73">
            <v>1514.7190644547186</v>
          </cell>
          <cell r="K73">
            <v>1105.7070981778625</v>
          </cell>
          <cell r="L73">
            <v>1022.3596682077781</v>
          </cell>
          <cell r="M73">
            <v>1252.3181941800381</v>
          </cell>
          <cell r="AC73">
            <v>1250</v>
          </cell>
          <cell r="AD73">
            <v>1385.6837719146938</v>
          </cell>
          <cell r="AE73">
            <v>1076.8242528560854</v>
          </cell>
          <cell r="AF73">
            <v>1078.7139420176256</v>
          </cell>
          <cell r="AG73">
            <v>1027.2315025702214</v>
          </cell>
          <cell r="AH73">
            <v>946.42015456715319</v>
          </cell>
          <cell r="AI73">
            <v>1104.3385656714222</v>
          </cell>
          <cell r="AJ73">
            <v>1598.1695601492843</v>
          </cell>
          <cell r="AK73">
            <v>1785.8388465383996</v>
          </cell>
          <cell r="AL73">
            <v>1546.181038236552</v>
          </cell>
          <cell r="AM73">
            <v>1128.6735535091568</v>
          </cell>
          <cell r="AN73">
            <v>1043.5949281523913</v>
          </cell>
          <cell r="AO73">
            <v>1278.3298838170131</v>
          </cell>
        </row>
        <row r="74">
          <cell r="A74">
            <v>1250</v>
          </cell>
          <cell r="B74">
            <v>1419.2239467849224</v>
          </cell>
          <cell r="C74">
            <v>1109.5886178861788</v>
          </cell>
          <cell r="D74">
            <v>1114.4402069475241</v>
          </cell>
          <cell r="E74">
            <v>1060.1240206947523</v>
          </cell>
          <cell r="F74">
            <v>965.9889135254989</v>
          </cell>
          <cell r="G74">
            <v>1124.5924611973392</v>
          </cell>
          <cell r="H74">
            <v>1616.0882483370287</v>
          </cell>
          <cell r="I74">
            <v>1805.2823355506282</v>
          </cell>
          <cell r="J74">
            <v>1566.5587583148558</v>
          </cell>
          <cell r="K74">
            <v>1141.6638580931265</v>
          </cell>
          <cell r="L74">
            <v>1063.5012564671101</v>
          </cell>
          <cell r="M74">
            <v>1309.3451589061344</v>
          </cell>
          <cell r="AC74">
            <v>1300</v>
          </cell>
          <cell r="AD74">
            <v>1447.3926400421735</v>
          </cell>
          <cell r="AE74">
            <v>1131.6116830196124</v>
          </cell>
          <cell r="AF74">
            <v>1136.5595662031003</v>
          </cell>
          <cell r="AG74">
            <v>1081.1653147211416</v>
          </cell>
          <cell r="AH74">
            <v>985.16181816584651</v>
          </cell>
          <cell r="AI74">
            <v>1146.9133219400346</v>
          </cell>
          <cell r="AJ74">
            <v>1648.1642954240167</v>
          </cell>
          <cell r="AK74">
            <v>1841.1134983970976</v>
          </cell>
          <cell r="AL74">
            <v>1597.6517463048049</v>
          </cell>
          <cell r="AM74">
            <v>1164.3235511559217</v>
          </cell>
          <cell r="AN74">
            <v>1084.6095817176727</v>
          </cell>
          <cell r="AO74">
            <v>1335.3329829085735</v>
          </cell>
        </row>
        <row r="75">
          <cell r="A75">
            <v>1300</v>
          </cell>
          <cell r="B75">
            <v>1493.4336298036583</v>
          </cell>
          <cell r="C75">
            <v>1167.0642725289479</v>
          </cell>
          <cell r="D75">
            <v>1169.1676455781171</v>
          </cell>
          <cell r="E75">
            <v>1104.8640711528781</v>
          </cell>
          <cell r="F75">
            <v>1006.8880684678637</v>
          </cell>
          <cell r="G75">
            <v>1166.8009733176707</v>
          </cell>
          <cell r="H75">
            <v>1669.8216143648262</v>
          </cell>
          <cell r="I75">
            <v>1845.2758852156403</v>
          </cell>
          <cell r="J75">
            <v>1597.4878335291157</v>
          </cell>
          <cell r="K75">
            <v>1179.9159254908541</v>
          </cell>
          <cell r="L75">
            <v>1113.0115791240141</v>
          </cell>
          <cell r="M75">
            <v>1378.6803154891761</v>
          </cell>
          <cell r="AC75">
            <v>1350</v>
          </cell>
          <cell r="AD75">
            <v>1522.3381501737188</v>
          </cell>
          <cell r="AE75">
            <v>1189.6521079474644</v>
          </cell>
          <cell r="AF75">
            <v>1191.7961905319839</v>
          </cell>
          <cell r="AG75">
            <v>1126.2480586388067</v>
          </cell>
          <cell r="AH75">
            <v>1026.3757886481214</v>
          </cell>
          <cell r="AI75">
            <v>1189.3837127364295</v>
          </cell>
          <cell r="AJ75">
            <v>1702.1400193502027</v>
          </cell>
          <cell r="AK75">
            <v>1880.9901033423669</v>
          </cell>
          <cell r="AL75">
            <v>1628.4062611737622</v>
          </cell>
          <cell r="AM75">
            <v>1202.7524970148213</v>
          </cell>
          <cell r="AN75">
            <v>1134.5532567847299</v>
          </cell>
          <cell r="AO75">
            <v>1405.3638536575897</v>
          </cell>
        </row>
        <row r="76">
          <cell r="A76">
            <v>1350</v>
          </cell>
          <cell r="B76">
            <v>1565.7067395264116</v>
          </cell>
          <cell r="C76">
            <v>1221.4284153005465</v>
          </cell>
          <cell r="D76">
            <v>1225.5309653916211</v>
          </cell>
          <cell r="E76">
            <v>1148.0706739526411</v>
          </cell>
          <cell r="F76">
            <v>1040.0994535519126</v>
          </cell>
          <cell r="G76">
            <v>1206.8703096539161</v>
          </cell>
          <cell r="H76">
            <v>1722.7051001821494</v>
          </cell>
          <cell r="I76">
            <v>1894.9293260473589</v>
          </cell>
          <cell r="J76">
            <v>1647.2242258652095</v>
          </cell>
          <cell r="K76">
            <v>1217.4488160291439</v>
          </cell>
          <cell r="L76">
            <v>1156.2353369763207</v>
          </cell>
          <cell r="M76">
            <v>1448.9010928961748</v>
          </cell>
          <cell r="AC76">
            <v>1400</v>
          </cell>
          <cell r="AD76">
            <v>1594.6428191247599</v>
          </cell>
          <cell r="AE76">
            <v>1244.001831481607</v>
          </cell>
          <cell r="AF76">
            <v>1248.1802014647435</v>
          </cell>
          <cell r="AG76">
            <v>1169.2883538459214</v>
          </cell>
          <cell r="AH76">
            <v>1059.3216998502712</v>
          </cell>
          <cell r="AI76">
            <v>1229.1746751288915</v>
          </cell>
          <cell r="AJ76">
            <v>1754.5426918874959</v>
          </cell>
          <cell r="AK76">
            <v>1929.9498215383194</v>
          </cell>
          <cell r="AL76">
            <v>1677.6668433188336</v>
          </cell>
          <cell r="AM76">
            <v>1239.9486845921356</v>
          </cell>
          <cell r="AN76">
            <v>1177.6039093280563</v>
          </cell>
          <cell r="AO76">
            <v>1475.6784684389656</v>
          </cell>
        </row>
        <row r="77">
          <cell r="A77">
            <v>1400</v>
          </cell>
          <cell r="B77">
            <v>1646.2817779565567</v>
          </cell>
          <cell r="C77">
            <v>1289.2226468222043</v>
          </cell>
          <cell r="D77">
            <v>1283.5321802091714</v>
          </cell>
          <cell r="E77">
            <v>1204.5056315366051</v>
          </cell>
          <cell r="F77">
            <v>1084.6685438455349</v>
          </cell>
          <cell r="G77">
            <v>1246.4575623491553</v>
          </cell>
          <cell r="H77">
            <v>1747.9843121480289</v>
          </cell>
          <cell r="I77">
            <v>1931.4909493161706</v>
          </cell>
          <cell r="J77">
            <v>1683.4965808527757</v>
          </cell>
          <cell r="K77">
            <v>1254.1715607401447</v>
          </cell>
          <cell r="L77">
            <v>1208.4028559935639</v>
          </cell>
          <cell r="M77">
            <v>1514.3211987127916</v>
          </cell>
          <cell r="AC77">
            <v>1450</v>
          </cell>
          <cell r="AD77">
            <v>1675.6993738101519</v>
          </cell>
          <cell r="AE77">
            <v>1312.2599125548015</v>
          </cell>
          <cell r="AF77">
            <v>1306.4677623483024</v>
          </cell>
          <cell r="AG77">
            <v>1226.0290793122981</v>
          </cell>
          <cell r="AH77">
            <v>1104.0506091062957</v>
          </cell>
          <cell r="AI77">
            <v>1268.7306539357965</v>
          </cell>
          <cell r="AJ77">
            <v>1779.2192421227883</v>
          </cell>
          <cell r="AK77">
            <v>1966.004980208493</v>
          </cell>
          <cell r="AL77">
            <v>1713.5791722411759</v>
          </cell>
          <cell r="AM77">
            <v>1276.5824946391531</v>
          </cell>
          <cell r="AN77">
            <v>1229.9959437152011</v>
          </cell>
          <cell r="AO77">
            <v>1541.3807760055433</v>
          </cell>
        </row>
        <row r="78">
          <cell r="A78">
            <v>1450</v>
          </cell>
          <cell r="B78">
            <v>1694.7935278030993</v>
          </cell>
          <cell r="C78">
            <v>1323.6294439380129</v>
          </cell>
          <cell r="D78">
            <v>1327.4927073837739</v>
          </cell>
          <cell r="E78">
            <v>1245.1456244302644</v>
          </cell>
          <cell r="F78">
            <v>1121.4601185050137</v>
          </cell>
          <cell r="G78">
            <v>1292.109389243391</v>
          </cell>
          <cell r="H78">
            <v>1815.8037830446672</v>
          </cell>
          <cell r="I78">
            <v>2000.9728805834093</v>
          </cell>
          <cell r="J78">
            <v>1739.7543299908841</v>
          </cell>
          <cell r="K78">
            <v>1308.8258887876025</v>
          </cell>
          <cell r="L78">
            <v>1253.3461713764814</v>
          </cell>
          <cell r="M78">
            <v>1573.0587967183228</v>
          </cell>
          <cell r="AC78">
            <v>1500</v>
          </cell>
          <cell r="AD78">
            <v>1723.8701741908758</v>
          </cell>
          <cell r="AE78">
            <v>1346.3382309722208</v>
          </cell>
          <cell r="AF78">
            <v>1350.2677743177292</v>
          </cell>
          <cell r="AG78">
            <v>1266.5079074629218</v>
          </cell>
          <cell r="AH78">
            <v>1140.700396904019</v>
          </cell>
          <cell r="AI78">
            <v>1314.2774039242452</v>
          </cell>
          <cell r="AJ78">
            <v>1846.9565362520834</v>
          </cell>
          <cell r="AK78">
            <v>2035.3024788063105</v>
          </cell>
          <cell r="AL78">
            <v>1769.6023442916708</v>
          </cell>
          <cell r="AM78">
            <v>1331.280699315924</v>
          </cell>
          <cell r="AN78">
            <v>1274.8491467116701</v>
          </cell>
          <cell r="AO78">
            <v>1600.046906850328</v>
          </cell>
        </row>
        <row r="79">
          <cell r="A79">
            <v>1500</v>
          </cell>
          <cell r="B79">
            <v>1779.599849661739</v>
          </cell>
          <cell r="C79">
            <v>1396.1904284640441</v>
          </cell>
          <cell r="D79">
            <v>1393.2440491104985</v>
          </cell>
          <cell r="E79">
            <v>1301.366073665748</v>
          </cell>
          <cell r="F79">
            <v>1159.0025056376849</v>
          </cell>
          <cell r="G79">
            <v>1327.4698070658983</v>
          </cell>
          <cell r="H79">
            <v>1846.4374843397645</v>
          </cell>
          <cell r="I79">
            <v>2033.9959909797044</v>
          </cell>
          <cell r="J79">
            <v>1773.0415935855676</v>
          </cell>
          <cell r="K79">
            <v>1343.1713856176398</v>
          </cell>
          <cell r="L79">
            <v>1299.0072663492858</v>
          </cell>
          <cell r="M79">
            <v>1643.3968930092708</v>
          </cell>
          <cell r="AC79">
            <v>1550</v>
          </cell>
          <cell r="AD79">
            <v>1809.1766461427931</v>
          </cell>
          <cell r="AE79">
            <v>1419.39499333256</v>
          </cell>
          <cell r="AF79">
            <v>1416.3996454075052</v>
          </cell>
          <cell r="AG79">
            <v>1322.9946659110647</v>
          </cell>
          <cell r="AH79">
            <v>1178.2650276236209</v>
          </cell>
          <cell r="AI79">
            <v>1349.5322411157749</v>
          </cell>
          <cell r="AJ79">
            <v>1877.1251165620797</v>
          </cell>
          <cell r="AK79">
            <v>2067.8008294550064</v>
          </cell>
          <cell r="AL79">
            <v>1802.5093924145528</v>
          </cell>
          <cell r="AM79">
            <v>1365.4947785529334</v>
          </cell>
          <cell r="AN79">
            <v>1320.5966554198267</v>
          </cell>
          <cell r="AO79">
            <v>1670.7100080622818</v>
          </cell>
        </row>
        <row r="80">
          <cell r="A80">
            <v>1550</v>
          </cell>
          <cell r="B80">
            <v>1841.0583876704209</v>
          </cell>
          <cell r="C80">
            <v>1440.0583876704209</v>
          </cell>
          <cell r="D80">
            <v>1440.8097213989331</v>
          </cell>
          <cell r="E80">
            <v>1337.9908120924717</v>
          </cell>
          <cell r="F80">
            <v>1196.9585062240665</v>
          </cell>
          <cell r="G80">
            <v>1364.3518079430942</v>
          </cell>
          <cell r="H80">
            <v>1907.3334321280379</v>
          </cell>
          <cell r="I80">
            <v>2084.4783639596917</v>
          </cell>
          <cell r="J80">
            <v>1838.4585062240665</v>
          </cell>
          <cell r="K80">
            <v>1393.0986959098993</v>
          </cell>
          <cell r="L80">
            <v>1347.2471843509188</v>
          </cell>
          <cell r="M80">
            <v>1700.7243627741552</v>
          </cell>
          <cell r="AC80">
            <v>1600</v>
          </cell>
          <cell r="AD80">
            <v>1871.0172554781052</v>
          </cell>
          <cell r="AE80">
            <v>1463.4919295724546</v>
          </cell>
          <cell r="AF80">
            <v>1464.2554894791276</v>
          </cell>
          <cell r="AG80">
            <v>1359.7634457774338</v>
          </cell>
          <cell r="AH80">
            <v>1216.4361729289367</v>
          </cell>
          <cell r="AI80">
            <v>1386.5534044438239</v>
          </cell>
          <cell r="AJ80">
            <v>1938.3707694232473</v>
          </cell>
          <cell r="AK80">
            <v>2118.3983157505018</v>
          </cell>
          <cell r="AL80">
            <v>1868.3750671146602</v>
          </cell>
          <cell r="AM80">
            <v>1415.7680799736131</v>
          </cell>
          <cell r="AN80">
            <v>1369.1704435862309</v>
          </cell>
          <cell r="AO80">
            <v>1728.3996264718653</v>
          </cell>
        </row>
        <row r="81">
          <cell r="A81">
            <v>1600</v>
          </cell>
          <cell r="B81">
            <v>1953.7512771392082</v>
          </cell>
          <cell r="C81">
            <v>1519.1318646232439</v>
          </cell>
          <cell r="D81">
            <v>1521.8135376756065</v>
          </cell>
          <cell r="E81">
            <v>1407.1976372924648</v>
          </cell>
          <cell r="F81">
            <v>1226.9160280970625</v>
          </cell>
          <cell r="G81">
            <v>1397.2330779054917</v>
          </cell>
          <cell r="H81">
            <v>1927.3971902937419</v>
          </cell>
          <cell r="I81">
            <v>2111.0047892720308</v>
          </cell>
          <cell r="J81">
            <v>1847.5194763729246</v>
          </cell>
          <cell r="K81">
            <v>1399.7097701149426</v>
          </cell>
          <cell r="L81">
            <v>1391.1015325670498</v>
          </cell>
          <cell r="M81">
            <v>1796.4671136653894</v>
          </cell>
          <cell r="AC81">
            <v>1650</v>
          </cell>
          <cell r="AD81">
            <v>1983.8859745515228</v>
          </cell>
          <cell r="AE81">
            <v>1542.5629838273517</v>
          </cell>
          <cell r="AF81">
            <v>1545.2860190566391</v>
          </cell>
          <cell r="AG81">
            <v>1428.9022808135301</v>
          </cell>
          <cell r="AH81">
            <v>1245.8400045978797</v>
          </cell>
          <cell r="AI81">
            <v>1418.784027870224</v>
          </cell>
          <cell r="AJ81">
            <v>1957.125401761833</v>
          </cell>
          <cell r="AK81">
            <v>2143.5649678909836</v>
          </cell>
          <cell r="AL81">
            <v>1876.0156524396027</v>
          </cell>
          <cell r="AM81">
            <v>1421.2989206281218</v>
          </cell>
          <cell r="AN81">
            <v>1412.5579094581233</v>
          </cell>
          <cell r="AO81">
            <v>1824.1758571041908</v>
          </cell>
        </row>
        <row r="82">
          <cell r="A82">
            <v>1650</v>
          </cell>
          <cell r="B82">
            <v>1991.4608084358524</v>
          </cell>
          <cell r="C82">
            <v>1546.1539543057997</v>
          </cell>
          <cell r="D82">
            <v>1543.2376098418279</v>
          </cell>
          <cell r="E82">
            <v>1444.5708260105448</v>
          </cell>
          <cell r="F82">
            <v>1275.8347978910369</v>
          </cell>
          <cell r="G82">
            <v>1443.0383128295255</v>
          </cell>
          <cell r="H82">
            <v>1987.3483304042179</v>
          </cell>
          <cell r="I82">
            <v>2178.778207381371</v>
          </cell>
          <cell r="J82">
            <v>1923.1775043936732</v>
          </cell>
          <cell r="K82">
            <v>1478.397188049209</v>
          </cell>
          <cell r="L82">
            <v>1444.6284710017574</v>
          </cell>
          <cell r="M82">
            <v>1841.4871704745167</v>
          </cell>
          <cell r="AC82">
            <v>1700</v>
          </cell>
          <cell r="AD82">
            <v>2021.3738536639555</v>
          </cell>
          <cell r="AE82">
            <v>1569.3781990254765</v>
          </cell>
          <cell r="AF82">
            <v>1566.418049158214</v>
          </cell>
          <cell r="AG82">
            <v>1466.269225632876</v>
          </cell>
          <cell r="AH82">
            <v>1294.9986718930954</v>
          </cell>
          <cell r="AI82">
            <v>1464.7136931004827</v>
          </cell>
          <cell r="AJ82">
            <v>2017.1996035196896</v>
          </cell>
          <cell r="AK82">
            <v>2211.504882585486</v>
          </cell>
          <cell r="AL82">
            <v>1952.0648896873774</v>
          </cell>
          <cell r="AM82">
            <v>1500.6036817767713</v>
          </cell>
          <cell r="AN82">
            <v>1466.3277364895989</v>
          </cell>
          <cell r="AO82">
            <v>1869.1475134669761</v>
          </cell>
        </row>
        <row r="83">
          <cell r="A83">
            <v>1700</v>
          </cell>
          <cell r="B83">
            <v>2090.3283227848101</v>
          </cell>
          <cell r="C83">
            <v>1630.1344936708861</v>
          </cell>
          <cell r="D83">
            <v>1630.8393987341772</v>
          </cell>
          <cell r="E83">
            <v>1495.6040348101267</v>
          </cell>
          <cell r="F83">
            <v>1309.0945411392406</v>
          </cell>
          <cell r="G83">
            <v>1468.7029272151899</v>
          </cell>
          <cell r="H83">
            <v>1991.5842563291139</v>
          </cell>
          <cell r="I83">
            <v>2194.7242879746836</v>
          </cell>
          <cell r="J83">
            <v>1951.3445411392406</v>
          </cell>
          <cell r="K83">
            <v>1496.0363924050632</v>
          </cell>
          <cell r="L83">
            <v>1492.6435917721519</v>
          </cell>
          <cell r="M83">
            <v>1935.2405063291139</v>
          </cell>
          <cell r="AC83">
            <v>1750</v>
          </cell>
          <cell r="AD83">
            <v>2122.0296989139038</v>
          </cell>
          <cell r="AE83">
            <v>1654.8566897783489</v>
          </cell>
          <cell r="AF83">
            <v>1655.572285248646</v>
          </cell>
          <cell r="AG83">
            <v>1518.2859769389788</v>
          </cell>
          <cell r="AH83">
            <v>1328.9479287553593</v>
          </cell>
          <cell r="AI83">
            <v>1490.9768941370562</v>
          </cell>
          <cell r="AJ83">
            <v>2021.7881056069912</v>
          </cell>
          <cell r="AK83">
            <v>2228.0089061824356</v>
          </cell>
          <cell r="AL83">
            <v>1980.9381253536553</v>
          </cell>
          <cell r="AM83">
            <v>1518.7248915568432</v>
          </cell>
          <cell r="AN83">
            <v>1515.2806365912213</v>
          </cell>
          <cell r="AO83">
            <v>1964.5898609365586</v>
          </cell>
        </row>
        <row r="84">
          <cell r="A84">
            <v>1750</v>
          </cell>
          <cell r="B84">
            <v>2125.002259376412</v>
          </cell>
          <cell r="C84">
            <v>1655.6678716674198</v>
          </cell>
          <cell r="D84">
            <v>1654.4270221418888</v>
          </cell>
          <cell r="E84">
            <v>1528.6918210573881</v>
          </cell>
          <cell r="F84">
            <v>1347.1382738364211</v>
          </cell>
          <cell r="G84">
            <v>1545.3646633529147</v>
          </cell>
          <cell r="H84">
            <v>2102.2873926796206</v>
          </cell>
          <cell r="I84">
            <v>2280.7126073203794</v>
          </cell>
          <cell r="J84">
            <v>2017.9927699954812</v>
          </cell>
          <cell r="K84">
            <v>1546.0600994125621</v>
          </cell>
          <cell r="L84">
            <v>1526.6629010393131</v>
          </cell>
          <cell r="M84">
            <v>1965.6660641662902</v>
          </cell>
          <cell r="AC84">
            <v>1800</v>
          </cell>
          <cell r="AD84">
            <v>2155.3696469008232</v>
          </cell>
          <cell r="AE84">
            <v>1679.3282266852993</v>
          </cell>
          <cell r="AF84">
            <v>1678.0696447746684</v>
          </cell>
          <cell r="AG84">
            <v>1550.5376222703574</v>
          </cell>
          <cell r="AH84">
            <v>1366.3895804315314</v>
          </cell>
          <cell r="AI84">
            <v>1567.4487281540228</v>
          </cell>
          <cell r="AJ84">
            <v>2132.3301729446734</v>
          </cell>
          <cell r="AK84">
            <v>2313.3051767036386</v>
          </cell>
          <cell r="AL84">
            <v>2046.8309362597829</v>
          </cell>
          <cell r="AM84">
            <v>1568.1541023566667</v>
          </cell>
          <cell r="AN84">
            <v>1548.4797079299597</v>
          </cell>
          <cell r="AO84">
            <v>1993.7564545885759</v>
          </cell>
        </row>
        <row r="85">
          <cell r="A85">
            <v>1800</v>
          </cell>
          <cell r="B85">
            <v>2228.313704496788</v>
          </cell>
          <cell r="C85">
            <v>1738.2382226980728</v>
          </cell>
          <cell r="D85">
            <v>1746.5920770877945</v>
          </cell>
          <cell r="E85">
            <v>1595.8977516059956</v>
          </cell>
          <cell r="F85">
            <v>1384.8249464668095</v>
          </cell>
          <cell r="G85">
            <v>1568.5728051391864</v>
          </cell>
          <cell r="H85">
            <v>2123.9919700214132</v>
          </cell>
          <cell r="I85">
            <v>2296.2269807280513</v>
          </cell>
          <cell r="J85">
            <v>2036.2366167023554</v>
          </cell>
          <cell r="K85">
            <v>1556.1284796573875</v>
          </cell>
          <cell r="L85">
            <v>1570.3399357601713</v>
          </cell>
          <cell r="M85">
            <v>2047.3998929336187</v>
          </cell>
          <cell r="AC85">
            <v>1850</v>
          </cell>
          <cell r="AD85">
            <v>2259.5852051079623</v>
          </cell>
          <cell r="AE85">
            <v>1762.6321478145296</v>
          </cell>
          <cell r="AF85">
            <v>1771.1032377452466</v>
          </cell>
          <cell r="AG85">
            <v>1618.2941123221763</v>
          </cell>
          <cell r="AH85">
            <v>1404.2591733767883</v>
          </cell>
          <cell r="AI85">
            <v>1590.5856955753911</v>
          </cell>
          <cell r="AJ85">
            <v>2153.7994500250661</v>
          </cell>
          <cell r="AK85">
            <v>2328.4515563281229</v>
          </cell>
          <cell r="AL85">
            <v>2064.8125638300885</v>
          </cell>
          <cell r="AM85">
            <v>1577.9667300816745</v>
          </cell>
          <cell r="AN85">
            <v>1592.3776255889313</v>
          </cell>
          <cell r="AO85">
            <v>2076.1325022040223</v>
          </cell>
        </row>
        <row r="86">
          <cell r="A86">
            <v>1850</v>
          </cell>
          <cell r="B86">
            <v>2280.7958833619209</v>
          </cell>
          <cell r="C86">
            <v>1788.3144654088051</v>
          </cell>
          <cell r="D86">
            <v>1776.566037735849</v>
          </cell>
          <cell r="E86">
            <v>1623.0800457404232</v>
          </cell>
          <cell r="F86">
            <v>1408.3344768439108</v>
          </cell>
          <cell r="G86">
            <v>1586.928530588908</v>
          </cell>
          <cell r="H86">
            <v>2180.3436249285305</v>
          </cell>
          <cell r="I86">
            <v>2380.2950257289881</v>
          </cell>
          <cell r="J86">
            <v>2110.5431675242994</v>
          </cell>
          <cell r="K86">
            <v>1617.7953116066324</v>
          </cell>
          <cell r="L86">
            <v>1633.5911949685535</v>
          </cell>
          <cell r="M86">
            <v>2103.8690680388795</v>
          </cell>
          <cell r="AC86">
            <v>1900</v>
          </cell>
          <cell r="AD86">
            <v>2312.1871880148697</v>
          </cell>
          <cell r="AE86">
            <v>1812.9275948029949</v>
          </cell>
          <cell r="AF86">
            <v>1801.0174698580627</v>
          </cell>
          <cell r="AG86">
            <v>1645.4190023141512</v>
          </cell>
          <cell r="AH86">
            <v>1427.7178232180252</v>
          </cell>
          <cell r="AI86">
            <v>1608.7699225913977</v>
          </cell>
          <cell r="AJ86">
            <v>2210.352373838301</v>
          </cell>
          <cell r="AK86">
            <v>2413.0557680916136</v>
          </cell>
          <cell r="AL86">
            <v>2139.5912309824362</v>
          </cell>
          <cell r="AM86">
            <v>1640.0615327372575</v>
          </cell>
          <cell r="AN86">
            <v>1656.0748197653697</v>
          </cell>
          <cell r="AO86">
            <v>2132.8252737855223</v>
          </cell>
        </row>
        <row r="87">
          <cell r="A87">
            <v>1900</v>
          </cell>
          <cell r="B87">
            <v>2383.7720306513411</v>
          </cell>
          <cell r="C87">
            <v>1889.0568326947637</v>
          </cell>
          <cell r="D87">
            <v>1854.7100893997447</v>
          </cell>
          <cell r="E87">
            <v>1688.2662835249041</v>
          </cell>
          <cell r="F87">
            <v>1459.0114942528735</v>
          </cell>
          <cell r="G87">
            <v>1631.7011494252874</v>
          </cell>
          <cell r="H87">
            <v>2181.4361430395911</v>
          </cell>
          <cell r="I87">
            <v>2393.0989782886336</v>
          </cell>
          <cell r="J87">
            <v>2121.521711366539</v>
          </cell>
          <cell r="K87">
            <v>1650.4636015325671</v>
          </cell>
          <cell r="L87">
            <v>1654.2126436781609</v>
          </cell>
          <cell r="M87">
            <v>2195.4323116219666</v>
          </cell>
          <cell r="AC87">
            <v>1950</v>
          </cell>
          <cell r="AD87">
            <v>2414.4496492725216</v>
          </cell>
          <cell r="AE87">
            <v>1913.3677837093662</v>
          </cell>
          <cell r="AF87">
            <v>1878.57901983598</v>
          </cell>
          <cell r="AG87">
            <v>1709.9931888291931</v>
          </cell>
          <cell r="AH87">
            <v>1477.7880373153316</v>
          </cell>
          <cell r="AI87">
            <v>1652.7000976980939</v>
          </cell>
          <cell r="AJ87">
            <v>2209.5098284348933</v>
          </cell>
          <cell r="AK87">
            <v>2423.8966287496196</v>
          </cell>
          <cell r="AL87">
            <v>2148.8243364166669</v>
          </cell>
          <cell r="AM87">
            <v>1671.7040105418635</v>
          </cell>
          <cell r="AN87">
            <v>1675.5013004576545</v>
          </cell>
          <cell r="AO87">
            <v>2223.6861187388122</v>
          </cell>
        </row>
        <row r="88">
          <cell r="A88">
            <v>1950</v>
          </cell>
          <cell r="B88">
            <v>2423.6075036075035</v>
          </cell>
          <cell r="C88">
            <v>1891.7113997113997</v>
          </cell>
          <cell r="D88">
            <v>1887.4834054834055</v>
          </cell>
          <cell r="E88">
            <v>1726.6464646464647</v>
          </cell>
          <cell r="F88">
            <v>1497.0057720057721</v>
          </cell>
          <cell r="G88">
            <v>1701.1623376623377</v>
          </cell>
          <cell r="H88">
            <v>2290.4011544011546</v>
          </cell>
          <cell r="I88">
            <v>2470.6002886002884</v>
          </cell>
          <cell r="J88">
            <v>2196.6053391053392</v>
          </cell>
          <cell r="K88">
            <v>1692.1370851370853</v>
          </cell>
          <cell r="L88">
            <v>1699.1414141414141</v>
          </cell>
          <cell r="M88">
            <v>2222.7337662337663</v>
          </cell>
          <cell r="AC88">
            <v>2000</v>
          </cell>
          <cell r="AD88">
            <v>2454.3652063965023</v>
          </cell>
          <cell r="AE88">
            <v>1915.7188748938611</v>
          </cell>
          <cell r="AF88">
            <v>1911.4372237145394</v>
          </cell>
          <cell r="AG88">
            <v>1748.5591211728295</v>
          </cell>
          <cell r="AH88">
            <v>1516.0040869310365</v>
          </cell>
          <cell r="AI88">
            <v>1722.7515782880469</v>
          </cell>
          <cell r="AJ88">
            <v>2319.4683519031391</v>
          </cell>
          <cell r="AK88">
            <v>2501.9543710059888</v>
          </cell>
          <cell r="AL88">
            <v>2224.4821855271975</v>
          </cell>
          <cell r="AM88">
            <v>1713.6117874003103</v>
          </cell>
          <cell r="AN88">
            <v>1720.7050074769068</v>
          </cell>
          <cell r="AO88">
            <v>2250.942205289648</v>
          </cell>
        </row>
        <row r="89">
          <cell r="A89">
            <v>2000</v>
          </cell>
          <cell r="B89">
            <v>2509.1875505254648</v>
          </cell>
          <cell r="C89">
            <v>1957.1010509296686</v>
          </cell>
          <cell r="D89">
            <v>1943.2441390460792</v>
          </cell>
          <cell r="E89">
            <v>1775.4179466451092</v>
          </cell>
          <cell r="F89">
            <v>1519.6879547291835</v>
          </cell>
          <cell r="G89">
            <v>1720.1002425222312</v>
          </cell>
          <cell r="H89">
            <v>2318.1059013742924</v>
          </cell>
          <cell r="I89">
            <v>2518.7485852869845</v>
          </cell>
          <cell r="J89">
            <v>2248.5561843168957</v>
          </cell>
          <cell r="K89">
            <v>1732.3435731608731</v>
          </cell>
          <cell r="L89">
            <v>1742.3969280517381</v>
          </cell>
          <cell r="M89">
            <v>2302.7978981406627</v>
          </cell>
          <cell r="AC89">
            <v>2050</v>
          </cell>
          <cell r="AD89">
            <v>2541.452848784128</v>
          </cell>
          <cell r="AE89">
            <v>1982.2671446787649</v>
          </cell>
          <cell r="AF89">
            <v>1968.2320486674987</v>
          </cell>
          <cell r="AG89">
            <v>1798.2478022971077</v>
          </cell>
          <cell r="AH89">
            <v>1539.2294135209613</v>
          </cell>
          <cell r="AI89">
            <v>1742.2187754107579</v>
          </cell>
          <cell r="AJ89">
            <v>2347.9141069376215</v>
          </cell>
          <cell r="AK89">
            <v>2551.1368275791365</v>
          </cell>
          <cell r="AL89">
            <v>2277.4700596161547</v>
          </cell>
          <cell r="AM89">
            <v>1754.6195413573553</v>
          </cell>
          <cell r="AN89">
            <v>1764.8021709586683</v>
          </cell>
          <cell r="AO89">
            <v>2332.409260191846</v>
          </cell>
        </row>
        <row r="90">
          <cell r="A90">
            <v>2050</v>
          </cell>
          <cell r="B90">
            <v>2575.4488479262673</v>
          </cell>
          <cell r="C90">
            <v>1992.2746543778801</v>
          </cell>
          <cell r="D90">
            <v>2006.3354838709677</v>
          </cell>
          <cell r="E90">
            <v>1815.405529953917</v>
          </cell>
          <cell r="F90">
            <v>1585.1087557603687</v>
          </cell>
          <cell r="G90">
            <v>1744.8774193548388</v>
          </cell>
          <cell r="H90">
            <v>2346.3170506912443</v>
          </cell>
          <cell r="I90">
            <v>2570.2184331797234</v>
          </cell>
          <cell r="J90">
            <v>2298.2092165898616</v>
          </cell>
          <cell r="K90">
            <v>1782.3244239631335</v>
          </cell>
          <cell r="L90">
            <v>1810.9004608294931</v>
          </cell>
          <cell r="M90">
            <v>2367.67465437788</v>
          </cell>
          <cell r="AC90">
            <v>2100</v>
          </cell>
          <cell r="AD90">
            <v>2606.9919053511849</v>
          </cell>
          <cell r="AE90">
            <v>2016.675229788201</v>
          </cell>
          <cell r="AF90">
            <v>2030.9082706426207</v>
          </cell>
          <cell r="AG90">
            <v>1837.6398837547922</v>
          </cell>
          <cell r="AH90">
            <v>1604.5225276735432</v>
          </cell>
          <cell r="AI90">
            <v>1766.247973339038</v>
          </cell>
          <cell r="AJ90">
            <v>2375.053794395787</v>
          </cell>
          <cell r="AK90">
            <v>2601.6974305970666</v>
          </cell>
          <cell r="AL90">
            <v>2326.3567549701093</v>
          </cell>
          <cell r="AM90">
            <v>1804.1536137372461</v>
          </cell>
          <cell r="AN90">
            <v>1833.0796383630513</v>
          </cell>
          <cell r="AO90">
            <v>2396.6729773873617</v>
          </cell>
        </row>
        <row r="91">
          <cell r="A91">
            <v>2100</v>
          </cell>
          <cell r="B91">
            <v>2648.0349576271187</v>
          </cell>
          <cell r="C91">
            <v>2072.1112288135591</v>
          </cell>
          <cell r="D91">
            <v>2050.789194915254</v>
          </cell>
          <cell r="E91">
            <v>1862.8135593220338</v>
          </cell>
          <cell r="F91">
            <v>1576.0222457627119</v>
          </cell>
          <cell r="G91">
            <v>1788.6101694915253</v>
          </cell>
          <cell r="H91">
            <v>2415.0158898305085</v>
          </cell>
          <cell r="I91">
            <v>2634.6578389830506</v>
          </cell>
          <cell r="J91">
            <v>2345.0010593220341</v>
          </cell>
          <cell r="K91">
            <v>1816.469279661017</v>
          </cell>
          <cell r="L91">
            <v>1851.3601694915253</v>
          </cell>
          <cell r="M91">
            <v>2439.6387711864409</v>
          </cell>
          <cell r="AC91">
            <v>2150</v>
          </cell>
          <cell r="AD91">
            <v>2679.1332182227056</v>
          </cell>
          <cell r="AE91">
            <v>2096.4458981090238</v>
          </cell>
          <cell r="AF91">
            <v>2074.8734603538182</v>
          </cell>
          <cell r="AG91">
            <v>1884.6902574909659</v>
          </cell>
          <cell r="AH91">
            <v>1594.5308951149432</v>
          </cell>
          <cell r="AI91">
            <v>1809.615430390576</v>
          </cell>
          <cell r="AJ91">
            <v>2443.3775975444173</v>
          </cell>
          <cell r="AK91">
            <v>2665.599000020562</v>
          </cell>
          <cell r="AL91">
            <v>2372.5405197924019</v>
          </cell>
          <cell r="AM91">
            <v>1837.8017151940417</v>
          </cell>
          <cell r="AN91">
            <v>1873.102360183271</v>
          </cell>
          <cell r="AO91">
            <v>2468.2896475832686</v>
          </cell>
        </row>
        <row r="92">
          <cell r="A92">
            <v>2150</v>
          </cell>
          <cell r="B92">
            <v>2693.7717003567182</v>
          </cell>
          <cell r="C92">
            <v>2100.7419738406657</v>
          </cell>
          <cell r="D92">
            <v>2097.9690844233055</v>
          </cell>
          <cell r="E92">
            <v>1908.0475624256837</v>
          </cell>
          <cell r="F92">
            <v>1663.2592152199761</v>
          </cell>
          <cell r="G92">
            <v>1881.2271105826396</v>
          </cell>
          <cell r="H92">
            <v>2504.938168846611</v>
          </cell>
          <cell r="I92">
            <v>2674.3793103448274</v>
          </cell>
          <cell r="J92">
            <v>2365.5707491082044</v>
          </cell>
          <cell r="K92">
            <v>1865.4744351961949</v>
          </cell>
          <cell r="L92">
            <v>1877.4280618311534</v>
          </cell>
          <cell r="M92">
            <v>2460.8882282996433</v>
          </cell>
          <cell r="AC92">
            <v>2200</v>
          </cell>
          <cell r="AD92">
            <v>2725.3929063279597</v>
          </cell>
          <cell r="AE92">
            <v>2125.4018196020761</v>
          </cell>
          <cell r="AF92">
            <v>2122.5963802446486</v>
          </cell>
          <cell r="AG92">
            <v>1930.4454385955162</v>
          </cell>
          <cell r="AH92">
            <v>1682.7836100382422</v>
          </cell>
          <cell r="AI92">
            <v>1903.3101512258168</v>
          </cell>
          <cell r="AJ92">
            <v>2534.3427266908539</v>
          </cell>
          <cell r="AK92">
            <v>2705.7728761048515</v>
          </cell>
          <cell r="AL92">
            <v>2393.3393235153044</v>
          </cell>
          <cell r="AM92">
            <v>1887.3725609139808</v>
          </cell>
          <cell r="AN92">
            <v>1899.4665068231661</v>
          </cell>
          <cell r="AO92">
            <v>2489.7756999175845</v>
          </cell>
        </row>
        <row r="93">
          <cell r="A93">
            <v>2200</v>
          </cell>
          <cell r="B93">
            <v>2749.5721925133689</v>
          </cell>
          <cell r="C93">
            <v>2141.6791443850266</v>
          </cell>
          <cell r="D93">
            <v>2145.2486631016041</v>
          </cell>
          <cell r="E93">
            <v>1958.5200534759358</v>
          </cell>
          <cell r="F93">
            <v>1702.0788770053475</v>
          </cell>
          <cell r="G93">
            <v>1914.4532085561498</v>
          </cell>
          <cell r="H93">
            <v>2528.9037433155081</v>
          </cell>
          <cell r="I93">
            <v>2721.364973262032</v>
          </cell>
          <cell r="J93">
            <v>2429.0494652406419</v>
          </cell>
          <cell r="K93">
            <v>1910.7299465240642</v>
          </cell>
          <cell r="L93">
            <v>1933.5040106951872</v>
          </cell>
          <cell r="M93">
            <v>2554.1510695187167</v>
          </cell>
          <cell r="AC93">
            <v>2250</v>
          </cell>
          <cell r="AD93">
            <v>2781.585631783264</v>
          </cell>
          <cell r="AE93">
            <v>2166.6148472594796</v>
          </cell>
          <cell r="AF93">
            <v>2170.2259261034715</v>
          </cell>
          <cell r="AG93">
            <v>1981.3232237151253</v>
          </cell>
          <cell r="AH93">
            <v>1721.8962867500154</v>
          </cell>
          <cell r="AI93">
            <v>1936.7433057916564</v>
          </cell>
          <cell r="AJ93">
            <v>2558.3479261692914</v>
          </cell>
          <cell r="AK93">
            <v>2753.0499941318089</v>
          </cell>
          <cell r="AL93">
            <v>2457.3310385525874</v>
          </cell>
          <cell r="AM93">
            <v>1932.9766935892155</v>
          </cell>
          <cell r="AN93">
            <v>1956.0159175994786</v>
          </cell>
          <cell r="AO93">
            <v>2583.8892085546054</v>
          </cell>
        </row>
        <row r="94">
          <cell r="A94">
            <v>2250</v>
          </cell>
          <cell r="B94">
            <v>2807.4155251141551</v>
          </cell>
          <cell r="C94">
            <v>2199.9041095890411</v>
          </cell>
          <cell r="D94">
            <v>2177.922374429224</v>
          </cell>
          <cell r="E94">
            <v>1981.8843226788433</v>
          </cell>
          <cell r="F94">
            <v>1719.4079147640791</v>
          </cell>
          <cell r="G94">
            <v>1962.1887366818873</v>
          </cell>
          <cell r="H94">
            <v>2588.8706240487063</v>
          </cell>
          <cell r="I94">
            <v>2806.3942161339423</v>
          </cell>
          <cell r="J94">
            <v>2503.4870624048708</v>
          </cell>
          <cell r="K94">
            <v>1958.8888888888889</v>
          </cell>
          <cell r="L94">
            <v>1974.9421613394215</v>
          </cell>
          <cell r="M94">
            <v>2612.2937595129374</v>
          </cell>
          <cell r="AC94">
            <v>2300</v>
          </cell>
          <cell r="AD94">
            <v>2838.9318139549669</v>
          </cell>
          <cell r="AE94">
            <v>2224.6004228777829</v>
          </cell>
          <cell r="AF94">
            <v>2202.3719188630093</v>
          </cell>
          <cell r="AG94">
            <v>2004.1331270342594</v>
          </cell>
          <cell r="AH94">
            <v>1738.7101363241309</v>
          </cell>
          <cell r="AI94">
            <v>1984.2164366900431</v>
          </cell>
          <cell r="AJ94">
            <v>2617.9335089793913</v>
          </cell>
          <cell r="AK94">
            <v>2837.8990396720483</v>
          </cell>
          <cell r="AL94">
            <v>2531.5914241077144</v>
          </cell>
          <cell r="AM94">
            <v>1980.8795445210892</v>
          </cell>
          <cell r="AN94">
            <v>1997.1130323928396</v>
          </cell>
          <cell r="AO94">
            <v>2641.6195945827249</v>
          </cell>
        </row>
        <row r="95">
          <cell r="A95">
            <v>2300</v>
          </cell>
          <cell r="B95">
            <v>2881.993322203673</v>
          </cell>
          <cell r="C95">
            <v>2253.4457429048416</v>
          </cell>
          <cell r="D95">
            <v>2208.9031719532554</v>
          </cell>
          <cell r="E95">
            <v>2026.0116861435727</v>
          </cell>
          <cell r="F95">
            <v>1749.9315525876461</v>
          </cell>
          <cell r="G95">
            <v>1998.1302170283807</v>
          </cell>
          <cell r="H95">
            <v>2652.9282136894826</v>
          </cell>
          <cell r="I95">
            <v>2869.762938230384</v>
          </cell>
          <cell r="J95">
            <v>2586.230383973289</v>
          </cell>
          <cell r="K95">
            <v>2033.475792988314</v>
          </cell>
          <cell r="L95">
            <v>1992.0534223706177</v>
          </cell>
          <cell r="M95">
            <v>2655.3739565943238</v>
          </cell>
          <cell r="AC95">
            <v>2350</v>
          </cell>
          <cell r="AD95">
            <v>2912.1223882032673</v>
          </cell>
          <cell r="AE95">
            <v>2277.0038181409668</v>
          </cell>
          <cell r="AF95">
            <v>2231.9955882131253</v>
          </cell>
          <cell r="AG95">
            <v>2047.1921098931653</v>
          </cell>
          <cell r="AH95">
            <v>1768.2257668165576</v>
          </cell>
          <cell r="AI95">
            <v>2019.0191610522343</v>
          </cell>
          <cell r="AJ95">
            <v>2680.6625767869377</v>
          </cell>
          <cell r="AK95">
            <v>2899.7641447921746</v>
          </cell>
          <cell r="AL95">
            <v>2613.2674715780959</v>
          </cell>
          <cell r="AM95">
            <v>2054.7342483440243</v>
          </cell>
          <cell r="AN95">
            <v>2012.8788380906758</v>
          </cell>
          <cell r="AO95">
            <v>2683.1338880887729</v>
          </cell>
        </row>
        <row r="96">
          <cell r="A96">
            <v>2350</v>
          </cell>
          <cell r="B96">
            <v>2938.751865671642</v>
          </cell>
          <cell r="C96">
            <v>2311.8059701492539</v>
          </cell>
          <cell r="D96">
            <v>2280.6082089552237</v>
          </cell>
          <cell r="E96">
            <v>2063.1343283582091</v>
          </cell>
          <cell r="F96">
            <v>1814.2089552238806</v>
          </cell>
          <cell r="G96">
            <v>2062.8190298507461</v>
          </cell>
          <cell r="H96">
            <v>2697.4589552238808</v>
          </cell>
          <cell r="I96">
            <v>2919.2723880597014</v>
          </cell>
          <cell r="J96">
            <v>2598.438432835821</v>
          </cell>
          <cell r="K96">
            <v>2027.2686567164178</v>
          </cell>
          <cell r="L96">
            <v>2057.8675373134329</v>
          </cell>
          <cell r="M96">
            <v>2726.4682835820895</v>
          </cell>
          <cell r="AC96">
            <v>2400</v>
          </cell>
          <cell r="AD96">
            <v>2969.8838159099751</v>
          </cell>
          <cell r="AE96">
            <v>2336.2963088076758</v>
          </cell>
          <cell r="AF96">
            <v>2304.7680511330186</v>
          </cell>
          <cell r="AG96">
            <v>2084.9903400874487</v>
          </cell>
          <cell r="AH96">
            <v>1833.4279520965749</v>
          </cell>
          <cell r="AI96">
            <v>2084.6717014349538</v>
          </cell>
          <cell r="AJ96">
            <v>2726.0347458324504</v>
          </cell>
          <cell r="AK96">
            <v>2950.1979805804035</v>
          </cell>
          <cell r="AL96">
            <v>2625.965240026781</v>
          </cell>
          <cell r="AM96">
            <v>2048.744722007219</v>
          </cell>
          <cell r="AN96">
            <v>2079.6677547857171</v>
          </cell>
          <cell r="AO96">
            <v>2755.3513872977796</v>
          </cell>
        </row>
        <row r="97">
          <cell r="A97">
            <v>2400</v>
          </cell>
          <cell r="B97">
            <v>2907.9645232815965</v>
          </cell>
          <cell r="C97">
            <v>2286.3525498891354</v>
          </cell>
          <cell r="D97">
            <v>2309.9977827050998</v>
          </cell>
          <cell r="E97">
            <v>2084.8802660753881</v>
          </cell>
          <cell r="F97">
            <v>1822.8137472283813</v>
          </cell>
          <cell r="G97">
            <v>2155.6363636363635</v>
          </cell>
          <cell r="H97">
            <v>2831.980044345898</v>
          </cell>
          <cell r="I97">
            <v>3081.3148558758317</v>
          </cell>
          <cell r="J97">
            <v>2791.3725055432374</v>
          </cell>
          <cell r="K97">
            <v>2131.580931263858</v>
          </cell>
          <cell r="L97">
            <v>2059.60088691796</v>
          </cell>
          <cell r="M97">
            <v>2643.7161862527714</v>
          </cell>
          <cell r="AC97">
            <v>2450</v>
          </cell>
          <cell r="AD97">
            <v>2937.215730941015</v>
          </cell>
          <cell r="AE97">
            <v>2309.3509643071957</v>
          </cell>
          <cell r="AF97">
            <v>2333.2340444592323</v>
          </cell>
          <cell r="AG97">
            <v>2105.8520713088215</v>
          </cell>
          <cell r="AH97">
            <v>1841.1494260228565</v>
          </cell>
          <cell r="AI97">
            <v>2177.3199042731535</v>
          </cell>
          <cell r="AJ97">
            <v>2860.4669243271601</v>
          </cell>
          <cell r="AK97">
            <v>3112.3097940848997</v>
          </cell>
          <cell r="AL97">
            <v>2819.45091439614</v>
          </cell>
          <cell r="AM97">
            <v>2153.022498368292</v>
          </cell>
          <cell r="AN97">
            <v>2080.3184069414756</v>
          </cell>
          <cell r="AO97">
            <v>2670.3093205697533</v>
          </cell>
        </row>
        <row r="98">
          <cell r="A98">
            <v>2450</v>
          </cell>
          <cell r="B98">
            <v>3076.9315789473685</v>
          </cell>
          <cell r="C98">
            <v>2445.7210526315789</v>
          </cell>
          <cell r="D98">
            <v>2408.2605263157893</v>
          </cell>
          <cell r="E98">
            <v>2191.7157894736843</v>
          </cell>
          <cell r="F98">
            <v>1885.5052631578947</v>
          </cell>
          <cell r="G98">
            <v>2107.9815789473682</v>
          </cell>
          <cell r="H98">
            <v>2792.0473684210529</v>
          </cell>
          <cell r="I98">
            <v>3018.2552631578947</v>
          </cell>
          <cell r="J98">
            <v>2657.2736842105264</v>
          </cell>
          <cell r="K98">
            <v>2133.9</v>
          </cell>
          <cell r="L98">
            <v>2121.5947368421052</v>
          </cell>
          <cell r="M98">
            <v>2856.6157894736843</v>
          </cell>
          <cell r="AC98">
            <v>2500</v>
          </cell>
          <cell r="AD98">
            <v>3108.4509994102482</v>
          </cell>
          <cell r="AE98">
            <v>2470.7744892176415</v>
          </cell>
          <cell r="AF98">
            <v>2432.9302253862738</v>
          </cell>
          <cell r="AG98">
            <v>2214.1672511754055</v>
          </cell>
          <cell r="AH98">
            <v>1904.8199705700033</v>
          </cell>
          <cell r="AI98">
            <v>2129.5752855378723</v>
          </cell>
          <cell r="AJ98">
            <v>2820.6484967528195</v>
          </cell>
          <cell r="AK98">
            <v>3049.1736161543299</v>
          </cell>
          <cell r="AL98">
            <v>2684.4942201205999</v>
          </cell>
          <cell r="AM98">
            <v>2155.7592092804184</v>
          </cell>
          <cell r="AN98">
            <v>2143.3278936727279</v>
          </cell>
          <cell r="AO98">
            <v>2885.878342721659</v>
          </cell>
        </row>
        <row r="99">
          <cell r="A99">
            <v>2500</v>
          </cell>
          <cell r="B99">
            <v>3147.9827586206898</v>
          </cell>
          <cell r="C99">
            <v>2454.1896551724139</v>
          </cell>
          <cell r="D99">
            <v>2462.75</v>
          </cell>
          <cell r="E99">
            <v>2248.3477011494251</v>
          </cell>
          <cell r="F99">
            <v>1939.8017241379309</v>
          </cell>
          <cell r="G99">
            <v>2159.6982758620688</v>
          </cell>
          <cell r="H99">
            <v>2859.7183908045977</v>
          </cell>
          <cell r="I99">
            <v>3062.4683908045977</v>
          </cell>
          <cell r="J99">
            <v>2748.6293103448274</v>
          </cell>
          <cell r="K99">
            <v>2174.3362068965516</v>
          </cell>
          <cell r="L99">
            <v>2141.5804597701149</v>
          </cell>
          <cell r="M99">
            <v>2894.1436781609195</v>
          </cell>
          <cell r="AC99">
            <v>2550</v>
          </cell>
          <cell r="AD99">
            <v>3179.8176640544016</v>
          </cell>
          <cell r="AE99">
            <v>2479.0083729290004</v>
          </cell>
          <cell r="AF99">
            <v>2487.6552867720357</v>
          </cell>
          <cell r="AG99">
            <v>2271.0847813485416</v>
          </cell>
          <cell r="AH99">
            <v>1959.4185420124797</v>
          </cell>
          <cell r="AI99">
            <v>2181.5388625645019</v>
          </cell>
          <cell r="AJ99">
            <v>2888.6381376770996</v>
          </cell>
          <cell r="AK99">
            <v>3093.4385069362729</v>
          </cell>
          <cell r="AL99">
            <v>2776.425636079945</v>
          </cell>
          <cell r="AM99">
            <v>2196.3248240000253</v>
          </cell>
          <cell r="AN99">
            <v>2163.2378247060456</v>
          </cell>
          <cell r="AO99">
            <v>2923.4115609196538</v>
          </cell>
        </row>
        <row r="100">
          <cell r="A100">
            <v>2550</v>
          </cell>
          <cell r="B100">
            <v>3200.8619631901843</v>
          </cell>
          <cell r="C100">
            <v>2554.7883435582821</v>
          </cell>
          <cell r="D100">
            <v>2571.5736196319017</v>
          </cell>
          <cell r="E100">
            <v>2292.8926380368098</v>
          </cell>
          <cell r="F100">
            <v>1974.8803680981596</v>
          </cell>
          <cell r="G100">
            <v>2225.09509202454</v>
          </cell>
          <cell r="H100">
            <v>2865.0736196319017</v>
          </cell>
          <cell r="I100">
            <v>3051.9907975460123</v>
          </cell>
          <cell r="J100">
            <v>2810.1319018404906</v>
          </cell>
          <cell r="K100">
            <v>2157.6257668711655</v>
          </cell>
          <cell r="L100">
            <v>2222.5736196319017</v>
          </cell>
          <cell r="M100">
            <v>2950.3680981595094</v>
          </cell>
          <cell r="AC100">
            <v>2600</v>
          </cell>
          <cell r="AD100">
            <v>3234.2560897722783</v>
          </cell>
          <cell r="AE100">
            <v>2581.442078182381</v>
          </cell>
          <cell r="AF100">
            <v>2598.4024725961117</v>
          </cell>
          <cell r="AG100">
            <v>2316.8140529163938</v>
          </cell>
          <cell r="AH100">
            <v>1995.4840072913453</v>
          </cell>
          <cell r="AI100">
            <v>2248.3091849828652</v>
          </cell>
          <cell r="AJ100">
            <v>2894.9645153410211</v>
          </cell>
          <cell r="AK100">
            <v>3083.831772943483</v>
          </cell>
          <cell r="AL100">
            <v>2839.4495986114298</v>
          </cell>
          <cell r="AM100">
            <v>2180.1359621886395</v>
          </cell>
          <cell r="AN100">
            <v>2245.7614064360655</v>
          </cell>
          <cell r="AO100">
            <v>2981.1488587379868</v>
          </cell>
        </row>
        <row r="101">
          <cell r="A101">
            <v>2600</v>
          </cell>
          <cell r="B101">
            <v>3305.7781456953644</v>
          </cell>
          <cell r="C101">
            <v>2494.0894039735099</v>
          </cell>
          <cell r="D101">
            <v>2457.7417218543046</v>
          </cell>
          <cell r="E101">
            <v>2279.1688741721855</v>
          </cell>
          <cell r="F101">
            <v>1952.3079470198675</v>
          </cell>
          <cell r="G101">
            <v>2272.0331125827815</v>
          </cell>
          <cell r="H101">
            <v>2978.1523178807947</v>
          </cell>
          <cell r="I101">
            <v>3220.2350993377481</v>
          </cell>
          <cell r="J101">
            <v>2910.0231788079468</v>
          </cell>
          <cell r="K101">
            <v>2277.9867549668875</v>
          </cell>
          <cell r="L101">
            <v>2302.9172185430461</v>
          </cell>
          <cell r="M101">
            <v>3037.7615894039736</v>
          </cell>
          <cell r="AC101">
            <v>2650</v>
          </cell>
          <cell r="AD101">
            <v>3338.5128559162558</v>
          </cell>
          <cell r="AE101">
            <v>2518.7865525133716</v>
          </cell>
          <cell r="AF101">
            <v>2482.0789458048766</v>
          </cell>
          <cell r="AG101">
            <v>2301.7378214373407</v>
          </cell>
          <cell r="AH101">
            <v>1971.6402288884667</v>
          </cell>
          <cell r="AI101">
            <v>2294.531399604708</v>
          </cell>
          <cell r="AJ101">
            <v>3007.6427884516797</v>
          </cell>
          <cell r="AK101">
            <v>3252.1227391532721</v>
          </cell>
          <cell r="AL101">
            <v>2938.8390161981224</v>
          </cell>
          <cell r="AM101">
            <v>2300.5439965676192</v>
          </cell>
          <cell r="AN101">
            <v>2325.7213283439023</v>
          </cell>
          <cell r="AO101">
            <v>3067.842327120381</v>
          </cell>
        </row>
        <row r="102">
          <cell r="A102">
            <v>2650</v>
          </cell>
          <cell r="B102">
            <v>4008.7270497547302</v>
          </cell>
          <cell r="C102">
            <v>3181.3637000700769</v>
          </cell>
          <cell r="D102">
            <v>3177.5388927820604</v>
          </cell>
          <cell r="E102">
            <v>2946.6713384723193</v>
          </cell>
          <cell r="F102">
            <v>2597.0028030833919</v>
          </cell>
          <cell r="G102">
            <v>3003.7529782761039</v>
          </cell>
          <cell r="H102">
            <v>3973.4565522074281</v>
          </cell>
          <cell r="I102">
            <v>4175.868955851437</v>
          </cell>
          <cell r="J102">
            <v>3788.510861948143</v>
          </cell>
          <cell r="K102">
            <v>3008.6958654519972</v>
          </cell>
          <cell r="L102">
            <v>2975.8412754029432</v>
          </cell>
          <cell r="M102">
            <v>3755.5480028030834</v>
          </cell>
          <cell r="AC102">
            <v>2700</v>
          </cell>
          <cell r="AD102">
            <v>3199.6360436679934</v>
          </cell>
          <cell r="AE102">
            <v>2539.2614254901673</v>
          </cell>
          <cell r="AF102">
            <v>2536.2085882411034</v>
          </cell>
          <cell r="AG102">
            <v>2351.9375867699205</v>
          </cell>
          <cell r="AH102">
            <v>2072.8434914921031</v>
          </cell>
          <cell r="AI102">
            <v>2397.4983021493917</v>
          </cell>
          <cell r="AJ102">
            <v>3171.4842753311204</v>
          </cell>
          <cell r="AK102">
            <v>3333.0432975210874</v>
          </cell>
          <cell r="AL102">
            <v>3023.8666178228918</v>
          </cell>
          <cell r="AM102">
            <v>2401.4435545378624</v>
          </cell>
          <cell r="AN102">
            <v>2375.2200852878618</v>
          </cell>
          <cell r="AO102">
            <v>2997.55673168850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"/>
      <sheetName val="Revenue"/>
      <sheetName val="Recovery"/>
      <sheetName val="Firm Gas Expenses"/>
      <sheetName val="Reconciliation"/>
      <sheetName val="RP780"/>
      <sheetName val="FPS I"/>
      <sheetName val="FPS II"/>
      <sheetName val="IT REV"/>
      <sheetName val="FT"/>
      <sheetName val="Credits"/>
      <sheetName val="SC - OCCI"/>
      <sheetName val="SC - Ciba"/>
      <sheetName val="ACT &amp; EST"/>
      <sheetName val="Recon"/>
      <sheetName val="Summ"/>
      <sheetName val="Interest"/>
      <sheetName val="Proration"/>
      <sheetName val="Mod_update"/>
      <sheetName val="Print_Rev"/>
      <sheetName val="Mod_Print"/>
      <sheetName val="Update Mail"/>
      <sheetName val="Module1"/>
      <sheetName val="0602"/>
      <sheetName val="Allocation Factors"/>
      <sheetName val="Revised Schedule 13"/>
      <sheetName val="GCR Analysis"/>
      <sheetName val="Introduction"/>
    </sheetNames>
    <sheetDataSet>
      <sheetData sheetId="0" refreshError="1"/>
      <sheetData sheetId="1" refreshError="1">
        <row r="1">
          <cell r="AA1">
            <v>1</v>
          </cell>
          <cell r="AB1" t="str">
            <v>January</v>
          </cell>
        </row>
        <row r="2">
          <cell r="AA2">
            <v>2</v>
          </cell>
          <cell r="AB2" t="str">
            <v>February</v>
          </cell>
        </row>
        <row r="3">
          <cell r="AA3">
            <v>3</v>
          </cell>
          <cell r="AB3" t="str">
            <v>March</v>
          </cell>
        </row>
        <row r="4">
          <cell r="AA4">
            <v>4</v>
          </cell>
          <cell r="AB4" t="str">
            <v>April</v>
          </cell>
        </row>
        <row r="5">
          <cell r="AA5">
            <v>5</v>
          </cell>
          <cell r="AB5" t="str">
            <v>May</v>
          </cell>
        </row>
        <row r="6">
          <cell r="AA6">
            <v>6</v>
          </cell>
          <cell r="AB6" t="str">
            <v>June</v>
          </cell>
        </row>
        <row r="7">
          <cell r="AA7">
            <v>7</v>
          </cell>
          <cell r="AB7" t="str">
            <v>July</v>
          </cell>
        </row>
        <row r="8">
          <cell r="AA8">
            <v>8</v>
          </cell>
          <cell r="AB8" t="str">
            <v>August</v>
          </cell>
        </row>
        <row r="9">
          <cell r="AA9">
            <v>9</v>
          </cell>
          <cell r="AB9" t="str">
            <v>September</v>
          </cell>
        </row>
        <row r="10">
          <cell r="AA10">
            <v>10</v>
          </cell>
          <cell r="AB10" t="str">
            <v>October</v>
          </cell>
        </row>
        <row r="11">
          <cell r="AA11">
            <v>11</v>
          </cell>
          <cell r="AB11" t="str">
            <v>November</v>
          </cell>
        </row>
        <row r="12">
          <cell r="AA12">
            <v>12</v>
          </cell>
          <cell r="AB12" t="str">
            <v>December</v>
          </cell>
        </row>
      </sheetData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P Manual"/>
      <sheetName val="TB Import"/>
      <sheetName val="PTP Upload"/>
      <sheetName val="JE PC2"/>
      <sheetName val="JE PC1"/>
      <sheetName val="JE"/>
      <sheetName val="Provision Lead"/>
      <sheetName val="Current Federal"/>
      <sheetName val="ETR"/>
      <sheetName val="OTA"/>
      <sheetName val="Regulatory Asset"/>
      <sheetName val="Long-term Rates"/>
      <sheetName val="Exelon TI"/>
      <sheetName val="Exelon TI PC1"/>
      <sheetName val="Exelon TI PC2"/>
      <sheetName val="12.31.16 TB"/>
      <sheetName val="3.23.16 TB"/>
      <sheetName val="YTD TB"/>
      <sheetName val="TB After Posting"/>
      <sheetName val="P1"/>
      <sheetName val="793009"/>
      <sheetName val="793010"/>
      <sheetName val="P2"/>
      <sheetName val="795010"/>
      <sheetName val="795012"/>
      <sheetName val="790020"/>
      <sheetName val="P3"/>
      <sheetName val="792010"/>
      <sheetName val="792011"/>
      <sheetName val="792012"/>
      <sheetName val="P4"/>
      <sheetName val="P5"/>
      <sheetName val="COLI"/>
      <sheetName val="Proceeds"/>
      <sheetName val="772016"/>
      <sheetName val="186251"/>
      <sheetName val="186250"/>
      <sheetName val="P6"/>
      <sheetName val="794009"/>
      <sheetName val="794010"/>
      <sheetName val="T1"/>
      <sheetName val="T2"/>
      <sheetName val="T3"/>
      <sheetName val="T4"/>
      <sheetName val="T5"/>
      <sheetName val="T6"/>
      <sheetName val="T7"/>
      <sheetName val="254201"/>
      <sheetName val="T8"/>
      <sheetName val="T9"/>
      <sheetName val="T10"/>
      <sheetName val="T11"/>
      <sheetName val="T12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23629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2"/>
      <sheetName val="T43"/>
      <sheetName val="T44"/>
      <sheetName val="T45"/>
      <sheetName val="T46"/>
      <sheetName val="182270"/>
      <sheetName val="T47"/>
      <sheetName val="T48"/>
      <sheetName val="T49"/>
      <sheetName val="T50"/>
      <sheetName val="T51"/>
      <sheetName val="182271"/>
      <sheetName val="T52"/>
      <sheetName val="T53"/>
      <sheetName val="T54"/>
      <sheetName val="780003"/>
      <sheetName val="T55"/>
      <sheetName val="T56"/>
      <sheetName val="T57"/>
      <sheetName val="T58"/>
      <sheetName val="T59"/>
      <sheetName val="T60"/>
      <sheetName val="T61"/>
      <sheetName val="T62"/>
      <sheetName val="T63"/>
      <sheetName val="T64"/>
      <sheetName val="T65"/>
      <sheetName val="T66"/>
      <sheetName val="T67"/>
      <sheetName val="T68"/>
      <sheetName val="T69"/>
      <sheetName val="793005"/>
      <sheetName val="T70"/>
      <sheetName val="796080"/>
      <sheetName val="T71"/>
      <sheetName val="T72"/>
      <sheetName val="T73"/>
      <sheetName val="T74"/>
      <sheetName val="Plant Ms"/>
      <sheetName val="Plant FT Proof"/>
      <sheetName val="PTax Rpt 216"/>
      <sheetName val="PL1"/>
      <sheetName val="PL2"/>
      <sheetName val="PL3"/>
      <sheetName val="PL4"/>
      <sheetName val="PL5"/>
      <sheetName val="PL6"/>
      <sheetName val="PL7"/>
      <sheetName val="PL8"/>
      <sheetName val="780020"/>
      <sheetName val="AFUDC Debt"/>
      <sheetName val="AFUDC Equity"/>
      <sheetName val="CPI"/>
      <sheetName val="CPI Support"/>
      <sheetName val="CIAC"/>
      <sheetName val="CIAC Adj"/>
      <sheetName val="ITC"/>
      <sheetName val="Reg Assets - Pepco"/>
      <sheetName val="Reg Liab - Pepco"/>
      <sheetName val="Historical Rates"/>
      <sheetName val="MAPP YT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>Year-End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VALIDATION"/>
      <sheetName val="CASH FLOW WORKSHEET"/>
      <sheetName val="CASH FLOW INPUT"/>
      <sheetName val="AOCI"/>
    </sheetNames>
    <sheetDataSet>
      <sheetData sheetId="0" refreshError="1">
        <row r="2">
          <cell r="B2" t="str">
            <v>CASHFLOW</v>
          </cell>
        </row>
        <row r="8">
          <cell r="B8" t="str">
            <v>2007.MAY</v>
          </cell>
          <cell r="G8">
            <v>1</v>
          </cell>
          <cell r="H8" t="str">
            <v>One</v>
          </cell>
        </row>
        <row r="9">
          <cell r="G9">
            <v>2</v>
          </cell>
          <cell r="H9" t="str">
            <v>Two</v>
          </cell>
        </row>
        <row r="10">
          <cell r="G10">
            <v>3</v>
          </cell>
          <cell r="H10" t="str">
            <v>Three</v>
          </cell>
        </row>
        <row r="11">
          <cell r="G11">
            <v>4</v>
          </cell>
          <cell r="H11" t="str">
            <v>Four</v>
          </cell>
        </row>
        <row r="12">
          <cell r="G12">
            <v>5</v>
          </cell>
          <cell r="H12" t="str">
            <v>Five</v>
          </cell>
        </row>
        <row r="13">
          <cell r="G13">
            <v>6</v>
          </cell>
          <cell r="H13" t="str">
            <v>Six</v>
          </cell>
        </row>
        <row r="14">
          <cell r="G14">
            <v>7</v>
          </cell>
          <cell r="H14" t="str">
            <v>Seven</v>
          </cell>
        </row>
        <row r="15">
          <cell r="G15">
            <v>8</v>
          </cell>
          <cell r="H15" t="str">
            <v>Eight</v>
          </cell>
        </row>
        <row r="16">
          <cell r="G16">
            <v>9</v>
          </cell>
          <cell r="H16" t="str">
            <v>Nine</v>
          </cell>
        </row>
        <row r="17">
          <cell r="G17">
            <v>10</v>
          </cell>
          <cell r="H17" t="str">
            <v>Ten</v>
          </cell>
        </row>
        <row r="18">
          <cell r="G18">
            <v>11</v>
          </cell>
          <cell r="H18" t="str">
            <v>Eleven</v>
          </cell>
        </row>
        <row r="19">
          <cell r="G19">
            <v>12</v>
          </cell>
          <cell r="H19" t="str">
            <v>Twelv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</sheetNames>
    <sheetDataSet>
      <sheetData sheetId="0" refreshError="1">
        <row r="1">
          <cell r="A1" t="str">
            <v>nPlosion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Acct. Population"/>
      <sheetName val="Menu"/>
      <sheetName val="Menu Master"/>
      <sheetName val="Targeted Testing Master"/>
      <sheetName val="Non-Statistical Sampl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Risk-Based Population"/>
      <sheetName val="Target Approach"/>
      <sheetName val="Accept Reject Template #1"/>
      <sheetName val="Accept-Reject Test #1"/>
      <sheetName val="Accept Reject Template #2"/>
      <sheetName val="Accept-Reject Test #2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_Balance"/>
    </sheetNames>
    <sheetDataSet>
      <sheetData sheetId="0" refreshError="1">
        <row r="203">
          <cell r="D203">
            <v>-17502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Taxable Inc Estimate"/>
      <sheetName val="Chuck Rec 12-2001"/>
      <sheetName val="Provision"/>
      <sheetName val="CTDs for 1120"/>
      <sheetName val="CEG allocated M-1s"/>
      <sheetName val="Incentive Fee"/>
      <sheetName val="Footnote"/>
      <sheetName val="Flux Comments"/>
      <sheetName val="Open vs Deriv M-1"/>
      <sheetName val="Sanity Check"/>
      <sheetName val="12-31-2001 TB"/>
      <sheetName val="12-31-01 Final TB"/>
      <sheetName val="Nov 01 Trial Bal"/>
      <sheetName val="ACC VAC PAY (3)"/>
      <sheetName val="2000 rerun w new state rate"/>
      <sheetName val="Fixed Assets"/>
      <sheetName val="M&amp;S 12-31-00"/>
      <sheetName val="Dec 2001 TB Prelim"/>
      <sheetName val="Estimated Taxes"/>
      <sheetName val="Nov 01 prelim TB"/>
      <sheetName val="Oct 2001 TB"/>
      <sheetName val="Sep 2001 Final"/>
      <sheetName val="Sep 2001 TB"/>
      <sheetName val="Prov v Rtn 2000"/>
      <sheetName val="Pension"/>
      <sheetName val="Est TI 8-31-01"/>
      <sheetName val="8-31-2001 TB"/>
      <sheetName val="jul 2001 final"/>
      <sheetName val="Est TI 7-2001"/>
      <sheetName val="Jul 01 YB for est TI"/>
      <sheetName val="Gain on Futures"/>
      <sheetName val="Jul 01 prelim"/>
      <sheetName val="Jun 01 Final"/>
      <sheetName val="FAS 123"/>
      <sheetName val="Statement of Taxes"/>
      <sheetName val="Spec Futures"/>
      <sheetName val="M&amp;S theory"/>
      <sheetName val="M&amp;S 09-30-2000 "/>
      <sheetName val="SWAP"/>
      <sheetName val="FUTURES"/>
      <sheetName val="swaps"/>
      <sheetName val="futures (2)"/>
      <sheetName val="Prov vs Rtn 99"/>
      <sheetName val="charit contr"/>
      <sheetName val="Note on Temp Diff"/>
      <sheetName val="State Taxes Accrued not Pd"/>
      <sheetName val="Bonus"/>
      <sheetName val="State Current"/>
      <sheetName val="M&amp;S 12-31-1999"/>
      <sheetName val="M&amp;S 11-30-1999"/>
      <sheetName val="M&amp;S 06-30-99"/>
      <sheetName val="Club Dues"/>
      <sheetName val="Orion"/>
      <sheetName val="Mark and Spread"/>
      <sheetName val="Prov to Rtn"/>
      <sheetName val="State Tax Liability"/>
      <sheetName val="Hydro Quebec"/>
      <sheetName val="AC Analysis"/>
      <sheetName val="Restricted Stock Grants "/>
      <sheetName val="FAS 106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</sheetNames>
    <sheetDataSet>
      <sheetData sheetId="0" refreshError="1">
        <row r="1">
          <cell r="A1" t="str">
            <v>MANUALLY INPUT THE FOLLOWING</v>
          </cell>
          <cell r="B1">
            <v>0</v>
          </cell>
          <cell r="C1">
            <v>0</v>
          </cell>
          <cell r="D1">
            <v>158152</v>
          </cell>
          <cell r="E1">
            <v>1915473</v>
          </cell>
          <cell r="F1">
            <v>0</v>
          </cell>
          <cell r="G1">
            <v>0</v>
          </cell>
          <cell r="BS1" t="str">
            <v xml:space="preserve">     -</v>
          </cell>
          <cell r="CF1" t="str">
            <v xml:space="preserve">     -</v>
          </cell>
        </row>
        <row r="3">
          <cell r="B3" t="str">
            <v>CURRENT</v>
          </cell>
          <cell r="C3" t="str">
            <v>CURRENT</v>
          </cell>
          <cell r="D3" t="str">
            <v>PRIOR</v>
          </cell>
          <cell r="E3" t="str">
            <v>PRIOR</v>
          </cell>
          <cell r="F3" t="str">
            <v>CURRENT</v>
          </cell>
          <cell r="G3" t="str">
            <v>PRIOR</v>
          </cell>
        </row>
        <row r="4">
          <cell r="B4" t="str">
            <v>MONTH</v>
          </cell>
          <cell r="C4" t="str">
            <v>YTD</v>
          </cell>
          <cell r="D4" t="str">
            <v>MONTH</v>
          </cell>
          <cell r="E4" t="str">
            <v>YTD</v>
          </cell>
          <cell r="F4" t="str">
            <v>TWELVE</v>
          </cell>
          <cell r="G4" t="str">
            <v>TWELVE</v>
          </cell>
        </row>
        <row r="5">
          <cell r="A5" t="str">
            <v xml:space="preserve">OPERATING REVENUE       </v>
          </cell>
        </row>
        <row r="6">
          <cell r="A6" t="str">
            <v xml:space="preserve">  Distribution and Transmission          [Col 1]</v>
          </cell>
          <cell r="B6">
            <v>0</v>
          </cell>
          <cell r="C6">
            <v>0</v>
          </cell>
          <cell r="D6">
            <v>158152</v>
          </cell>
          <cell r="E6">
            <v>1915473</v>
          </cell>
          <cell r="F6">
            <v>0</v>
          </cell>
          <cell r="G6">
            <v>0</v>
          </cell>
        </row>
        <row r="7">
          <cell r="A7" t="str">
            <v xml:space="preserve">  Generation Services (SOS)              [Col 4]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 xml:space="preserve">  Other                                                [Col 10]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10">
          <cell r="A10" t="str">
            <v xml:space="preserve">    Total Operating Revenue               [Col 11]</v>
          </cell>
          <cell r="B10">
            <v>0</v>
          </cell>
          <cell r="C10">
            <v>0</v>
          </cell>
          <cell r="D10">
            <v>158152</v>
          </cell>
          <cell r="E10">
            <v>1915473</v>
          </cell>
          <cell r="F10">
            <v>0</v>
          </cell>
          <cell r="G10">
            <v>0</v>
          </cell>
        </row>
        <row r="11">
          <cell r="A11" t="str">
            <v xml:space="preserve">  Interchange deliveries                      [Col 12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3">
          <cell r="A13" t="str">
            <v xml:space="preserve">    Total Revenue                               [Col 13]</v>
          </cell>
          <cell r="B13">
            <v>0</v>
          </cell>
          <cell r="C13">
            <v>0</v>
          </cell>
          <cell r="D13">
            <v>158152</v>
          </cell>
          <cell r="E13">
            <v>1915473</v>
          </cell>
          <cell r="F13">
            <v>0</v>
          </cell>
          <cell r="G13">
            <v>0</v>
          </cell>
        </row>
        <row r="14">
          <cell r="A14" t="str">
            <v>-</v>
          </cell>
          <cell r="B14" t="str">
            <v>-</v>
          </cell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</row>
        <row r="15">
          <cell r="A15" t="str">
            <v xml:space="preserve">MEGAWATT HOUR SALES:      </v>
          </cell>
          <cell r="B15" t="str">
            <v>MONTH</v>
          </cell>
          <cell r="C15" t="str">
            <v>YTD</v>
          </cell>
          <cell r="D15" t="str">
            <v>TWELVE</v>
          </cell>
        </row>
        <row r="16">
          <cell r="A16" t="str">
            <v xml:space="preserve">  CURRENT PERIO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 xml:space="preserve">  PRIOR PERIOD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-</v>
          </cell>
          <cell r="B18" t="str">
            <v>-</v>
          </cell>
          <cell r="C18" t="str">
            <v>-</v>
          </cell>
          <cell r="D18" t="str">
            <v>-</v>
          </cell>
        </row>
        <row r="19">
          <cell r="A19" t="str">
            <v xml:space="preserve">NET SYSTEM OUTPUT:      </v>
          </cell>
          <cell r="B19" t="str">
            <v>MONTH</v>
          </cell>
          <cell r="C19" t="str">
            <v>YTD</v>
          </cell>
          <cell r="D19" t="str">
            <v>TWELVE</v>
          </cell>
        </row>
        <row r="20">
          <cell r="A20" t="str">
            <v xml:space="preserve">  CURRENT PERIOD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 xml:space="preserve">  PRIOR PERIOD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-</v>
          </cell>
          <cell r="B22" t="str">
            <v>-</v>
          </cell>
          <cell r="C22" t="str">
            <v>-</v>
          </cell>
          <cell r="D22" t="str">
            <v>-</v>
          </cell>
        </row>
        <row r="23">
          <cell r="A23" t="str">
            <v>BUDGET - INCOME STATEMENT: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 xml:space="preserve">May 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  <cell r="O24" t="str">
            <v>YTD</v>
          </cell>
          <cell r="P24" t="str">
            <v xml:space="preserve">   QUARTER</v>
          </cell>
        </row>
        <row r="26">
          <cell r="A26" t="str">
            <v>OPERATING REVENUE</v>
          </cell>
        </row>
        <row r="27">
          <cell r="A27" t="str">
            <v>Delivery</v>
          </cell>
          <cell r="B27">
            <v>71111</v>
          </cell>
          <cell r="C27">
            <v>65700</v>
          </cell>
          <cell r="D27">
            <v>65142</v>
          </cell>
          <cell r="E27">
            <v>57787</v>
          </cell>
          <cell r="F27">
            <v>68680</v>
          </cell>
          <cell r="G27">
            <v>83994</v>
          </cell>
          <cell r="H27">
            <v>92486</v>
          </cell>
          <cell r="I27">
            <v>88022</v>
          </cell>
          <cell r="J27">
            <v>77308</v>
          </cell>
          <cell r="K27">
            <v>63376</v>
          </cell>
          <cell r="L27">
            <v>58901</v>
          </cell>
          <cell r="M27">
            <v>64790</v>
          </cell>
          <cell r="O27">
            <v>792507</v>
          </cell>
          <cell r="P27">
            <v>210461</v>
          </cell>
        </row>
        <row r="28">
          <cell r="A28" t="str">
            <v>SOS</v>
          </cell>
          <cell r="B28">
            <v>69388</v>
          </cell>
          <cell r="C28">
            <v>62653</v>
          </cell>
          <cell r="D28">
            <v>61571</v>
          </cell>
          <cell r="E28">
            <v>53617</v>
          </cell>
          <cell r="F28">
            <v>83125</v>
          </cell>
          <cell r="G28">
            <v>118382</v>
          </cell>
          <cell r="H28">
            <v>132282</v>
          </cell>
          <cell r="I28">
            <v>125858</v>
          </cell>
          <cell r="J28">
            <v>104948</v>
          </cell>
          <cell r="K28">
            <v>65290</v>
          </cell>
          <cell r="L28">
            <v>47533</v>
          </cell>
          <cell r="M28">
            <v>50638</v>
          </cell>
          <cell r="O28">
            <v>924647</v>
          </cell>
          <cell r="P28">
            <v>255124</v>
          </cell>
        </row>
        <row r="29">
          <cell r="A29" t="str">
            <v xml:space="preserve">  Other</v>
          </cell>
          <cell r="B29">
            <v>2763</v>
          </cell>
          <cell r="C29">
            <v>848</v>
          </cell>
          <cell r="D29">
            <v>872</v>
          </cell>
          <cell r="E29">
            <v>887</v>
          </cell>
          <cell r="F29">
            <v>805</v>
          </cell>
          <cell r="G29">
            <v>929</v>
          </cell>
          <cell r="H29">
            <v>879</v>
          </cell>
          <cell r="I29">
            <v>818</v>
          </cell>
          <cell r="J29">
            <v>869</v>
          </cell>
          <cell r="K29">
            <v>892</v>
          </cell>
          <cell r="L29">
            <v>810</v>
          </cell>
          <cell r="M29">
            <v>1203</v>
          </cell>
          <cell r="O29">
            <v>11372</v>
          </cell>
          <cell r="P29">
            <v>2621</v>
          </cell>
        </row>
        <row r="31">
          <cell r="A31" t="str">
            <v xml:space="preserve">    Total Operating Revenue</v>
          </cell>
          <cell r="B31">
            <v>143262</v>
          </cell>
          <cell r="C31">
            <v>129201</v>
          </cell>
          <cell r="D31">
            <v>127585</v>
          </cell>
          <cell r="E31">
            <v>112291</v>
          </cell>
          <cell r="F31">
            <v>152610</v>
          </cell>
          <cell r="G31">
            <v>203305</v>
          </cell>
          <cell r="H31">
            <v>225647</v>
          </cell>
          <cell r="I31">
            <v>214698</v>
          </cell>
          <cell r="J31">
            <v>183125</v>
          </cell>
          <cell r="K31">
            <v>129558</v>
          </cell>
          <cell r="L31">
            <v>107244</v>
          </cell>
          <cell r="M31">
            <v>116631</v>
          </cell>
          <cell r="O31">
            <v>1728526</v>
          </cell>
          <cell r="P31">
            <v>468206</v>
          </cell>
        </row>
        <row r="32">
          <cell r="A32" t="str">
            <v xml:space="preserve">  Interchange deliveries</v>
          </cell>
          <cell r="O32">
            <v>0</v>
          </cell>
          <cell r="P32">
            <v>0</v>
          </cell>
        </row>
        <row r="34">
          <cell r="A34" t="str">
            <v xml:space="preserve">    Total Revenue</v>
          </cell>
          <cell r="B34">
            <v>143262</v>
          </cell>
          <cell r="C34">
            <v>129201</v>
          </cell>
          <cell r="D34">
            <v>127585</v>
          </cell>
          <cell r="E34">
            <v>112291</v>
          </cell>
          <cell r="F34">
            <v>152610</v>
          </cell>
          <cell r="G34">
            <v>203305</v>
          </cell>
          <cell r="H34">
            <v>225647</v>
          </cell>
          <cell r="I34">
            <v>214698</v>
          </cell>
          <cell r="J34">
            <v>183125</v>
          </cell>
          <cell r="K34">
            <v>129558</v>
          </cell>
          <cell r="L34">
            <v>107244</v>
          </cell>
          <cell r="M34">
            <v>116631</v>
          </cell>
          <cell r="O34">
            <v>1728526</v>
          </cell>
          <cell r="P34">
            <v>468206</v>
          </cell>
        </row>
        <row r="36">
          <cell r="A36" t="str">
            <v>OPERATING EXPENSES</v>
          </cell>
        </row>
        <row r="37">
          <cell r="A37" t="str">
            <v xml:space="preserve">  Operation</v>
          </cell>
          <cell r="C37" t="str">
            <v xml:space="preserve"> </v>
          </cell>
          <cell r="D37" t="str">
            <v xml:space="preserve"> </v>
          </cell>
          <cell r="F37" t="str">
            <v xml:space="preserve"> </v>
          </cell>
          <cell r="G37" t="str">
            <v xml:space="preserve"> </v>
          </cell>
          <cell r="H37" t="str">
            <v xml:space="preserve"> </v>
          </cell>
          <cell r="I37" t="str">
            <v xml:space="preserve"> </v>
          </cell>
          <cell r="J37" t="str">
            <v xml:space="preserve"> </v>
          </cell>
          <cell r="K37" t="str">
            <v xml:space="preserve"> </v>
          </cell>
          <cell r="L37" t="str">
            <v xml:space="preserve"> </v>
          </cell>
          <cell r="M37" t="str">
            <v xml:space="preserve"> </v>
          </cell>
        </row>
        <row r="38">
          <cell r="A38" t="str">
            <v xml:space="preserve">    Fuel </v>
          </cell>
          <cell r="B38" t="str">
            <v xml:space="preserve"> </v>
          </cell>
          <cell r="C38" t="str">
            <v xml:space="preserve"> </v>
          </cell>
          <cell r="D38" t="str">
            <v xml:space="preserve"> </v>
          </cell>
          <cell r="E38" t="str">
            <v xml:space="preserve"> </v>
          </cell>
          <cell r="F38" t="str">
            <v xml:space="preserve">  </v>
          </cell>
          <cell r="G38" t="str">
            <v xml:space="preserve"> </v>
          </cell>
          <cell r="H38" t="str">
            <v xml:space="preserve"> </v>
          </cell>
          <cell r="I38" t="str">
            <v xml:space="preserve"> </v>
          </cell>
          <cell r="J38" t="str">
            <v xml:space="preserve"> </v>
          </cell>
          <cell r="K38" t="str">
            <v xml:space="preserve"> </v>
          </cell>
          <cell r="L38" t="str">
            <v xml:space="preserve"> </v>
          </cell>
          <cell r="M38" t="str">
            <v xml:space="preserve"> </v>
          </cell>
          <cell r="O38">
            <v>0</v>
          </cell>
          <cell r="P38">
            <v>0</v>
          </cell>
        </row>
        <row r="39">
          <cell r="A39" t="str">
            <v xml:space="preserve">    Purchased Energy</v>
          </cell>
          <cell r="B39">
            <v>68047</v>
          </cell>
          <cell r="C39">
            <v>62102</v>
          </cell>
          <cell r="D39">
            <v>60603</v>
          </cell>
          <cell r="E39">
            <v>53525</v>
          </cell>
          <cell r="F39">
            <v>82755</v>
          </cell>
          <cell r="G39">
            <v>100414</v>
          </cell>
          <cell r="H39">
            <v>111558</v>
          </cell>
          <cell r="I39">
            <v>106242</v>
          </cell>
          <cell r="J39">
            <v>89160</v>
          </cell>
          <cell r="K39">
            <v>52572</v>
          </cell>
          <cell r="L39">
            <v>47875</v>
          </cell>
          <cell r="M39">
            <v>50249</v>
          </cell>
          <cell r="O39">
            <v>834853</v>
          </cell>
          <cell r="P39">
            <v>236694</v>
          </cell>
        </row>
        <row r="40">
          <cell r="A40" t="str">
            <v xml:space="preserve">    GPC Energ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255</v>
          </cell>
          <cell r="G40">
            <v>7962</v>
          </cell>
          <cell r="H40">
            <v>7535</v>
          </cell>
          <cell r="I40">
            <v>11063</v>
          </cell>
          <cell r="J40">
            <v>9191</v>
          </cell>
          <cell r="K40">
            <v>7237</v>
          </cell>
          <cell r="L40">
            <v>2544</v>
          </cell>
          <cell r="M40">
            <v>2672</v>
          </cell>
          <cell r="O40">
            <v>47787</v>
          </cell>
          <cell r="P40">
            <v>10217</v>
          </cell>
        </row>
        <row r="42">
          <cell r="A42" t="str">
            <v xml:space="preserve">      Fuel and Energy Purchases</v>
          </cell>
          <cell r="B42">
            <v>68047</v>
          </cell>
          <cell r="C42">
            <v>62102</v>
          </cell>
          <cell r="D42">
            <v>60603</v>
          </cell>
          <cell r="E42">
            <v>53525</v>
          </cell>
          <cell r="F42">
            <v>85010</v>
          </cell>
          <cell r="G42">
            <v>108376</v>
          </cell>
          <cell r="H42">
            <v>119093</v>
          </cell>
          <cell r="I42">
            <v>117305</v>
          </cell>
          <cell r="J42">
            <v>98351</v>
          </cell>
          <cell r="K42">
            <v>59809</v>
          </cell>
          <cell r="L42">
            <v>50419</v>
          </cell>
          <cell r="M42">
            <v>52921</v>
          </cell>
          <cell r="O42">
            <v>882640</v>
          </cell>
          <cell r="P42">
            <v>246911</v>
          </cell>
        </row>
        <row r="45">
          <cell r="A45" t="str">
            <v xml:space="preserve">    Other operation</v>
          </cell>
          <cell r="B45">
            <v>13738</v>
          </cell>
          <cell r="C45">
            <v>13474</v>
          </cell>
          <cell r="D45">
            <v>14159</v>
          </cell>
          <cell r="E45">
            <v>14374</v>
          </cell>
          <cell r="F45">
            <v>13883</v>
          </cell>
          <cell r="G45">
            <v>13671</v>
          </cell>
          <cell r="H45">
            <v>14619</v>
          </cell>
          <cell r="I45">
            <v>14417</v>
          </cell>
          <cell r="J45">
            <v>13675</v>
          </cell>
          <cell r="K45">
            <v>14696</v>
          </cell>
          <cell r="L45">
            <v>13486</v>
          </cell>
          <cell r="M45">
            <v>14742</v>
          </cell>
          <cell r="O45">
            <v>154192</v>
          </cell>
          <cell r="P45">
            <v>41928</v>
          </cell>
        </row>
        <row r="46">
          <cell r="A46" t="str">
            <v xml:space="preserve">    Maintenance</v>
          </cell>
          <cell r="B46">
            <v>2983</v>
          </cell>
          <cell r="C46">
            <v>3114</v>
          </cell>
          <cell r="D46">
            <v>3156</v>
          </cell>
          <cell r="E46">
            <v>3203</v>
          </cell>
          <cell r="F46">
            <v>3522</v>
          </cell>
          <cell r="G46">
            <v>3056</v>
          </cell>
          <cell r="H46">
            <v>3608</v>
          </cell>
          <cell r="I46">
            <v>3706</v>
          </cell>
          <cell r="J46">
            <v>3241</v>
          </cell>
          <cell r="K46">
            <v>3592</v>
          </cell>
          <cell r="L46">
            <v>3328</v>
          </cell>
          <cell r="M46">
            <v>3398</v>
          </cell>
          <cell r="O46">
            <v>36509</v>
          </cell>
          <cell r="P46">
            <v>9781</v>
          </cell>
        </row>
        <row r="49">
          <cell r="A49" t="str">
            <v xml:space="preserve">      Total Other Operation and Maintenance</v>
          </cell>
          <cell r="B49">
            <v>16721</v>
          </cell>
          <cell r="C49">
            <v>16588</v>
          </cell>
          <cell r="D49">
            <v>17315</v>
          </cell>
          <cell r="E49">
            <v>17577</v>
          </cell>
          <cell r="F49">
            <v>17405</v>
          </cell>
          <cell r="G49">
            <v>16727</v>
          </cell>
          <cell r="H49">
            <v>18227</v>
          </cell>
          <cell r="I49">
            <v>18123</v>
          </cell>
          <cell r="J49">
            <v>16916</v>
          </cell>
          <cell r="K49">
            <v>18288</v>
          </cell>
          <cell r="L49">
            <v>16814</v>
          </cell>
          <cell r="M49">
            <v>18140</v>
          </cell>
          <cell r="O49">
            <v>190701</v>
          </cell>
          <cell r="P49">
            <v>51709</v>
          </cell>
        </row>
        <row r="52">
          <cell r="A52" t="str">
            <v xml:space="preserve">      Total Operation and Maintenance</v>
          </cell>
          <cell r="B52">
            <v>84768</v>
          </cell>
          <cell r="C52">
            <v>78690</v>
          </cell>
          <cell r="D52">
            <v>77918</v>
          </cell>
          <cell r="E52">
            <v>71102</v>
          </cell>
          <cell r="F52">
            <v>102415</v>
          </cell>
          <cell r="G52">
            <v>125103</v>
          </cell>
          <cell r="H52">
            <v>137320</v>
          </cell>
          <cell r="I52">
            <v>135428</v>
          </cell>
          <cell r="J52">
            <v>115267</v>
          </cell>
          <cell r="K52">
            <v>78097</v>
          </cell>
          <cell r="L52">
            <v>67233</v>
          </cell>
          <cell r="M52">
            <v>71061</v>
          </cell>
          <cell r="O52">
            <v>1073341</v>
          </cell>
          <cell r="P52">
            <v>298620</v>
          </cell>
        </row>
        <row r="53">
          <cell r="A53" t="str">
            <v xml:space="preserve">  Depreciation and amortization</v>
          </cell>
          <cell r="B53">
            <v>11330</v>
          </cell>
          <cell r="C53">
            <v>11362</v>
          </cell>
          <cell r="D53">
            <v>11389</v>
          </cell>
          <cell r="E53">
            <v>11417</v>
          </cell>
          <cell r="F53">
            <v>11443</v>
          </cell>
          <cell r="G53">
            <v>11468</v>
          </cell>
          <cell r="H53">
            <v>11754</v>
          </cell>
          <cell r="I53">
            <v>11775</v>
          </cell>
          <cell r="J53">
            <v>11796</v>
          </cell>
          <cell r="K53">
            <v>11817</v>
          </cell>
          <cell r="L53">
            <v>11838</v>
          </cell>
          <cell r="M53">
            <v>11857</v>
          </cell>
          <cell r="O53">
            <v>127389</v>
          </cell>
          <cell r="P53">
            <v>34328</v>
          </cell>
          <cell r="Q53">
            <v>139246</v>
          </cell>
        </row>
        <row r="54">
          <cell r="A54" t="str">
            <v xml:space="preserve">  Income tax - Federal</v>
          </cell>
          <cell r="B54">
            <v>6583</v>
          </cell>
          <cell r="C54">
            <v>4745</v>
          </cell>
          <cell r="D54">
            <v>4473</v>
          </cell>
          <cell r="E54">
            <v>2234</v>
          </cell>
          <cell r="F54">
            <v>4715</v>
          </cell>
          <cell r="G54">
            <v>12740</v>
          </cell>
          <cell r="H54">
            <v>15891</v>
          </cell>
          <cell r="I54">
            <v>13254</v>
          </cell>
          <cell r="J54">
            <v>10300</v>
          </cell>
          <cell r="K54">
            <v>5729</v>
          </cell>
          <cell r="L54">
            <v>2010</v>
          </cell>
          <cell r="M54">
            <v>3502</v>
          </cell>
          <cell r="O54">
            <v>82674</v>
          </cell>
          <cell r="P54">
            <v>19689</v>
          </cell>
        </row>
        <row r="55">
          <cell r="A55" t="str">
            <v xml:space="preserve">  Income tax - State</v>
          </cell>
          <cell r="B55">
            <v>1728</v>
          </cell>
          <cell r="C55">
            <v>1268</v>
          </cell>
          <cell r="D55">
            <v>1199</v>
          </cell>
          <cell r="E55">
            <v>638</v>
          </cell>
          <cell r="F55">
            <v>1259</v>
          </cell>
          <cell r="G55">
            <v>3265</v>
          </cell>
          <cell r="H55">
            <v>4055</v>
          </cell>
          <cell r="I55">
            <v>3395</v>
          </cell>
          <cell r="J55">
            <v>2657</v>
          </cell>
          <cell r="K55">
            <v>1514</v>
          </cell>
          <cell r="L55">
            <v>583</v>
          </cell>
          <cell r="M55">
            <v>957</v>
          </cell>
          <cell r="O55">
            <v>21561</v>
          </cell>
          <cell r="P55">
            <v>5162</v>
          </cell>
        </row>
        <row r="56">
          <cell r="A56" t="str">
            <v xml:space="preserve">  Other taxes</v>
          </cell>
          <cell r="B56">
            <v>16464</v>
          </cell>
          <cell r="C56">
            <v>15732</v>
          </cell>
          <cell r="D56">
            <v>15738</v>
          </cell>
          <cell r="E56">
            <v>14172</v>
          </cell>
          <cell r="F56">
            <v>15477</v>
          </cell>
          <cell r="G56">
            <v>17365</v>
          </cell>
          <cell r="H56">
            <v>19393</v>
          </cell>
          <cell r="I56">
            <v>18541</v>
          </cell>
          <cell r="J56">
            <v>16609</v>
          </cell>
          <cell r="K56">
            <v>14663</v>
          </cell>
          <cell r="L56">
            <v>14760</v>
          </cell>
          <cell r="M56">
            <v>16245</v>
          </cell>
          <cell r="O56">
            <v>178914</v>
          </cell>
          <cell r="P56">
            <v>47014</v>
          </cell>
        </row>
        <row r="59">
          <cell r="A59" t="str">
            <v xml:space="preserve">      Total Operating Expenses</v>
          </cell>
          <cell r="B59">
            <v>120873</v>
          </cell>
          <cell r="C59">
            <v>111797</v>
          </cell>
          <cell r="D59">
            <v>110717</v>
          </cell>
          <cell r="E59">
            <v>99563</v>
          </cell>
          <cell r="F59">
            <v>135309</v>
          </cell>
          <cell r="G59">
            <v>169941</v>
          </cell>
          <cell r="H59">
            <v>188413</v>
          </cell>
          <cell r="I59">
            <v>182393</v>
          </cell>
          <cell r="J59">
            <v>156629</v>
          </cell>
          <cell r="K59">
            <v>111820</v>
          </cell>
          <cell r="L59">
            <v>96424</v>
          </cell>
          <cell r="M59">
            <v>103622</v>
          </cell>
          <cell r="O59">
            <v>1483879</v>
          </cell>
          <cell r="P59">
            <v>404813</v>
          </cell>
        </row>
        <row r="62">
          <cell r="A62" t="str">
            <v>OPERATING INCOME</v>
          </cell>
          <cell r="B62">
            <v>22389</v>
          </cell>
          <cell r="C62">
            <v>17404</v>
          </cell>
          <cell r="D62">
            <v>16868</v>
          </cell>
          <cell r="E62">
            <v>12728</v>
          </cell>
          <cell r="F62">
            <v>17301</v>
          </cell>
          <cell r="G62">
            <v>33364</v>
          </cell>
          <cell r="H62">
            <v>37234</v>
          </cell>
          <cell r="I62">
            <v>32305</v>
          </cell>
          <cell r="J62">
            <v>26496</v>
          </cell>
          <cell r="K62">
            <v>17738</v>
          </cell>
          <cell r="L62">
            <v>10820</v>
          </cell>
          <cell r="M62">
            <v>13009</v>
          </cell>
          <cell r="O62">
            <v>244647</v>
          </cell>
          <cell r="P62">
            <v>63393</v>
          </cell>
        </row>
        <row r="65">
          <cell r="A65" t="str">
            <v>OTHER INCOME</v>
          </cell>
          <cell r="C65" t="str">
            <v xml:space="preserve"> </v>
          </cell>
          <cell r="D65" t="str">
            <v xml:space="preserve"> </v>
          </cell>
          <cell r="E65" t="str">
            <v xml:space="preserve"> </v>
          </cell>
          <cell r="F65" t="str">
            <v xml:space="preserve"> </v>
          </cell>
          <cell r="G65" t="str">
            <v xml:space="preserve"> </v>
          </cell>
          <cell r="H65" t="str">
            <v xml:space="preserve"> </v>
          </cell>
          <cell r="I65" t="str">
            <v xml:space="preserve"> </v>
          </cell>
          <cell r="J65" t="str">
            <v xml:space="preserve"> </v>
          </cell>
          <cell r="K65" t="str">
            <v xml:space="preserve"> </v>
          </cell>
          <cell r="L65" t="str">
            <v xml:space="preserve"> </v>
          </cell>
          <cell r="M65" t="str">
            <v xml:space="preserve"> </v>
          </cell>
        </row>
        <row r="66">
          <cell r="A66" t="str">
            <v>PCI</v>
          </cell>
          <cell r="B66">
            <v>-1965</v>
          </cell>
          <cell r="C66">
            <v>-2072</v>
          </cell>
          <cell r="D66">
            <v>237</v>
          </cell>
          <cell r="E66">
            <v>-1905</v>
          </cell>
          <cell r="F66">
            <v>-1950</v>
          </cell>
          <cell r="G66">
            <v>-943</v>
          </cell>
          <cell r="H66">
            <v>4545</v>
          </cell>
          <cell r="I66">
            <v>-1256</v>
          </cell>
          <cell r="J66">
            <v>-886</v>
          </cell>
          <cell r="K66">
            <v>6154</v>
          </cell>
          <cell r="L66">
            <v>-1314</v>
          </cell>
          <cell r="M66">
            <v>2225</v>
          </cell>
          <cell r="O66">
            <v>-1355</v>
          </cell>
          <cell r="P66">
            <v>-4798</v>
          </cell>
        </row>
        <row r="67">
          <cell r="A67" t="str">
            <v>PES</v>
          </cell>
          <cell r="B67">
            <v>-85</v>
          </cell>
          <cell r="C67">
            <v>23</v>
          </cell>
          <cell r="D67">
            <v>589</v>
          </cell>
          <cell r="E67">
            <v>50</v>
          </cell>
          <cell r="F67">
            <v>1095</v>
          </cell>
          <cell r="G67">
            <v>799</v>
          </cell>
          <cell r="H67">
            <v>3907</v>
          </cell>
          <cell r="I67">
            <v>3188</v>
          </cell>
          <cell r="J67">
            <v>933</v>
          </cell>
          <cell r="K67">
            <v>1730</v>
          </cell>
          <cell r="L67">
            <v>604</v>
          </cell>
          <cell r="M67">
            <v>840</v>
          </cell>
          <cell r="O67">
            <v>12833</v>
          </cell>
          <cell r="P67">
            <v>1944</v>
          </cell>
        </row>
        <row r="68">
          <cell r="A68" t="str">
            <v>EDISON</v>
          </cell>
          <cell r="B68">
            <v>6603</v>
          </cell>
          <cell r="C68">
            <v>5087</v>
          </cell>
          <cell r="D68">
            <v>4385</v>
          </cell>
          <cell r="E68">
            <v>1794</v>
          </cell>
          <cell r="F68">
            <v>1565</v>
          </cell>
          <cell r="G68">
            <v>1436</v>
          </cell>
          <cell r="H68">
            <v>772</v>
          </cell>
          <cell r="I68">
            <v>779</v>
          </cell>
          <cell r="J68">
            <v>750</v>
          </cell>
          <cell r="K68">
            <v>892</v>
          </cell>
          <cell r="L68">
            <v>949</v>
          </cell>
          <cell r="M68">
            <v>961</v>
          </cell>
          <cell r="O68">
            <v>25012</v>
          </cell>
          <cell r="P68">
            <v>4795</v>
          </cell>
        </row>
        <row r="69">
          <cell r="A69" t="str">
            <v xml:space="preserve">  Other, net</v>
          </cell>
          <cell r="B69">
            <v>215</v>
          </cell>
          <cell r="C69">
            <v>177</v>
          </cell>
          <cell r="D69">
            <v>83</v>
          </cell>
          <cell r="E69">
            <v>252</v>
          </cell>
          <cell r="F69">
            <v>155</v>
          </cell>
          <cell r="G69">
            <v>161</v>
          </cell>
          <cell r="H69">
            <v>248</v>
          </cell>
          <cell r="I69">
            <v>154</v>
          </cell>
          <cell r="J69">
            <v>157</v>
          </cell>
          <cell r="K69">
            <v>252</v>
          </cell>
          <cell r="L69">
            <v>152</v>
          </cell>
          <cell r="M69">
            <v>153</v>
          </cell>
          <cell r="O69">
            <v>2006</v>
          </cell>
          <cell r="P69">
            <v>568</v>
          </cell>
        </row>
        <row r="72">
          <cell r="A72" t="str">
            <v xml:space="preserve">      Total Other Income</v>
          </cell>
          <cell r="B72">
            <v>4768</v>
          </cell>
          <cell r="C72">
            <v>3215</v>
          </cell>
          <cell r="D72">
            <v>5294</v>
          </cell>
          <cell r="E72">
            <v>191</v>
          </cell>
          <cell r="F72">
            <v>865</v>
          </cell>
          <cell r="G72">
            <v>1453</v>
          </cell>
          <cell r="H72">
            <v>9472</v>
          </cell>
          <cell r="I72">
            <v>2865</v>
          </cell>
          <cell r="J72">
            <v>954</v>
          </cell>
          <cell r="K72">
            <v>9028</v>
          </cell>
          <cell r="L72">
            <v>391</v>
          </cell>
          <cell r="M72">
            <v>4179</v>
          </cell>
          <cell r="O72">
            <v>38496</v>
          </cell>
          <cell r="P72">
            <v>2509</v>
          </cell>
        </row>
        <row r="75">
          <cell r="A75" t="str">
            <v>INCOME BEFORE INTEREST CHARGES</v>
          </cell>
          <cell r="B75">
            <v>27157</v>
          </cell>
          <cell r="C75">
            <v>20619</v>
          </cell>
          <cell r="D75">
            <v>22162</v>
          </cell>
          <cell r="E75">
            <v>12919</v>
          </cell>
          <cell r="F75">
            <v>18166</v>
          </cell>
          <cell r="G75">
            <v>34817</v>
          </cell>
          <cell r="H75">
            <v>46706</v>
          </cell>
          <cell r="I75">
            <v>35170</v>
          </cell>
          <cell r="J75">
            <v>27450</v>
          </cell>
          <cell r="K75">
            <v>26766</v>
          </cell>
          <cell r="L75">
            <v>11211</v>
          </cell>
          <cell r="M75">
            <v>17188</v>
          </cell>
          <cell r="O75">
            <v>283143</v>
          </cell>
          <cell r="P75">
            <v>65902</v>
          </cell>
        </row>
        <row r="78">
          <cell r="A78" t="str">
            <v>INTEREST CHARGES</v>
          </cell>
        </row>
        <row r="79">
          <cell r="A79" t="str">
            <v xml:space="preserve">  Interest on debt</v>
          </cell>
          <cell r="B79">
            <v>10620</v>
          </cell>
          <cell r="C79">
            <v>9049</v>
          </cell>
          <cell r="D79">
            <v>9020</v>
          </cell>
          <cell r="E79">
            <v>9035</v>
          </cell>
          <cell r="F79">
            <v>9003</v>
          </cell>
          <cell r="G79">
            <v>10164</v>
          </cell>
          <cell r="H79">
            <v>8183</v>
          </cell>
          <cell r="I79">
            <v>8150</v>
          </cell>
          <cell r="J79">
            <v>7825</v>
          </cell>
          <cell r="K79">
            <v>7556</v>
          </cell>
          <cell r="L79">
            <v>7543</v>
          </cell>
          <cell r="M79">
            <v>6966</v>
          </cell>
          <cell r="O79">
            <v>96148</v>
          </cell>
          <cell r="P79">
            <v>28202</v>
          </cell>
        </row>
        <row r="80">
          <cell r="A80" t="str">
            <v xml:space="preserve">  Interest on trust preferred securities</v>
          </cell>
          <cell r="B80">
            <v>768</v>
          </cell>
          <cell r="C80">
            <v>768</v>
          </cell>
          <cell r="D80">
            <v>768</v>
          </cell>
          <cell r="E80">
            <v>768</v>
          </cell>
          <cell r="F80">
            <v>768</v>
          </cell>
          <cell r="G80">
            <v>768</v>
          </cell>
          <cell r="H80">
            <v>768</v>
          </cell>
          <cell r="I80">
            <v>768</v>
          </cell>
          <cell r="J80">
            <v>768</v>
          </cell>
          <cell r="K80">
            <v>768</v>
          </cell>
          <cell r="L80">
            <v>768</v>
          </cell>
          <cell r="M80">
            <v>768</v>
          </cell>
          <cell r="O80">
            <v>8448</v>
          </cell>
          <cell r="P80">
            <v>2304</v>
          </cell>
        </row>
        <row r="81">
          <cell r="A81" t="str">
            <v xml:space="preserve"> </v>
          </cell>
          <cell r="B81" t="str">
            <v xml:space="preserve"> </v>
          </cell>
          <cell r="C81" t="str">
            <v xml:space="preserve"> </v>
          </cell>
          <cell r="D81" t="str">
            <v xml:space="preserve"> </v>
          </cell>
          <cell r="E81" t="str">
            <v xml:space="preserve"> </v>
          </cell>
          <cell r="F81" t="str">
            <v xml:space="preserve"> </v>
          </cell>
          <cell r="G81" t="str">
            <v xml:space="preserve"> </v>
          </cell>
          <cell r="H81" t="str">
            <v xml:space="preserve"> </v>
          </cell>
          <cell r="I81" t="str">
            <v xml:space="preserve"> </v>
          </cell>
          <cell r="J81" t="str">
            <v xml:space="preserve"> </v>
          </cell>
          <cell r="K81" t="str">
            <v xml:space="preserve"> </v>
          </cell>
          <cell r="L81" t="str">
            <v xml:space="preserve"> </v>
          </cell>
          <cell r="M81" t="str">
            <v xml:space="preserve"> </v>
          </cell>
          <cell r="O81">
            <v>0</v>
          </cell>
          <cell r="P81">
            <v>0</v>
          </cell>
        </row>
        <row r="84">
          <cell r="A84" t="str">
            <v xml:space="preserve">      Net Interest Charges</v>
          </cell>
          <cell r="B84">
            <v>11388</v>
          </cell>
          <cell r="C84">
            <v>9817</v>
          </cell>
          <cell r="D84">
            <v>9788</v>
          </cell>
          <cell r="E84">
            <v>9803</v>
          </cell>
          <cell r="F84">
            <v>9771</v>
          </cell>
          <cell r="G84">
            <v>10932</v>
          </cell>
          <cell r="H84">
            <v>8951</v>
          </cell>
          <cell r="I84">
            <v>8918</v>
          </cell>
          <cell r="J84">
            <v>8593</v>
          </cell>
          <cell r="K84">
            <v>8324</v>
          </cell>
          <cell r="L84">
            <v>8311</v>
          </cell>
          <cell r="M84">
            <v>7734</v>
          </cell>
          <cell r="O84">
            <v>104596</v>
          </cell>
          <cell r="P84">
            <v>30506</v>
          </cell>
        </row>
        <row r="87">
          <cell r="A87" t="str">
            <v>NET INCOME</v>
          </cell>
          <cell r="B87">
            <v>15769</v>
          </cell>
          <cell r="C87">
            <v>10802</v>
          </cell>
          <cell r="D87">
            <v>12374</v>
          </cell>
          <cell r="E87">
            <v>3116</v>
          </cell>
          <cell r="F87">
            <v>8395</v>
          </cell>
          <cell r="G87">
            <v>23885</v>
          </cell>
          <cell r="H87">
            <v>37755</v>
          </cell>
          <cell r="I87">
            <v>26252</v>
          </cell>
          <cell r="J87">
            <v>18857</v>
          </cell>
          <cell r="K87">
            <v>18442</v>
          </cell>
          <cell r="L87">
            <v>2900</v>
          </cell>
          <cell r="M87">
            <v>9454</v>
          </cell>
          <cell r="O87">
            <v>178547</v>
          </cell>
          <cell r="P87">
            <v>35396</v>
          </cell>
        </row>
        <row r="88">
          <cell r="A88" t="str">
            <v xml:space="preserve">  Dividend requirements on preferred stk</v>
          </cell>
          <cell r="B88">
            <v>443</v>
          </cell>
          <cell r="C88">
            <v>443</v>
          </cell>
          <cell r="D88">
            <v>443</v>
          </cell>
          <cell r="E88">
            <v>443</v>
          </cell>
          <cell r="F88">
            <v>443</v>
          </cell>
          <cell r="G88">
            <v>443</v>
          </cell>
          <cell r="H88">
            <v>443</v>
          </cell>
          <cell r="I88">
            <v>443</v>
          </cell>
          <cell r="J88">
            <v>443</v>
          </cell>
          <cell r="K88">
            <v>443</v>
          </cell>
          <cell r="L88">
            <v>443</v>
          </cell>
          <cell r="M88">
            <v>443</v>
          </cell>
          <cell r="O88">
            <v>4873</v>
          </cell>
          <cell r="P88">
            <v>1329</v>
          </cell>
        </row>
        <row r="91">
          <cell r="A91" t="str">
            <v>EARNINGS FOR COMMON STOCK</v>
          </cell>
          <cell r="B91">
            <v>15326</v>
          </cell>
          <cell r="C91">
            <v>10359</v>
          </cell>
          <cell r="D91">
            <v>11931</v>
          </cell>
          <cell r="E91">
            <v>2673</v>
          </cell>
          <cell r="F91">
            <v>7952</v>
          </cell>
          <cell r="G91">
            <v>23442</v>
          </cell>
          <cell r="H91">
            <v>37312</v>
          </cell>
          <cell r="I91">
            <v>25809</v>
          </cell>
          <cell r="J91">
            <v>18414</v>
          </cell>
          <cell r="K91">
            <v>17999</v>
          </cell>
          <cell r="L91">
            <v>2457</v>
          </cell>
          <cell r="M91">
            <v>9011</v>
          </cell>
          <cell r="O91">
            <v>173674</v>
          </cell>
          <cell r="P91">
            <v>34067</v>
          </cell>
        </row>
        <row r="94">
          <cell r="A94" t="str">
            <v>BUDGET - OTHER:</v>
          </cell>
        </row>
        <row r="95">
          <cell r="A95" t="str">
            <v xml:space="preserve">  MEGAWATT SALES</v>
          </cell>
          <cell r="B95">
            <v>2471359</v>
          </cell>
          <cell r="C95">
            <v>2170243</v>
          </cell>
          <cell r="D95">
            <v>2219197</v>
          </cell>
          <cell r="E95">
            <v>1919233</v>
          </cell>
          <cell r="F95">
            <v>2055271</v>
          </cell>
          <cell r="G95">
            <v>2434204</v>
          </cell>
          <cell r="H95">
            <v>2788859</v>
          </cell>
          <cell r="I95">
            <v>2650531</v>
          </cell>
          <cell r="J95">
            <v>2213767</v>
          </cell>
          <cell r="K95">
            <v>2017390</v>
          </cell>
          <cell r="L95">
            <v>2031632</v>
          </cell>
          <cell r="M95">
            <v>2359195</v>
          </cell>
          <cell r="O95">
            <v>24971686</v>
          </cell>
          <cell r="P95">
            <v>8780032</v>
          </cell>
        </row>
        <row r="96">
          <cell r="A96" t="str">
            <v xml:space="preserve">  NET SYSTEM OUTPUT</v>
          </cell>
          <cell r="B96">
            <v>2603</v>
          </cell>
          <cell r="C96">
            <v>2286</v>
          </cell>
          <cell r="D96">
            <v>2338</v>
          </cell>
          <cell r="E96">
            <v>2022</v>
          </cell>
          <cell r="F96">
            <v>2165</v>
          </cell>
          <cell r="G96">
            <v>2564</v>
          </cell>
          <cell r="H96">
            <v>2938</v>
          </cell>
          <cell r="I96">
            <v>2792</v>
          </cell>
          <cell r="J96">
            <v>2332</v>
          </cell>
          <cell r="K96">
            <v>2125</v>
          </cell>
          <cell r="L96">
            <v>2140</v>
          </cell>
          <cell r="M96">
            <v>2485</v>
          </cell>
          <cell r="O96">
            <v>26305</v>
          </cell>
          <cell r="P96">
            <v>9249</v>
          </cell>
        </row>
        <row r="97">
          <cell r="A97" t="str">
            <v xml:space="preserve">  AVERAGE SHARES:</v>
          </cell>
        </row>
        <row r="98">
          <cell r="A98" t="str">
            <v xml:space="preserve">    MONTH</v>
          </cell>
          <cell r="B98">
            <v>109889</v>
          </cell>
          <cell r="C98">
            <v>99019</v>
          </cell>
          <cell r="D98">
            <v>98237</v>
          </cell>
          <cell r="E98">
            <v>97454</v>
          </cell>
          <cell r="F98">
            <v>96672</v>
          </cell>
          <cell r="G98">
            <v>95889</v>
          </cell>
          <cell r="H98">
            <v>95106</v>
          </cell>
          <cell r="I98">
            <v>94324</v>
          </cell>
          <cell r="J98">
            <v>93541</v>
          </cell>
          <cell r="K98">
            <v>92759</v>
          </cell>
          <cell r="L98">
            <v>91976</v>
          </cell>
          <cell r="M98">
            <v>91193</v>
          </cell>
          <cell r="O98">
            <v>95889</v>
          </cell>
          <cell r="P98">
            <v>96672</v>
          </cell>
        </row>
        <row r="99">
          <cell r="A99" t="str">
            <v xml:space="preserve">    YTD</v>
          </cell>
          <cell r="B99">
            <v>109889</v>
          </cell>
          <cell r="C99">
            <v>104454</v>
          </cell>
          <cell r="D99">
            <v>102382</v>
          </cell>
          <cell r="E99">
            <v>101150</v>
          </cell>
          <cell r="F99">
            <v>99527</v>
          </cell>
          <cell r="G99">
            <v>99527</v>
          </cell>
          <cell r="H99">
            <v>98895</v>
          </cell>
          <cell r="I99">
            <v>98324</v>
          </cell>
          <cell r="J99">
            <v>97792</v>
          </cell>
          <cell r="K99">
            <v>97289</v>
          </cell>
          <cell r="L99">
            <v>96806</v>
          </cell>
          <cell r="M99">
            <v>96695</v>
          </cell>
          <cell r="O99">
            <v>99527</v>
          </cell>
          <cell r="P99">
            <v>96672</v>
          </cell>
        </row>
        <row r="101">
          <cell r="B101" t="str">
            <v>CURRENT</v>
          </cell>
        </row>
        <row r="102">
          <cell r="B102" t="str">
            <v>MONTH</v>
          </cell>
        </row>
        <row r="103">
          <cell r="A103" t="str">
            <v>BUDGET - 12 MONTHS FOR CONDENSED:</v>
          </cell>
        </row>
        <row r="104">
          <cell r="A104" t="str">
            <v xml:space="preserve">  REVENUES</v>
          </cell>
          <cell r="B104">
            <v>2194148</v>
          </cell>
        </row>
        <row r="105">
          <cell r="A105" t="str">
            <v xml:space="preserve">  EARNINGS FOR COMMON STOCK</v>
          </cell>
          <cell r="B105">
            <v>249886</v>
          </cell>
        </row>
        <row r="106">
          <cell r="A106" t="str">
            <v xml:space="preserve">  EARNINGS PER SHARE</v>
          </cell>
          <cell r="B106">
            <v>2.11</v>
          </cell>
        </row>
        <row r="107">
          <cell r="A107" t="str">
            <v xml:space="preserve">  AVERAGE NUMBER OF SHARES OUTSTANDING</v>
          </cell>
          <cell r="B107">
            <v>118530</v>
          </cell>
        </row>
        <row r="109">
          <cell r="A109" t="str">
            <v>-</v>
          </cell>
          <cell r="B109" t="str">
            <v>-</v>
          </cell>
          <cell r="C109" t="str">
            <v>-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O109" t="str">
            <v>-</v>
          </cell>
          <cell r="P109" t="str">
            <v>-</v>
          </cell>
        </row>
        <row r="111">
          <cell r="A111" t="str">
            <v>MARKETABLE SECURITIES VAL  ALLOW.:</v>
          </cell>
          <cell r="B111" t="str">
            <v>MONTH</v>
          </cell>
          <cell r="C111" t="str">
            <v>YTD</v>
          </cell>
          <cell r="D111" t="str">
            <v>TWELVE</v>
          </cell>
        </row>
        <row r="112">
          <cell r="A112" t="str">
            <v xml:space="preserve">  CURRENT PERIOD</v>
          </cell>
          <cell r="B112">
            <v>-1680802.3</v>
          </cell>
          <cell r="C112">
            <v>-1680802.3</v>
          </cell>
          <cell r="D112">
            <v>-11619449.16</v>
          </cell>
        </row>
        <row r="113">
          <cell r="A113" t="str">
            <v xml:space="preserve">  PRIOR PERIOD</v>
          </cell>
          <cell r="B113">
            <v>377247</v>
          </cell>
          <cell r="C113">
            <v>377247</v>
          </cell>
          <cell r="D113">
            <v>428741.87</v>
          </cell>
        </row>
        <row r="115">
          <cell r="A115" t="str">
            <v>-</v>
          </cell>
          <cell r="B115" t="str">
            <v>-</v>
          </cell>
          <cell r="C115" t="str">
            <v>-</v>
          </cell>
          <cell r="D115" t="str">
            <v>-</v>
          </cell>
        </row>
        <row r="117">
          <cell r="A117" t="str">
            <v>NUMBER OF COMMON SHARES OUTSTNG:</v>
          </cell>
          <cell r="B117" t="str">
            <v>MONTH</v>
          </cell>
          <cell r="C117" t="str">
            <v>YTD</v>
          </cell>
          <cell r="D117" t="str">
            <v>TWELVE</v>
          </cell>
        </row>
        <row r="118">
          <cell r="A118" t="str">
            <v xml:space="preserve">  CURRENT PERIOD</v>
          </cell>
          <cell r="B118">
            <v>118520773</v>
          </cell>
          <cell r="C118">
            <v>118520773</v>
          </cell>
          <cell r="D118">
            <v>118528886</v>
          </cell>
        </row>
        <row r="119">
          <cell r="A119" t="str">
            <v xml:space="preserve">  PRIOR PERIOD</v>
          </cell>
          <cell r="B119">
            <v>118527287</v>
          </cell>
          <cell r="C119">
            <v>118527287</v>
          </cell>
          <cell r="D119">
            <v>118525591</v>
          </cell>
        </row>
        <row r="195">
          <cell r="AB195" t="str">
            <v xml:space="preserve">                                                                         POTOMAC ELECTRIC POWER COMPANY</v>
          </cell>
        </row>
        <row r="196">
          <cell r="AB196" t="str">
            <v xml:space="preserve">                                                                   Condensed Statements of Earnings</v>
          </cell>
        </row>
        <row r="200">
          <cell r="AD200" t="str">
            <v>Month Ended</v>
          </cell>
          <cell r="AJ200" t="str">
            <v>Eleven Months Ended</v>
          </cell>
        </row>
        <row r="201">
          <cell r="AD201" t="str">
            <v>November 30, 2001</v>
          </cell>
          <cell r="AJ201" t="str">
            <v>November 30, 2001</v>
          </cell>
        </row>
        <row r="202">
          <cell r="AB202" t="str">
            <v xml:space="preserve">     (Thousands of Dollars)</v>
          </cell>
          <cell r="AC202" t="str">
            <v>Actual</v>
          </cell>
          <cell r="AF202" t="str">
            <v>Budget</v>
          </cell>
          <cell r="AI202" t="str">
            <v>Actual</v>
          </cell>
          <cell r="AL202" t="str">
            <v>Budget</v>
          </cell>
        </row>
        <row r="205">
          <cell r="AB205" t="str">
            <v>TOTAL REVENUE</v>
          </cell>
          <cell r="AC205" t="str">
            <v>$</v>
          </cell>
          <cell r="AD205">
            <v>99537</v>
          </cell>
          <cell r="AF205" t="str">
            <v>$</v>
          </cell>
          <cell r="AG205">
            <v>107244</v>
          </cell>
          <cell r="AI205" t="str">
            <v>$</v>
          </cell>
          <cell r="AJ205">
            <v>1618992</v>
          </cell>
          <cell r="AL205" t="str">
            <v>$</v>
          </cell>
          <cell r="AM205">
            <v>1728526</v>
          </cell>
          <cell r="AO205" t="str">
            <v xml:space="preserve"> </v>
          </cell>
        </row>
        <row r="206">
          <cell r="AB206" t="str">
            <v>OPERATING EXPENSES</v>
          </cell>
        </row>
        <row r="207">
          <cell r="AB207" t="str">
            <v xml:space="preserve">  Operation</v>
          </cell>
          <cell r="AG207" t="str">
            <v xml:space="preserve"> </v>
          </cell>
          <cell r="AM207" t="str">
            <v xml:space="preserve"> </v>
          </cell>
        </row>
        <row r="208">
          <cell r="AB208" t="str">
            <v xml:space="preserve">    Fuel </v>
          </cell>
          <cell r="AD208">
            <v>0</v>
          </cell>
          <cell r="AG208">
            <v>0</v>
          </cell>
          <cell r="AJ208">
            <v>-9</v>
          </cell>
          <cell r="AM208">
            <v>0</v>
          </cell>
        </row>
        <row r="209">
          <cell r="AB209" t="str">
            <v xml:space="preserve">    Purchased energy </v>
          </cell>
          <cell r="AD209">
            <v>0</v>
          </cell>
          <cell r="AG209">
            <v>47875</v>
          </cell>
          <cell r="AJ209">
            <v>752418</v>
          </cell>
          <cell r="AM209">
            <v>834853</v>
          </cell>
        </row>
        <row r="210">
          <cell r="AB210" t="str">
            <v xml:space="preserve">    Generation Procurement Credit (GPC) </v>
          </cell>
          <cell r="AD210">
            <v>1</v>
          </cell>
          <cell r="AG210">
            <v>2544</v>
          </cell>
          <cell r="AJ210">
            <v>36597</v>
          </cell>
          <cell r="AM210">
            <v>47787</v>
          </cell>
        </row>
        <row r="211">
          <cell r="AB211" t="str">
            <v xml:space="preserve">      Fuel and Purchased Energy</v>
          </cell>
          <cell r="AD211">
            <v>1</v>
          </cell>
          <cell r="AG211">
            <v>50419</v>
          </cell>
          <cell r="AJ211">
            <v>789006</v>
          </cell>
          <cell r="AM211">
            <v>882640</v>
          </cell>
        </row>
        <row r="212">
          <cell r="AB212" t="str">
            <v xml:space="preserve">    Other operation</v>
          </cell>
          <cell r="AD212">
            <v>13379</v>
          </cell>
          <cell r="AG212">
            <v>13486</v>
          </cell>
          <cell r="AJ212">
            <v>153532</v>
          </cell>
          <cell r="AM212">
            <v>154192</v>
          </cell>
        </row>
        <row r="213">
          <cell r="AB213" t="str">
            <v xml:space="preserve">    Maintenance</v>
          </cell>
          <cell r="AD213">
            <v>4089</v>
          </cell>
          <cell r="AG213">
            <v>3328</v>
          </cell>
          <cell r="AJ213">
            <v>38999</v>
          </cell>
          <cell r="AM213">
            <v>36509</v>
          </cell>
        </row>
        <row r="214">
          <cell r="AB214" t="str">
            <v xml:space="preserve">      Total Other Operation and Maintenance</v>
          </cell>
          <cell r="AD214">
            <v>17468</v>
          </cell>
          <cell r="AG214">
            <v>16814</v>
          </cell>
          <cell r="AJ214">
            <v>192531</v>
          </cell>
          <cell r="AM214">
            <v>190701</v>
          </cell>
        </row>
        <row r="215">
          <cell r="AB215" t="str">
            <v xml:space="preserve">      Total Operation and Maintenance</v>
          </cell>
          <cell r="AD215">
            <v>17469</v>
          </cell>
          <cell r="AG215">
            <v>67233</v>
          </cell>
          <cell r="AJ215">
            <v>981537</v>
          </cell>
          <cell r="AM215">
            <v>1073341</v>
          </cell>
        </row>
        <row r="216">
          <cell r="AB216" t="str">
            <v xml:space="preserve">  Depreciation and amortization</v>
          </cell>
          <cell r="AD216">
            <v>11554</v>
          </cell>
          <cell r="AG216">
            <v>11838</v>
          </cell>
          <cell r="AJ216">
            <v>128171</v>
          </cell>
          <cell r="AM216">
            <v>127389</v>
          </cell>
        </row>
        <row r="217">
          <cell r="AB217" t="str">
            <v xml:space="preserve">  Income taxes - Federal</v>
          </cell>
          <cell r="AD217">
            <v>-1404</v>
          </cell>
          <cell r="AG217">
            <v>2010</v>
          </cell>
          <cell r="AJ217">
            <v>71816</v>
          </cell>
          <cell r="AM217">
            <v>82675</v>
          </cell>
        </row>
        <row r="218">
          <cell r="AB218" t="str">
            <v xml:space="preserve">  Income taxes - State</v>
          </cell>
          <cell r="AD218">
            <v>831</v>
          </cell>
          <cell r="AG218">
            <v>583</v>
          </cell>
          <cell r="AJ218">
            <v>20518</v>
          </cell>
          <cell r="AM218">
            <v>21561</v>
          </cell>
        </row>
        <row r="219">
          <cell r="AB219" t="str">
            <v xml:space="preserve">  Other taxes</v>
          </cell>
          <cell r="AD219">
            <v>15813</v>
          </cell>
          <cell r="AG219">
            <v>14760</v>
          </cell>
          <cell r="AJ219">
            <v>172227</v>
          </cell>
          <cell r="AM219">
            <v>178914</v>
          </cell>
        </row>
        <row r="220">
          <cell r="AB220" t="str">
            <v xml:space="preserve">      Total Operating Expenses</v>
          </cell>
          <cell r="AD220">
            <v>44263</v>
          </cell>
          <cell r="AG220">
            <v>96424</v>
          </cell>
          <cell r="AJ220">
            <v>1374269</v>
          </cell>
          <cell r="AM220">
            <v>1483880</v>
          </cell>
        </row>
        <row r="221">
          <cell r="AB221" t="str">
            <v>OPERATING INCOME</v>
          </cell>
          <cell r="AD221">
            <v>55274</v>
          </cell>
          <cell r="AG221">
            <v>10820</v>
          </cell>
          <cell r="AJ221">
            <v>244723</v>
          </cell>
          <cell r="AM221">
            <v>244646</v>
          </cell>
        </row>
        <row r="222">
          <cell r="AB222" t="str">
            <v>OTHER  INCOME</v>
          </cell>
          <cell r="AG222" t="str">
            <v xml:space="preserve"> </v>
          </cell>
          <cell r="AM222" t="str">
            <v xml:space="preserve"> </v>
          </cell>
        </row>
        <row r="223">
          <cell r="AB223" t="str">
            <v xml:space="preserve">   Gain on Divestiture of Generation Assets</v>
          </cell>
          <cell r="AD223">
            <v>-2251</v>
          </cell>
          <cell r="AG223">
            <v>0</v>
          </cell>
          <cell r="AJ223">
            <v>29576</v>
          </cell>
          <cell r="AM223">
            <v>0</v>
          </cell>
        </row>
        <row r="224">
          <cell r="AB224" t="str">
            <v xml:space="preserve">   (Loss) Earnings from Pepco Holdings, Inc. (PHI)</v>
          </cell>
        </row>
        <row r="225">
          <cell r="AB225" t="str">
            <v xml:space="preserve">   PCI Group</v>
          </cell>
          <cell r="AD225">
            <v>-3740</v>
          </cell>
          <cell r="AG225">
            <v>-1314</v>
          </cell>
          <cell r="AJ225">
            <v>6169</v>
          </cell>
          <cell r="AM225">
            <v>-1355</v>
          </cell>
        </row>
        <row r="226">
          <cell r="AB226" t="str">
            <v xml:space="preserve">   Pepco Energy Services Group</v>
          </cell>
          <cell r="AD226">
            <v>-1508</v>
          </cell>
          <cell r="AG226">
            <v>604</v>
          </cell>
          <cell r="AJ226">
            <v>7425</v>
          </cell>
          <cell r="AM226">
            <v>12833</v>
          </cell>
        </row>
        <row r="227">
          <cell r="AB227" t="str">
            <v xml:space="preserve">  Total net (loss) earnings from PHI</v>
          </cell>
          <cell r="AD227">
            <v>-5248</v>
          </cell>
          <cell r="AG227">
            <v>-710</v>
          </cell>
          <cell r="AJ227">
            <v>13594</v>
          </cell>
          <cell r="AM227">
            <v>11478</v>
          </cell>
        </row>
        <row r="228">
          <cell r="AB228" t="str">
            <v xml:space="preserve">  Total net earnings from Edison Capital</v>
          </cell>
          <cell r="AD228">
            <v>799</v>
          </cell>
          <cell r="AG228">
            <v>949</v>
          </cell>
          <cell r="AJ228">
            <v>28042</v>
          </cell>
          <cell r="AM228">
            <v>25012</v>
          </cell>
        </row>
        <row r="229">
          <cell r="AB229" t="str">
            <v xml:space="preserve">  Other, net</v>
          </cell>
          <cell r="AD229">
            <v>2317</v>
          </cell>
          <cell r="AG229">
            <v>152</v>
          </cell>
          <cell r="AJ229">
            <v>-12513</v>
          </cell>
          <cell r="AM229">
            <v>2006</v>
          </cell>
        </row>
        <row r="230">
          <cell r="AB230" t="str">
            <v xml:space="preserve">      Total Other (Loss) Income </v>
          </cell>
          <cell r="AD230">
            <v>-4383</v>
          </cell>
          <cell r="AG230">
            <v>391</v>
          </cell>
          <cell r="AJ230">
            <v>58699</v>
          </cell>
          <cell r="AM230">
            <v>38496</v>
          </cell>
        </row>
        <row r="231">
          <cell r="AB231" t="str">
            <v>INCOME BEFORE INTEREST CHARGES</v>
          </cell>
          <cell r="AD231">
            <v>50891</v>
          </cell>
          <cell r="AG231">
            <v>11211</v>
          </cell>
          <cell r="AJ231">
            <v>303422</v>
          </cell>
          <cell r="AM231">
            <v>283142</v>
          </cell>
        </row>
        <row r="232">
          <cell r="AB232" t="str">
            <v>INTEREST CHARGES</v>
          </cell>
        </row>
        <row r="233">
          <cell r="AB233" t="str">
            <v xml:space="preserve">  Interest on debt, net</v>
          </cell>
          <cell r="AD233">
            <v>7579</v>
          </cell>
          <cell r="AG233">
            <v>7543</v>
          </cell>
          <cell r="AJ233">
            <v>95844</v>
          </cell>
          <cell r="AM233">
            <v>96148</v>
          </cell>
        </row>
        <row r="234">
          <cell r="AB234" t="str">
            <v xml:space="preserve">  Interest on trust preferred securities</v>
          </cell>
          <cell r="AD234">
            <v>768</v>
          </cell>
          <cell r="AG234">
            <v>768</v>
          </cell>
          <cell r="AJ234">
            <v>8450</v>
          </cell>
          <cell r="AM234">
            <v>8448</v>
          </cell>
        </row>
        <row r="235">
          <cell r="AB235" t="str">
            <v xml:space="preserve">      Net Interest Charges</v>
          </cell>
          <cell r="AD235">
            <v>8347</v>
          </cell>
          <cell r="AG235">
            <v>8311</v>
          </cell>
          <cell r="AJ235">
            <v>104294</v>
          </cell>
          <cell r="AM235">
            <v>104596</v>
          </cell>
        </row>
        <row r="236">
          <cell r="AB236" t="str">
            <v>NET (LOSS) INCOME</v>
          </cell>
          <cell r="AD236">
            <v>42544</v>
          </cell>
          <cell r="AG236">
            <v>2900</v>
          </cell>
          <cell r="AJ236">
            <v>199128</v>
          </cell>
          <cell r="AM236">
            <v>178546</v>
          </cell>
        </row>
        <row r="237">
          <cell r="AB237" t="str">
            <v xml:space="preserve">  Dividend requirements on preferred stock</v>
          </cell>
          <cell r="AD237">
            <v>420</v>
          </cell>
          <cell r="AG237">
            <v>443</v>
          </cell>
          <cell r="AJ237">
            <v>4602</v>
          </cell>
          <cell r="AM237">
            <v>4873</v>
          </cell>
        </row>
        <row r="238">
          <cell r="AB238" t="str">
            <v>(LOSS) EARNINGS FOR COMMON STOCK</v>
          </cell>
          <cell r="AC238" t="str">
            <v>$</v>
          </cell>
          <cell r="AD238">
            <v>42124</v>
          </cell>
          <cell r="AF238" t="str">
            <v>$</v>
          </cell>
          <cell r="AG238">
            <v>2457</v>
          </cell>
          <cell r="AI238" t="str">
            <v>$</v>
          </cell>
          <cell r="AJ238">
            <v>194526</v>
          </cell>
          <cell r="AL238" t="str">
            <v>$</v>
          </cell>
          <cell r="AM238">
            <v>173673</v>
          </cell>
          <cell r="AO238" t="str">
            <v xml:space="preserve"> </v>
          </cell>
        </row>
        <row r="239">
          <cell r="AD239" t="str">
            <v xml:space="preserve"> </v>
          </cell>
        </row>
        <row r="240">
          <cell r="AB240" t="str">
            <v>Number of Shares Outstanding (Thousands)</v>
          </cell>
          <cell r="AD240">
            <v>107327</v>
          </cell>
          <cell r="AG240">
            <v>91976</v>
          </cell>
          <cell r="AJ240">
            <v>108629</v>
          </cell>
          <cell r="AK240" t="str">
            <v>(a)</v>
          </cell>
          <cell r="AM240">
            <v>96806</v>
          </cell>
          <cell r="AN240" t="str">
            <v>(a)</v>
          </cell>
        </row>
        <row r="241">
          <cell r="AB241" t="str">
            <v>BASIC EARNINGS (LOSS) PER SHARE - 2001</v>
          </cell>
        </row>
        <row r="242">
          <cell r="AB242" t="str">
            <v xml:space="preserve">  Utility Operations</v>
          </cell>
          <cell r="AD242">
            <v>44.8</v>
          </cell>
          <cell r="AE242" t="str">
            <v>¢</v>
          </cell>
          <cell r="AG242">
            <v>2.4</v>
          </cell>
          <cell r="AH242" t="str">
            <v>¢</v>
          </cell>
          <cell r="AJ242">
            <v>1.31</v>
          </cell>
          <cell r="AM242">
            <v>1.41</v>
          </cell>
        </row>
        <row r="243">
          <cell r="AB243" t="str">
            <v xml:space="preserve">  Gain on Divestiture of Generation Assets</v>
          </cell>
          <cell r="AD243">
            <v>-1.3</v>
          </cell>
          <cell r="AG243">
            <v>0</v>
          </cell>
          <cell r="AJ243">
            <v>0.09</v>
          </cell>
          <cell r="AM243">
            <v>0</v>
          </cell>
        </row>
        <row r="244">
          <cell r="AB244" t="str">
            <v xml:space="preserve">  Edison Capital Operations</v>
          </cell>
          <cell r="AD244">
            <v>0.7</v>
          </cell>
          <cell r="AG244">
            <v>1</v>
          </cell>
          <cell r="AJ244">
            <v>0.26</v>
          </cell>
          <cell r="AM244">
            <v>0.26</v>
          </cell>
        </row>
        <row r="245">
          <cell r="AB245" t="str">
            <v xml:space="preserve">  Total Utility Operations</v>
          </cell>
          <cell r="AD245">
            <v>44.2</v>
          </cell>
          <cell r="AG245">
            <v>3.4</v>
          </cell>
          <cell r="AJ245">
            <v>1.6600000000000001</v>
          </cell>
          <cell r="AM245">
            <v>1.67</v>
          </cell>
        </row>
        <row r="246">
          <cell r="AB246" t="str">
            <v xml:space="preserve">  PHI Group</v>
          </cell>
        </row>
        <row r="247">
          <cell r="AB247" t="str">
            <v xml:space="preserve">    PCI Group</v>
          </cell>
          <cell r="AD247">
            <v>-3.5</v>
          </cell>
          <cell r="AG247">
            <v>-1.4</v>
          </cell>
          <cell r="AJ247">
            <v>0.06</v>
          </cell>
          <cell r="AM247">
            <v>-0.01</v>
          </cell>
        </row>
        <row r="248">
          <cell r="AB248" t="str">
            <v xml:space="preserve">    Pepco Energy Services Group</v>
          </cell>
          <cell r="AD248">
            <v>-1.4</v>
          </cell>
          <cell r="AG248">
            <v>0.7</v>
          </cell>
          <cell r="AJ248">
            <v>7.0000000000000007E-2</v>
          </cell>
          <cell r="AM248">
            <v>0.13</v>
          </cell>
        </row>
        <row r="249">
          <cell r="AB249" t="str">
            <v xml:space="preserve">  Total PHI Group</v>
          </cell>
          <cell r="AD249">
            <v>-4.9000000000000004</v>
          </cell>
          <cell r="AG249">
            <v>-0.7</v>
          </cell>
          <cell r="AJ249">
            <v>0.13</v>
          </cell>
          <cell r="AM249">
            <v>0.12000000000000001</v>
          </cell>
        </row>
        <row r="250">
          <cell r="AB250" t="str">
            <v xml:space="preserve">  Consolidated Operations</v>
          </cell>
          <cell r="AD250">
            <v>39.300000000000004</v>
          </cell>
          <cell r="AE250" t="str">
            <v>¢</v>
          </cell>
          <cell r="AG250">
            <v>2.7</v>
          </cell>
          <cell r="AH250" t="str">
            <v>¢</v>
          </cell>
          <cell r="AJ250">
            <v>1.79</v>
          </cell>
          <cell r="AM250">
            <v>1.79</v>
          </cell>
        </row>
        <row r="252">
          <cell r="AB252" t="str">
            <v>BASIC (LOSS) EARNINGS PER SHARE - 2000</v>
          </cell>
        </row>
        <row r="253">
          <cell r="AB253" t="str">
            <v xml:space="preserve">  Utility Operations</v>
          </cell>
          <cell r="AD253">
            <v>-4.3</v>
          </cell>
          <cell r="AE253" t="str">
            <v>¢</v>
          </cell>
          <cell r="AG253">
            <v>0</v>
          </cell>
          <cell r="AH253" t="str">
            <v xml:space="preserve"> </v>
          </cell>
          <cell r="AJ253">
            <v>1.57</v>
          </cell>
          <cell r="AM253">
            <v>0</v>
          </cell>
        </row>
        <row r="254">
          <cell r="AB254" t="str">
            <v xml:space="preserve">  PHI Group</v>
          </cell>
        </row>
        <row r="255">
          <cell r="AB255" t="str">
            <v xml:space="preserve">    PCI Group</v>
          </cell>
          <cell r="AD255">
            <v>-1.3</v>
          </cell>
          <cell r="AG255">
            <v>0</v>
          </cell>
          <cell r="AJ255">
            <v>0.08</v>
          </cell>
          <cell r="AM255">
            <v>0</v>
          </cell>
        </row>
        <row r="256">
          <cell r="AB256" t="str">
            <v xml:space="preserve">    Pepco Energy Services Group</v>
          </cell>
          <cell r="AD256">
            <v>-0.6</v>
          </cell>
          <cell r="AG256">
            <v>0</v>
          </cell>
          <cell r="AJ256">
            <v>-7.0000000000000007E-2</v>
          </cell>
          <cell r="AM256">
            <v>0</v>
          </cell>
        </row>
        <row r="257">
          <cell r="AB257" t="str">
            <v xml:space="preserve">  Total PHI Group</v>
          </cell>
          <cell r="AD257">
            <v>-1.9</v>
          </cell>
          <cell r="AG257">
            <v>0</v>
          </cell>
          <cell r="AJ257">
            <v>9.999999999999995E-3</v>
          </cell>
          <cell r="AM257">
            <v>0</v>
          </cell>
        </row>
        <row r="258">
          <cell r="AB258" t="str">
            <v xml:space="preserve">  Consolidated Operations</v>
          </cell>
          <cell r="AD258">
            <v>-6.1999999999999993</v>
          </cell>
          <cell r="AE258" t="str">
            <v>¢</v>
          </cell>
          <cell r="AG258">
            <v>0</v>
          </cell>
          <cell r="AH258" t="str">
            <v xml:space="preserve"> </v>
          </cell>
          <cell r="AJ258">
            <v>1.58</v>
          </cell>
          <cell r="AM258">
            <v>0</v>
          </cell>
        </row>
        <row r="262">
          <cell r="AB262" t="str">
            <v>MWH Delivered (Thousands) - 2001</v>
          </cell>
          <cell r="AD262">
            <v>2043</v>
          </cell>
          <cell r="AG262">
            <v>1854</v>
          </cell>
          <cell r="AJ262">
            <v>25814</v>
          </cell>
          <cell r="AM262">
            <v>23227</v>
          </cell>
        </row>
        <row r="263">
          <cell r="AB263" t="str">
            <v>MWH Delivered (Thousands) - 2000</v>
          </cell>
          <cell r="AD263">
            <v>2118</v>
          </cell>
          <cell r="AG263">
            <v>0</v>
          </cell>
          <cell r="AJ263">
            <v>24962</v>
          </cell>
          <cell r="AM263">
            <v>0</v>
          </cell>
        </row>
        <row r="265">
          <cell r="AB265" t="str">
            <v>(a) Average</v>
          </cell>
        </row>
        <row r="266">
          <cell r="AB266" t="str">
            <v>Force rounds</v>
          </cell>
        </row>
        <row r="319">
          <cell r="AY319" t="str">
            <v xml:space="preserve"> </v>
          </cell>
          <cell r="AZ319" t="str">
            <v xml:space="preserve"> </v>
          </cell>
          <cell r="BA319" t="str">
            <v xml:space="preserve"> </v>
          </cell>
        </row>
        <row r="325">
          <cell r="AZ325" t="str">
            <v xml:space="preserve"> </v>
          </cell>
          <cell r="BA325" t="str">
            <v xml:space="preserve"> </v>
          </cell>
        </row>
        <row r="337">
          <cell r="AA337" t="str">
            <v>||\012</v>
          </cell>
        </row>
        <row r="345">
          <cell r="AB345" t="str">
            <v xml:space="preserve">                    </v>
          </cell>
        </row>
        <row r="346">
          <cell r="AA346" t="str">
            <v xml:space="preserve"> </v>
          </cell>
        </row>
        <row r="370">
          <cell r="A370" t="str">
            <v>{GOTO}cy~</v>
          </cell>
        </row>
        <row r="371">
          <cell r="A371" t="str">
            <v>/FCCNcur~down~</v>
          </cell>
        </row>
        <row r="372">
          <cell r="A372" t="str">
            <v>{GOTO}py-mo~</v>
          </cell>
        </row>
        <row r="373">
          <cell r="A373" t="str">
            <v>/FCCNmo~down~</v>
          </cell>
        </row>
        <row r="374">
          <cell r="A374" t="str">
            <v>{GOTO}py-ytd~</v>
          </cell>
        </row>
        <row r="375">
          <cell r="A375" t="str">
            <v>/FCCNytd~down~</v>
          </cell>
        </row>
        <row r="376">
          <cell r="A376" t="str">
            <v>{GOTO}py-tw~</v>
          </cell>
        </row>
        <row r="377">
          <cell r="A377" t="str">
            <v>/FCCNtw~down~</v>
          </cell>
        </row>
        <row r="378">
          <cell r="A378" t="str">
            <v>{CALC}</v>
          </cell>
        </row>
        <row r="379">
          <cell r="A379" t="str">
            <v>{IF ecs&lt;(ninc-pfd)}{GOTO}pfd~{EDIT}+1~</v>
          </cell>
        </row>
        <row r="380">
          <cell r="A380" t="str">
            <v>{IF ecs&lt;(ninc-pfd)}{GOTO}pfd~{EDIT}+1~</v>
          </cell>
        </row>
        <row r="381">
          <cell r="A381" t="str">
            <v>{IF ecs&gt;(ninc-pfd)}{GOTO}pfd~{EDIT}-1~</v>
          </cell>
        </row>
        <row r="382">
          <cell r="A382" t="str">
            <v>{IF ecs&gt;(ninc-pfd)}{GOTO}pfd~{EDIT}-1~</v>
          </cell>
        </row>
        <row r="383">
          <cell r="A383" t="str">
            <v>{IF ninc&lt;(ibic-nic)}{GOTO}nic~{EDIT}+1~</v>
          </cell>
        </row>
        <row r="384">
          <cell r="A384" t="str">
            <v>{IF ninc&lt;(ibic-nic)}{GOTO}nic~{EDIT}+1~</v>
          </cell>
        </row>
        <row r="385">
          <cell r="A385" t="str">
            <v>{IF ninc&gt;(ibic-nic)}{GOTO}nic~{EDIT}-1~</v>
          </cell>
        </row>
        <row r="386">
          <cell r="A386" t="str">
            <v>{IF ninc&gt;(ibic-nic)}{GOTO}nic~{EDIT}-1~</v>
          </cell>
        </row>
        <row r="387">
          <cell r="A387" t="str">
            <v>{IF nic&lt;(iod+afudcd)}{GOTO}afudcd~{EDIT}-1~</v>
          </cell>
        </row>
        <row r="388">
          <cell r="A388" t="str">
            <v>{IF nic&lt;(iod+afudcd)}{GOTO}afudcd~{EDIT}-1~</v>
          </cell>
        </row>
        <row r="389">
          <cell r="A389" t="str">
            <v>{IF nic&gt;(iod+afudcd)}{GOTO}afudcd~{EDIT}+1~</v>
          </cell>
        </row>
        <row r="390">
          <cell r="A390" t="str">
            <v>{IF nic&gt;(iod+afudcd)}{GOTO}afudcd~{EDIT}+1~</v>
          </cell>
        </row>
        <row r="391">
          <cell r="A391" t="str">
            <v>{IF ibic&lt;(toi+oi)}{GOTO}toi~{EDIT}-1~</v>
          </cell>
        </row>
        <row r="392">
          <cell r="A392" t="str">
            <v>{IF ibic&lt;(toi+oi)}{GOTO}toi~{EDIT}-1~</v>
          </cell>
        </row>
        <row r="393">
          <cell r="A393" t="str">
            <v>{IF ibic&gt;(toi+oi)}{GOTO}toi~{EDIT}+1~</v>
          </cell>
        </row>
        <row r="394">
          <cell r="A394" t="str">
            <v>{IF ibic&gt;(toi+oi)}{GOTO}toi~{EDIT}+1~</v>
          </cell>
        </row>
        <row r="395">
          <cell r="A395" t="str">
            <v>{IF toi&lt;(pci+afudce+on)}{GOTO}on~{EDIT}-1~</v>
          </cell>
        </row>
        <row r="396">
          <cell r="A396" t="str">
            <v>{IF toi&lt;(pci+afudce+on)}{GOTO}on~{EDIT}-1~</v>
          </cell>
        </row>
        <row r="397">
          <cell r="A397" t="str">
            <v>{IF toi&gt;(pci+afudce+on)}{GOTO}on~{EDIT}+1~</v>
          </cell>
        </row>
        <row r="398">
          <cell r="A398" t="str">
            <v>{IF toi&gt;(pci+afudce+on)}{GOTO}on~{EDIT}+1~</v>
          </cell>
        </row>
        <row r="399">
          <cell r="A399" t="str">
            <v>{IF oi&lt;(or-toe)}{GOTO}toe~{EDIT}+1~</v>
          </cell>
        </row>
        <row r="400">
          <cell r="A400" t="str">
            <v>{IF oi&lt;(or-toe)}{GOTO}toe~{EDIT}+1~</v>
          </cell>
        </row>
        <row r="401">
          <cell r="A401" t="str">
            <v>{IF oi&gt;(or-toe)}{GOTO}toe~{EDIT}-1~</v>
          </cell>
        </row>
        <row r="402">
          <cell r="A402" t="str">
            <v>{IF oi&gt;(or-toe)}{GOTO}toe~{EDIT}-1~</v>
          </cell>
        </row>
        <row r="403">
          <cell r="A403" t="str">
            <v>{IF toe&lt;(to&amp;m+d&amp;a+itf+its+ot)}{GOTO}ot~{EDIT}-1~</v>
          </cell>
        </row>
        <row r="404">
          <cell r="A404" t="str">
            <v>{IF toe&lt;(to&amp;m+d&amp;a+itf+its+ot)}{GOTO}ot~{EDIT}-1~</v>
          </cell>
        </row>
        <row r="405">
          <cell r="A405" t="str">
            <v>{IF toe&gt;(to&amp;m+d&amp;a+itf+its+ot)}{GOTO}ot~{EDIT}+1~</v>
          </cell>
        </row>
        <row r="406">
          <cell r="A406" t="str">
            <v>{IF toe&gt;(to&amp;m+d&amp;a+itf+its+ot)}{GOTO}ot~{EDIT}+1~</v>
          </cell>
        </row>
        <row r="407">
          <cell r="A407" t="str">
            <v>{IF to&amp;m&lt;(too&amp;m+nf&amp;i)}{GOTO}too&amp;m~{EDIT}-1~</v>
          </cell>
        </row>
        <row r="408">
          <cell r="A408" t="str">
            <v>{IF to&amp;m&lt;(too&amp;m+nf&amp;i)}{GOTO}too&amp;m~{EDIT}-1~</v>
          </cell>
        </row>
        <row r="409">
          <cell r="A409" t="str">
            <v>{IF to&amp;m&gt;(too&amp;m+nf&amp;i)}{GOTO}too&amp;m~{EDIT}+1~</v>
          </cell>
        </row>
        <row r="410">
          <cell r="A410" t="str">
            <v>{IF to&amp;m&gt;(too&amp;m+nf&amp;i)}{GOTO}too&amp;m~{EDIT}+1~</v>
          </cell>
        </row>
        <row r="411">
          <cell r="A411" t="str">
            <v>{IF too&amp;m&lt;(cp+oo+m)}{GOTO}oo~{EDIT}-1~</v>
          </cell>
        </row>
        <row r="412">
          <cell r="A412" t="str">
            <v>{IF too&amp;m&lt;(cp+oo+m)}{GOTO}oo~{EDIT}-1~</v>
          </cell>
        </row>
        <row r="413">
          <cell r="A413" t="str">
            <v>{IF too&amp;m&gt;(cp+oo+m)}{GOTO}oo~{EDIT}+1~</v>
          </cell>
        </row>
        <row r="414">
          <cell r="A414" t="str">
            <v>{IF too&amp;m&gt;(cp+oo+m)}{GOTO}oo~{EDIT}+1~</v>
          </cell>
        </row>
        <row r="415">
          <cell r="A415" t="str">
            <v>{IF nf&amp;i&lt;(f+ni)}{GOTO}ni~{EDIT}-1~</v>
          </cell>
        </row>
        <row r="416">
          <cell r="A416" t="str">
            <v>{IF nf&amp;i&lt;(f+ni)}{GOTO}ni~{EDIT}-1~</v>
          </cell>
        </row>
        <row r="417">
          <cell r="A417" t="str">
            <v>{IF nf&amp;i&gt;(f+ni)}{GOTO}ni~{EDIT}+1~</v>
          </cell>
        </row>
        <row r="418">
          <cell r="A418" t="str">
            <v>{IF nf&amp;i&gt;(f+ni)}{GOTO}ni~{EDIT}+1~</v>
          </cell>
        </row>
        <row r="419">
          <cell r="A419" t="str">
            <v>{IF add&lt;(ecs-cs)}{GOTO}cs~{EDIT}+1~</v>
          </cell>
        </row>
        <row r="420">
          <cell r="A420" t="str">
            <v>{IF add&lt;(ecs-cs)}{GOTO}cs~{EDIT}+1~</v>
          </cell>
        </row>
        <row r="421">
          <cell r="A421" t="str">
            <v>{IF add&gt;(ecs-cs)}{GOTO}cs~{EDIT}-1~</v>
          </cell>
        </row>
        <row r="422">
          <cell r="A422" t="str">
            <v>{IF add&gt;(ecs-cs)}{GOTO}cs~{EDIT}-1~</v>
          </cell>
        </row>
        <row r="423">
          <cell r="A423" t="str">
            <v>{IF ecsy&lt;(nincy-pfdy)}{GOTO}pfdy~{EDIT}+1~</v>
          </cell>
        </row>
        <row r="424">
          <cell r="A424" t="str">
            <v>{IF ecsy&lt;(nincy-pfdy)}{GOTO}pfdy~{EDIT}+1~</v>
          </cell>
        </row>
        <row r="425">
          <cell r="A425" t="str">
            <v>{IF ecsy&gt;(nincy-pfdy)}{GOTO}pfdy~{EDIT}-1~</v>
          </cell>
        </row>
        <row r="426">
          <cell r="A426" t="str">
            <v>{IF ecsy&gt;(nincy-pfdy)}{GOTO}pfdy~{EDIT}-1~</v>
          </cell>
        </row>
        <row r="427">
          <cell r="A427" t="str">
            <v>{IF nincy&lt;(ibicy-nicy)}{GOTO}nicy~{EDIT}+1~</v>
          </cell>
        </row>
        <row r="428">
          <cell r="A428" t="str">
            <v>{IF nincy&lt;(ibicy-nicy)}{GOTO}nicy~{EDIT}+1~</v>
          </cell>
        </row>
        <row r="429">
          <cell r="A429" t="str">
            <v>{IF nincy&gt;(ibicy-nicy)}{GOTO}nicy~{EDIT}-1~</v>
          </cell>
        </row>
        <row r="430">
          <cell r="A430" t="str">
            <v>{IF nincy&gt;(ibicy-nicy)}{GOTO}nicy~{EDIT}-1~</v>
          </cell>
        </row>
        <row r="431">
          <cell r="A431" t="str">
            <v>{IF nicy&lt;(iody+afudcdy)}{GOTO}afudcdy~{EDIT}-1~</v>
          </cell>
        </row>
        <row r="432">
          <cell r="A432" t="str">
            <v>{IF nicy&lt;(iody+afudcdy)}{GOTO}afudcdy~{EDIT}-1~</v>
          </cell>
        </row>
        <row r="433">
          <cell r="A433" t="str">
            <v>{IF nicy&gt;(iody+afudcdy)}{GOTO}afudcdy~{EDIT}+1~</v>
          </cell>
        </row>
        <row r="434">
          <cell r="A434" t="str">
            <v>{IF nicy&gt;(iody+afudcdy)}{GOTO}afudcdy~{EDIT}+1~</v>
          </cell>
        </row>
        <row r="435">
          <cell r="A435" t="str">
            <v>{IF ibicy&lt;(toiy+oiy)}{GOTO}toiy~{EDIT}-1~</v>
          </cell>
        </row>
        <row r="436">
          <cell r="A436" t="str">
            <v>{IF ibicy&lt;(toiy+oiy)}{GOTO}toiy~{EDIT}-1~</v>
          </cell>
        </row>
        <row r="437">
          <cell r="A437" t="str">
            <v>{IF ibicy&gt;(toiy+oiy)}{GOTO}toiy~{EDIT}+1~</v>
          </cell>
        </row>
        <row r="438">
          <cell r="A438" t="str">
            <v>{IF ibicy&gt;(toiy+oiy)}{GOTO}toiy~{EDIT}+1~</v>
          </cell>
        </row>
        <row r="439">
          <cell r="A439" t="str">
            <v>{IF toiy&lt;(pciy+afudcey+ony)}{GOTO}ony~{EDIT}-1~</v>
          </cell>
        </row>
        <row r="440">
          <cell r="A440" t="str">
            <v>{IF toiy&lt;(pciy+afudcey+ony)}{GOTO}ony~{EDIT}-1~</v>
          </cell>
        </row>
        <row r="441">
          <cell r="A441" t="str">
            <v>{IF toiy&gt;(pciy+afudcey+ony)}{GOTO}ony~{EDIT}+1~</v>
          </cell>
        </row>
        <row r="442">
          <cell r="A442" t="str">
            <v>{IF toiy&gt;(pciy+afudcey+ony)}{GOTO}ony~{EDIT}+1~</v>
          </cell>
        </row>
        <row r="443">
          <cell r="A443" t="str">
            <v>{IF oiy&lt;(ory-toey)}{GOTO}toey~{EDIT}+1~</v>
          </cell>
        </row>
        <row r="444">
          <cell r="A444" t="str">
            <v>{IF oiy&lt;(ory-toey)}{GOTO}toey~{EDIT}+1~</v>
          </cell>
        </row>
        <row r="445">
          <cell r="A445" t="str">
            <v>{IF oiy&gt;(ory-toey)}{GOTO}toey~{EDIT}-1~</v>
          </cell>
        </row>
        <row r="446">
          <cell r="A446" t="str">
            <v>{IF oiy&gt;(ory-toey)}{GOTO}toey~{EDIT}-1~</v>
          </cell>
        </row>
        <row r="447">
          <cell r="A447" t="str">
            <v>{IF toey&lt;(to&amp;my+d&amp;ay+itfy+itsy+oty)}{GOTO}oty~{EDIT}-1~</v>
          </cell>
        </row>
        <row r="448">
          <cell r="A448" t="str">
            <v>{IF toey&lt;(to&amp;my+d&amp;ay+itfy+itsy+oty)}{GOTO}oty~{EDIT}-1~</v>
          </cell>
        </row>
        <row r="449">
          <cell r="A449" t="str">
            <v>{IF toey&gt;(to&amp;my+d&amp;ay+itfy+itsy+oty)}{GOTO}oty~{EDIT}+1~</v>
          </cell>
        </row>
        <row r="450">
          <cell r="A450" t="str">
            <v>{IF toey&gt;(to&amp;my+d&amp;ay+itfy+itsy+oty)}{GOTO}oty~{EDIT}+1~</v>
          </cell>
        </row>
        <row r="451">
          <cell r="A451" t="str">
            <v>{IF to&amp;my&lt;(too&amp;my+nf&amp;iy)}{GOTO}too&amp;my~{EDIT}-1~</v>
          </cell>
        </row>
        <row r="452">
          <cell r="A452" t="str">
            <v>{IF to&amp;my&lt;(too&amp;my+nf&amp;iy)}{GOTO}too&amp;my~{EDIT}-1~</v>
          </cell>
        </row>
        <row r="453">
          <cell r="A453" t="str">
            <v>{IF to&amp;my&gt;(too&amp;my+nf&amp;iy)}{GOTO}too&amp;my~{EDIT}+1~</v>
          </cell>
        </row>
        <row r="454">
          <cell r="A454" t="str">
            <v>{IF to&amp;my&gt;(too&amp;my+nf&amp;iy)}{GOTO}too&amp;my~{EDIT}+1~</v>
          </cell>
        </row>
        <row r="455">
          <cell r="A455" t="str">
            <v>{IF too&amp;my&lt;(cpy+ooy+my)}{GOTO}ooy~{EDIT}-1~</v>
          </cell>
        </row>
        <row r="456">
          <cell r="A456" t="str">
            <v>{IF too&amp;my&lt;(cpy+ooy+my)}{GOTO}ooy~{EDIT}-1~</v>
          </cell>
        </row>
        <row r="457">
          <cell r="A457" t="str">
            <v>{IF too&amp;my&gt;(cpy+ooy+my)}{GOTO}ooy~{EDIT}+1~</v>
          </cell>
        </row>
        <row r="458">
          <cell r="A458" t="str">
            <v>{IF too&amp;my&gt;(cpy+ooy+my)}{GOTO}ooy~{EDIT}+1~</v>
          </cell>
        </row>
        <row r="459">
          <cell r="A459" t="str">
            <v>{IF nf&amp;iy&lt;(fy+niy)}{GOTO}niy~{EDIT}-1~</v>
          </cell>
        </row>
        <row r="460">
          <cell r="A460" t="str">
            <v>{IF nf&amp;iy&lt;(fy+niy)}{GOTO}niy~{EDIT}-1~</v>
          </cell>
        </row>
        <row r="461">
          <cell r="A461" t="str">
            <v>{IF nf&amp;iy&gt;(fy+niy)}{GOTO}niy~{EDIT}+1~</v>
          </cell>
        </row>
        <row r="462">
          <cell r="A462" t="str">
            <v>{IF nf&amp;iy&gt;(fy+niy)}{GOTO}niy~{EDIT}+1~</v>
          </cell>
        </row>
        <row r="463">
          <cell r="A463" t="str">
            <v>{IF addy&lt;(ecsy-csy)}{GOTO}csy~{EDIT}+1~</v>
          </cell>
        </row>
        <row r="464">
          <cell r="A464" t="str">
            <v>{IF addy&lt;(ecsy-csy)}{GOTO}csy~{EDIT}+1~</v>
          </cell>
        </row>
        <row r="465">
          <cell r="A465" t="str">
            <v>{IF addy&gt;(ecsy-csy)}{GOTO}csy~{EDIT}-1~</v>
          </cell>
        </row>
        <row r="466">
          <cell r="A466" t="str">
            <v>{IF addy&gt;(ecsy-csy)}{GOTO}csy~{EDIT}-1~</v>
          </cell>
        </row>
        <row r="467">
          <cell r="A467" t="str">
            <v>{IF ecsp&lt;(nincp-pfdp)}{GOTO}pfdp~{EDIT}+1~</v>
          </cell>
        </row>
        <row r="468">
          <cell r="A468" t="str">
            <v>{IF ecsp&lt;(nincp-pfdp)}{GOTO}pfdp~{EDIT}+1~</v>
          </cell>
        </row>
        <row r="469">
          <cell r="A469" t="str">
            <v>{IF ecsp&gt;(nincp-pfdp)}{GOTO}pfdp~{EDIT}-1~</v>
          </cell>
        </row>
        <row r="470">
          <cell r="A470" t="str">
            <v>{IF ecsp&gt;(nincp-pfdp)}{GOTO}pfdp~{EDIT}-1~</v>
          </cell>
        </row>
        <row r="471">
          <cell r="A471" t="str">
            <v>{IF nincp&lt;(ibicp-nicp)}{GOTO}nicp~{EDIT}+1~</v>
          </cell>
        </row>
        <row r="472">
          <cell r="A472" t="str">
            <v>{IF nincp&lt;(ibicp-nicp)}{GOTO}nicp~{EDIT}+1~</v>
          </cell>
        </row>
        <row r="473">
          <cell r="A473" t="str">
            <v>{IF nincp&gt;(ibicp-nicp)}{GOTO}nicp~{EDIT}-1~</v>
          </cell>
        </row>
        <row r="474">
          <cell r="A474" t="str">
            <v>{IF nincp&gt;(ibicp-nicp)}{GOTO}nicp~{EDIT}-1~</v>
          </cell>
        </row>
        <row r="475">
          <cell r="A475" t="str">
            <v>{IF nicp&lt;(iodp+afudcdp)}{GOTO}afudcdp~{EDIT}-1~</v>
          </cell>
        </row>
        <row r="476">
          <cell r="A476" t="str">
            <v>{IF nicp&lt;(iodp+afudcdp)}{GOTO}afudcdp~{EDIT}-1~</v>
          </cell>
        </row>
        <row r="477">
          <cell r="A477" t="str">
            <v>{IF nicp&gt;(iodp+afudcdp)}{GOTO}afudcdp~{EDIT}+1~</v>
          </cell>
        </row>
        <row r="478">
          <cell r="A478" t="str">
            <v>{IF nicp&gt;(iodp+afudcdp)}{GOTO}afudcdp~{EDIT}+1~</v>
          </cell>
        </row>
        <row r="479">
          <cell r="A479" t="str">
            <v>{IF ibicp&lt;(toip+oip)}{GOTO}toip~{EDIT}-1~</v>
          </cell>
        </row>
        <row r="480">
          <cell r="A480" t="str">
            <v>{IF ibicp&lt;(toip+oip)}{GOTO}toip~{EDIT}-1~</v>
          </cell>
        </row>
        <row r="481">
          <cell r="A481" t="str">
            <v>{IF ibicp&gt;(toip+oip)}{GOTO}toip~{EDIT}+1~</v>
          </cell>
        </row>
        <row r="482">
          <cell r="A482" t="str">
            <v>{IF ibicp&gt;(toip+oip)}{GOTO}toip~{EDIT}+1~</v>
          </cell>
        </row>
        <row r="483">
          <cell r="A483" t="str">
            <v>{IF toip&lt;(pcip+afudcep+onp)}{GOTO}onp~{EDIT}-1~</v>
          </cell>
        </row>
        <row r="484">
          <cell r="A484" t="str">
            <v>{IF toip&lt;(pcip+afudcep+onp)}{GOTO}onp~{EDIT}-1~</v>
          </cell>
        </row>
        <row r="485">
          <cell r="A485" t="str">
            <v>{IF toip&gt;(pcip+afudcep+onp)}{GOTO}onp~{EDIT}+1~</v>
          </cell>
        </row>
        <row r="486">
          <cell r="A486" t="str">
            <v>{IF toip&gt;(pcip+afudcep+onp)}{GOTO}onp~{EDIT}+1~</v>
          </cell>
        </row>
        <row r="487">
          <cell r="A487" t="str">
            <v>{IF oip&lt;(orp-toep)}{GOTO}toep~{EDIT}+1~</v>
          </cell>
        </row>
        <row r="488">
          <cell r="A488" t="str">
            <v>{IF oip&lt;(orp-toep)}{GOTO}toep~{EDIT}+1~</v>
          </cell>
        </row>
        <row r="489">
          <cell r="A489" t="str">
            <v>{IF oip&gt;(orp-toep)}{GOTO}toep~{EDIT}-1~</v>
          </cell>
        </row>
        <row r="490">
          <cell r="A490" t="str">
            <v>{IF oip&gt;(orp-toep)}{GOTO}toep~{EDIT}-1~</v>
          </cell>
        </row>
        <row r="491">
          <cell r="A491" t="str">
            <v>{IF toep&lt;(to&amp;mp+d&amp;ap+itfp+itsp+otp)}{GOTO}otp~{EDIT}-1~</v>
          </cell>
        </row>
        <row r="492">
          <cell r="A492" t="str">
            <v>{IF toep&lt;(to&amp;mp+d&amp;ap+itfp+itsp+otp)}{GOTO}otp~{EDIT}-1~</v>
          </cell>
        </row>
        <row r="493">
          <cell r="A493" t="str">
            <v>{IF toep&gt;(to&amp;mp+d&amp;ap+itfp+itsp+otp)}{GOTO}otp~{EDIT}+1~</v>
          </cell>
        </row>
        <row r="494">
          <cell r="A494" t="str">
            <v>{IF toep&gt;(to&amp;mp+d&amp;ap+itfp+itsp+otp)}{GOTO}otp~{EDIT}+1~</v>
          </cell>
        </row>
        <row r="495">
          <cell r="A495" t="str">
            <v>{IF to&amp;mp&lt;(too&amp;mp+nf&amp;ip)}{GOTO}too&amp;mp~{EDIT}-1~</v>
          </cell>
        </row>
        <row r="496">
          <cell r="A496" t="str">
            <v>{IF to&amp;mp&lt;(too&amp;mp+nf&amp;ip)}{GOTO}too&amp;mp~{EDIT}-1~</v>
          </cell>
        </row>
        <row r="497">
          <cell r="A497" t="str">
            <v>{IF to&amp;mp&gt;(too&amp;mp+nf&amp;ip)}{GOTO}too&amp;mp~{EDIT}+1~</v>
          </cell>
        </row>
        <row r="498">
          <cell r="A498" t="str">
            <v>{IF to&amp;mp&gt;(too&amp;mp+nf&amp;ip)}{GOTO}too&amp;mp~{EDIT}+1~</v>
          </cell>
        </row>
        <row r="499">
          <cell r="A499" t="str">
            <v>{IF too&amp;mp&lt;(cpp+oop+mp)}{GOTO}oop~{EDIT}-1~</v>
          </cell>
        </row>
        <row r="500">
          <cell r="A500" t="str">
            <v>{IF too&amp;mp&lt;(cpp+oop+mp)}{GOTO}oop~{EDIT}-1~</v>
          </cell>
        </row>
        <row r="501">
          <cell r="A501" t="str">
            <v>{IF too&amp;mp&gt;(cpp+oop+mp)}{GOTO}oop~{EDIT}+1~</v>
          </cell>
        </row>
        <row r="502">
          <cell r="A502" t="str">
            <v>{IF too&amp;mp&gt;(cpp+oop+mp)}{GOTO}oop~{EDIT}+1~</v>
          </cell>
        </row>
        <row r="503">
          <cell r="A503" t="str">
            <v>{IF nf&amp;ip&lt;(fp+nip)}{GOTO}nip~{EDIT}-1~</v>
          </cell>
        </row>
        <row r="504">
          <cell r="A504" t="str">
            <v>{IF nf&amp;ip&lt;(fp+nip)}{GOTO}nip~{EDIT}-1~</v>
          </cell>
        </row>
        <row r="505">
          <cell r="A505" t="str">
            <v>{IF nf&amp;ip&gt;(fp+nip)}{GOTO}nip~{EDIT}+1~</v>
          </cell>
        </row>
        <row r="506">
          <cell r="A506" t="str">
            <v>{IF nf&amp;ip&gt;(fp+nip)}{GOTO}nip~{EDIT}+1~</v>
          </cell>
        </row>
        <row r="507">
          <cell r="A507" t="str">
            <v>{IF addp&lt;(ecsp-csp)}{GOTO}csp~{EDIT}+1~</v>
          </cell>
        </row>
        <row r="508">
          <cell r="A508" t="str">
            <v>{IF addp&lt;(ecsp-csp)}{GOTO}csp~{EDIT}+1~</v>
          </cell>
        </row>
        <row r="509">
          <cell r="A509" t="str">
            <v>{IF addp&gt;(ecsp-csp)}{GOTO}csp~{EDIT}-1~</v>
          </cell>
        </row>
        <row r="510">
          <cell r="A510" t="str">
            <v>{IF addp&gt;(ecsp-csp)}{GOTO}csp~{EDIT}-1~</v>
          </cell>
          <cell r="AF510" t="str">
            <v>Twelve Months Ended</v>
          </cell>
        </row>
        <row r="511">
          <cell r="A511" t="str">
            <v>{IF ecsyp&lt;(nincyp-pfdyp)}{GOTO}pfdyp~{EDIT}+1~</v>
          </cell>
          <cell r="AF511" t="str">
            <v>January 31, 2001</v>
          </cell>
        </row>
        <row r="512">
          <cell r="A512" t="str">
            <v>{IF ecsyp&lt;(nincyp-pfdyp)}{GOTO}pfdyp~{EDIT}+1~</v>
          </cell>
          <cell r="AE512" t="str">
            <v>Actual</v>
          </cell>
          <cell r="AH512" t="str">
            <v>Budget</v>
          </cell>
        </row>
        <row r="513">
          <cell r="A513" t="str">
            <v>{IF ecsyp&gt;(nincyp-pfdyp)}{GOTO}pfdyp~{EDIT}-1~</v>
          </cell>
          <cell r="AD513" t="str">
            <v>Revenue</v>
          </cell>
          <cell r="AE513" t="str">
            <v>$</v>
          </cell>
          <cell r="AF513">
            <v>0</v>
          </cell>
          <cell r="AH513" t="str">
            <v>$</v>
          </cell>
          <cell r="AI513">
            <v>2018771</v>
          </cell>
        </row>
        <row r="514">
          <cell r="A514" t="str">
            <v>{IF ecsyp&gt;(nincyp-pfdyp)}{GOTO}pfdyp~{EDIT}-1~</v>
          </cell>
          <cell r="AD514" t="str">
            <v>Earnings for Common Stock</v>
          </cell>
          <cell r="AF514">
            <v>0</v>
          </cell>
          <cell r="AI514">
            <v>205272</v>
          </cell>
        </row>
        <row r="515">
          <cell r="A515" t="str">
            <v>{IF nincyp&lt;(ibicyp-nicyp)}{GOTO}nicyp~{EDIT}+1~</v>
          </cell>
          <cell r="AD515" t="str">
            <v>BASIC EARNINGS PER SHARE - 2001</v>
          </cell>
        </row>
        <row r="516">
          <cell r="A516" t="str">
            <v>{IF nincyp&lt;(ibicyp-nicyp)}{GOTO}nicyp~{EDIT}+1~</v>
          </cell>
          <cell r="AD516" t="str">
            <v xml:space="preserve">  Utility Operations</v>
          </cell>
          <cell r="AF516">
            <v>8.6</v>
          </cell>
          <cell r="AI516">
            <v>0.02</v>
          </cell>
        </row>
        <row r="517">
          <cell r="A517" t="str">
            <v>{IF nincyp&gt;(ibicyp-nicyp)}{GOTO}nicyp~{EDIT}-1~</v>
          </cell>
          <cell r="AD517" t="str">
            <v xml:space="preserve">    Divestiture Gain</v>
          </cell>
          <cell r="AF517">
            <v>0</v>
          </cell>
          <cell r="AI517">
            <v>0</v>
          </cell>
        </row>
        <row r="518">
          <cell r="A518" t="str">
            <v>{IF nincyp&gt;(ibicyp-nicyp)}{GOTO}nicyp~{EDIT}-1~</v>
          </cell>
          <cell r="AD518" t="str">
            <v xml:space="preserve">    Impairment Loss</v>
          </cell>
          <cell r="AF518" t="e">
            <v>#REF!</v>
          </cell>
          <cell r="AI518">
            <v>0</v>
          </cell>
        </row>
        <row r="519">
          <cell r="A519" t="str">
            <v>{IF nicyp&lt;(iodyp+afudcdyp)}{GOTO}afudcdyp~{EDIT}-1~</v>
          </cell>
          <cell r="AD519" t="str">
            <v xml:space="preserve">  Total Utility Operations</v>
          </cell>
          <cell r="AF519" t="e">
            <v>#REF!</v>
          </cell>
          <cell r="AI519">
            <v>0.02</v>
          </cell>
        </row>
        <row r="520">
          <cell r="A520" t="str">
            <v>{IF nicyp&lt;(iodyp+afudcdyp)}{GOTO}afudcdyp~{EDIT}-1~</v>
          </cell>
          <cell r="AD520" t="str">
            <v xml:space="preserve">  PHI Group</v>
          </cell>
        </row>
        <row r="521">
          <cell r="A521" t="str">
            <v>{IF nicyp&gt;(iodyp+afudcdyp)}{GOTO}afudcdyp~{EDIT}+1~</v>
          </cell>
          <cell r="AD521" t="str">
            <v xml:space="preserve">    PCI Group</v>
          </cell>
          <cell r="AF521">
            <v>0</v>
          </cell>
          <cell r="AI521">
            <v>0</v>
          </cell>
        </row>
        <row r="522">
          <cell r="A522" t="str">
            <v>{IF nicyp&gt;(iodyp+afudcdyp)}{GOTO}afudcdyp~{EDIT}+1~</v>
          </cell>
          <cell r="AD522" t="str">
            <v xml:space="preserve">    Pepco Energy Services Group</v>
          </cell>
          <cell r="AF522">
            <v>-0.08</v>
          </cell>
          <cell r="AI522">
            <v>0.01</v>
          </cell>
        </row>
        <row r="523">
          <cell r="A523" t="str">
            <v>{IF ibicyp&lt;(toiyp+oiyp)}{GOTO}toiyp~{EDIT}-1~</v>
          </cell>
          <cell r="AD523" t="str">
            <v xml:space="preserve">  Total PHI Group</v>
          </cell>
          <cell r="AF523">
            <v>-0.08</v>
          </cell>
          <cell r="AI523">
            <v>0.01</v>
          </cell>
        </row>
        <row r="524">
          <cell r="A524" t="str">
            <v>{IF ibicyp&lt;(toiyp+oiyp)}{GOTO}toiyp~{EDIT}-1~</v>
          </cell>
          <cell r="AD524" t="str">
            <v xml:space="preserve">  Edison Capital Operations</v>
          </cell>
          <cell r="AF524">
            <v>1.37</v>
          </cell>
          <cell r="AI524" t="e">
            <v>#REF!</v>
          </cell>
        </row>
        <row r="525">
          <cell r="A525" t="str">
            <v>{IF ibicyp&gt;(toiyp+oiyp)}{GOTO}toiyp~{EDIT}+1~</v>
          </cell>
          <cell r="AD525" t="str">
            <v xml:space="preserve">  Consolidated</v>
          </cell>
          <cell r="AF525" t="e">
            <v>#REF!</v>
          </cell>
          <cell r="AI525" t="e">
            <v>#REF!</v>
          </cell>
        </row>
        <row r="526">
          <cell r="A526" t="str">
            <v>{IF ibicyp&gt;(toiyp+oiyp)}{GOTO}toiyp~{EDIT}+1~</v>
          </cell>
          <cell r="AD526" t="str">
            <v>BASIC EARNINGS PER SHARE - 2000</v>
          </cell>
        </row>
        <row r="527">
          <cell r="A527" t="str">
            <v>{IF toiyp&lt;(pciyp+afudceyp+onyp)}{GOTO}onyp~{EDIT}-1~</v>
          </cell>
          <cell r="AD527" t="str">
            <v xml:space="preserve">  Utility Operations</v>
          </cell>
          <cell r="AF527">
            <v>1.75</v>
          </cell>
          <cell r="AI527">
            <v>0</v>
          </cell>
        </row>
        <row r="528">
          <cell r="A528" t="str">
            <v>{IF toiyp&lt;(pciyp+afudceyp+onyp)}{GOTO}onyp~{EDIT}-1~</v>
          </cell>
          <cell r="AD528" t="str">
            <v xml:space="preserve">   Contract Termination Fee</v>
          </cell>
          <cell r="AF528">
            <v>0.12</v>
          </cell>
        </row>
        <row r="529">
          <cell r="A529" t="str">
            <v>{IF toiyp&gt;(pciyp+afudceyp+onyp)}{GOTO}onyp~{EDIT}+1~</v>
          </cell>
          <cell r="AD529" t="str">
            <v xml:space="preserve">  Nonutility Subsidiary</v>
          </cell>
          <cell r="AF529">
            <v>0.23</v>
          </cell>
          <cell r="AI529">
            <v>0</v>
          </cell>
        </row>
        <row r="530">
          <cell r="A530" t="str">
            <v>{IF toiyp&gt;(pciyp+afudceyp+onyp)}{GOTO}onyp~{EDIT}+1~</v>
          </cell>
          <cell r="AD530" t="str">
            <v xml:space="preserve">  Consolidated</v>
          </cell>
          <cell r="AF530">
            <v>2.1</v>
          </cell>
          <cell r="AI530">
            <v>0</v>
          </cell>
        </row>
        <row r="531">
          <cell r="A531" t="str">
            <v>{IF oiyp&lt;(oryp-toeyp)}{GOTO}toeyp~{EDIT}+1~</v>
          </cell>
          <cell r="AD531" t="str">
            <v>Average Number of Shares</v>
          </cell>
        </row>
        <row r="532">
          <cell r="A532" t="str">
            <v>{IF oiyp&lt;(oryp-toeyp)}{GOTO}toeyp~{EDIT}+1~</v>
          </cell>
          <cell r="AD532" t="str">
            <v xml:space="preserve">  Outstanding (Thousands)</v>
          </cell>
          <cell r="AF532">
            <v>114240</v>
          </cell>
          <cell r="AI532">
            <v>110752</v>
          </cell>
        </row>
        <row r="533">
          <cell r="A533" t="str">
            <v>{IF oiyp&gt;(oryp-toeyp)}{GOTO}toeyp~{EDIT}-1~</v>
          </cell>
        </row>
        <row r="534">
          <cell r="A534" t="str">
            <v>{IF oiyp&gt;(oryp-toeyp)}{GOTO}toeyp~{EDIT}-1~</v>
          </cell>
        </row>
        <row r="535">
          <cell r="A535" t="str">
            <v>{IF toeyp&lt;(to&amp;myp+d&amp;ayp+itfyp+itsyp+otyp)}{GOTO}otyp~{EDIT}-1~</v>
          </cell>
        </row>
        <row r="536">
          <cell r="A536" t="str">
            <v>{IF toeyp&lt;(to&amp;myp+d&amp;ayp+itfyp+itsyp+otyp)}{GOTO}otyp~{EDIT}-1~</v>
          </cell>
        </row>
        <row r="537">
          <cell r="A537" t="str">
            <v>{IF toeyp&gt;(to&amp;myp+d&amp;ayp+itfyp+itsyp+otyp)}{GOTO}otyp~{EDIT}+1~</v>
          </cell>
        </row>
        <row r="538">
          <cell r="A538" t="str">
            <v>{IF toeyp&gt;(to&amp;myp+d&amp;ayp+itfyp+itsyp+otyp)}{GOTO}otyp~{EDIT}+1~</v>
          </cell>
        </row>
        <row r="539">
          <cell r="A539" t="str">
            <v>{IF to&amp;myp&lt;(too&amp;myp+nf&amp;iyp)}{GOTO}too&amp;myp~{EDIT}-1~</v>
          </cell>
        </row>
        <row r="540">
          <cell r="A540" t="str">
            <v>{IF to&amp;myp&lt;(too&amp;myp+nf&amp;iyp)}{GOTO}too&amp;myp~{EDIT}-1~</v>
          </cell>
        </row>
        <row r="541">
          <cell r="A541" t="str">
            <v>{IF to&amp;myp&gt;(too&amp;myp+nf&amp;iyp)}{GOTO}too&amp;myp~{EDIT}+1~</v>
          </cell>
        </row>
        <row r="542">
          <cell r="A542" t="str">
            <v>{IF to&amp;myp&gt;(too&amp;myp+nf&amp;iyp)}{GOTO}too&amp;myp~{EDIT}+1~</v>
          </cell>
        </row>
        <row r="543">
          <cell r="A543" t="str">
            <v>{IF too&amp;myp&lt;(cpyp+ooyp+myp)}{GOTO}ooyp~{EDIT}-1~</v>
          </cell>
        </row>
        <row r="544">
          <cell r="A544" t="str">
            <v>{IF too&amp;myp&lt;(cpyp+ooyp+myp)}{GOTO}ooyp~{EDIT}-1~</v>
          </cell>
        </row>
        <row r="545">
          <cell r="A545" t="str">
            <v>{IF too&amp;myp&gt;(cpyp+ooyp+myp)}{GOTO}ooyp~{EDIT}+1~</v>
          </cell>
        </row>
        <row r="546">
          <cell r="A546" t="str">
            <v>{IF too&amp;myp&gt;(cpyp+ooyp+myp)}{GOTO}ooyp~{EDIT}+1~</v>
          </cell>
        </row>
        <row r="547">
          <cell r="A547" t="str">
            <v>{IF nf&amp;iyp&lt;(fyp+niyp)}{GOTO}niyp~{EDIT}-1~</v>
          </cell>
        </row>
        <row r="548">
          <cell r="A548" t="str">
            <v>{IF nf&amp;iyp&lt;(fyp+niyp)}{GOTO}niyp~{EDIT}-1~</v>
          </cell>
        </row>
        <row r="549">
          <cell r="A549" t="str">
            <v>{IF nf&amp;iyp&gt;(fyp+niyp)}{GOTO}niyp~{EDIT}+1~</v>
          </cell>
        </row>
        <row r="550">
          <cell r="A550" t="str">
            <v>{IF nf&amp;iyp&gt;(fyp+niyp)}{GOTO}niyp~{EDIT}+1~</v>
          </cell>
        </row>
        <row r="551">
          <cell r="A551" t="str">
            <v>{IF addyp&lt;(ecsyp-csyp)}{GOTO}csyp~{EDIT}+1~</v>
          </cell>
        </row>
        <row r="552">
          <cell r="A552" t="str">
            <v>{IF addyp&lt;(ecsyp-csyp)}{GOTO}csyp~{EDIT}+1~</v>
          </cell>
        </row>
        <row r="553">
          <cell r="A553" t="str">
            <v>{IF addyp&gt;(ecsyp-csyp)}{GOTO}csyp~{EDIT}-1~</v>
          </cell>
        </row>
        <row r="554">
          <cell r="A554" t="str">
            <v>{IF addyp&gt;(ecsyp-csyp)}{GOTO}csyp~{EDIT}-1~</v>
          </cell>
        </row>
        <row r="555">
          <cell r="A555" t="str">
            <v>{IF ecst&lt;(ninct-pfdt)}{GOTO}pfdt~{EDIT}+1~</v>
          </cell>
        </row>
        <row r="556">
          <cell r="A556" t="str">
            <v>{IF ecst&lt;(ninct-pfdt)}{GOTO}pfdt~{EDIT}+1~</v>
          </cell>
        </row>
        <row r="557">
          <cell r="A557" t="str">
            <v>{IF ecst&gt;(ninct-pfdt)}{GOTO}pfdt~{EDIT}-1~</v>
          </cell>
        </row>
        <row r="558">
          <cell r="A558" t="str">
            <v>{IF ecst&gt;(ninct-pfdt)}{GOTO}pfdt~{EDIT}-1~</v>
          </cell>
        </row>
        <row r="559">
          <cell r="A559" t="str">
            <v>{IF ninct&lt;(ibict-nict)}{GOTO}nict~{EDIT}+1~</v>
          </cell>
        </row>
        <row r="560">
          <cell r="A560" t="str">
            <v>{IF ninct&lt;(ibict-nict)}{GOTO}nict~{EDIT}+1~</v>
          </cell>
        </row>
        <row r="561">
          <cell r="A561" t="str">
            <v>{IF ninct&gt;(ibict-nict)}{GOTO}nict~{EDIT}-1~</v>
          </cell>
          <cell r="C561" t="str">
            <v>{MENUBRANCH menu}</v>
          </cell>
        </row>
        <row r="562">
          <cell r="A562" t="str">
            <v>{IF ninct&gt;(ibict-nict)}{GOTO}nict~{EDIT}-1~</v>
          </cell>
        </row>
        <row r="563">
          <cell r="A563" t="str">
            <v>{IF nict&lt;(iodt+afudcdt)}{GOTO}afudcdt~{EDIT}-1~</v>
          </cell>
          <cell r="C563" t="str">
            <v>CONDENSED</v>
          </cell>
          <cell r="D563" t="str">
            <v>REVIEW1</v>
          </cell>
          <cell r="E563" t="str">
            <v>REVIEW2</v>
          </cell>
          <cell r="F563" t="str">
            <v>FILE</v>
          </cell>
        </row>
        <row r="564">
          <cell r="A564" t="str">
            <v>{IF nict&lt;(iodt+afudcdt)}{GOTO}afudcdt~{EDIT}-1~</v>
          </cell>
          <cell r="C564" t="str">
            <v>Condensed Income Statement menu</v>
          </cell>
          <cell r="D564" t="str">
            <v>Review of operations page one menu</v>
          </cell>
          <cell r="E564" t="str">
            <v>Review of operations page two menu</v>
          </cell>
          <cell r="F564" t="str">
            <v>File menu containing common functions</v>
          </cell>
        </row>
        <row r="565">
          <cell r="A565" t="str">
            <v>{IF nict&gt;(iodt+afudcdt)}{GOTO}afudcdt~{EDIT}+1~</v>
          </cell>
          <cell r="C565" t="str">
            <v>{MENUBRANCH con}</v>
          </cell>
          <cell r="D565" t="str">
            <v>{MENUBRANCH roo}</v>
          </cell>
          <cell r="E565" t="str">
            <v>{MENUBRANCH roo2}</v>
          </cell>
          <cell r="F565" t="str">
            <v>{MENUBRANCH all}</v>
          </cell>
        </row>
        <row r="566">
          <cell r="A566" t="str">
            <v>{IF nict&gt;(iodt+afudcdt)}{GOTO}afudcdt~{EDIT}+1~</v>
          </cell>
        </row>
        <row r="567">
          <cell r="A567" t="str">
            <v>{IF ibict&lt;(toit+oit)}{GOTO}toit~{EDIT}-1~</v>
          </cell>
        </row>
        <row r="568">
          <cell r="A568" t="str">
            <v>{IF ibict&lt;(toit+oit)}{GOTO}toit~{EDIT}-1~</v>
          </cell>
          <cell r="C568" t="str">
            <v>all:</v>
          </cell>
        </row>
        <row r="569">
          <cell r="A569" t="str">
            <v>{IF ibict&gt;(toit+oit)}{GOTO}toit~{EDIT}+1~</v>
          </cell>
        </row>
        <row r="570">
          <cell r="A570" t="str">
            <v>{IF ibict&gt;(toit+oit)}{GOTO}toit~{EDIT}+1~</v>
          </cell>
          <cell r="C570" t="str">
            <v>PREPARE</v>
          </cell>
          <cell r="D570" t="str">
            <v>SAVE</v>
          </cell>
          <cell r="E570" t="str">
            <v>EDIT</v>
          </cell>
          <cell r="F570" t="str">
            <v>MACRO</v>
          </cell>
          <cell r="G570" t="str">
            <v>INPUT</v>
          </cell>
          <cell r="H570" t="str">
            <v>BUDGET</v>
          </cell>
        </row>
        <row r="571">
          <cell r="A571" t="str">
            <v>{IF toit&lt;(pcit+afudcet+ont)}{GOTO}ont~{EDIT}-1~</v>
          </cell>
          <cell r="C571" t="str">
            <v>Enter current information including editing for roundings</v>
          </cell>
          <cell r="D571" t="str">
            <v>Save file</v>
          </cell>
          <cell r="E571" t="str">
            <v>Edit report for additional roundings (used only when necessary)</v>
          </cell>
          <cell r="F571" t="str">
            <v>Go to MACRO area of the file for editing</v>
          </cell>
          <cell r="G571" t="str">
            <v>Go to manual input area</v>
          </cell>
          <cell r="H571" t="str">
            <v>Update budget information</v>
          </cell>
        </row>
        <row r="572">
          <cell r="A572" t="str">
            <v>{IF toit&lt;(pcit+afudcet+ont)}{GOTO}ont~{EDIT}-1~</v>
          </cell>
          <cell r="C572" t="str">
            <v>{BRANCH \A}</v>
          </cell>
          <cell r="D572" t="str">
            <v>/FS~R</v>
          </cell>
          <cell r="E572" t="str">
            <v>{BRANCH \B}</v>
          </cell>
          <cell r="F572" t="str">
            <v>{GOTO}macro~</v>
          </cell>
          <cell r="G572" t="str">
            <v>{GOTO}input~</v>
          </cell>
          <cell r="H572" t="str">
            <v>{BRANCH \F}</v>
          </cell>
        </row>
        <row r="573">
          <cell r="A573" t="str">
            <v>{IF toit&gt;(pcit+afudcet+ont)}{GOTO}ont~{EDIT}+1~</v>
          </cell>
        </row>
        <row r="574">
          <cell r="A574" t="str">
            <v>{IF toit&gt;(pcit+afudcet+ont)}{GOTO}ont~{EDIT}+1~</v>
          </cell>
        </row>
        <row r="575">
          <cell r="A575" t="str">
            <v>{IF oit&lt;(ort-toet)}{GOTO}toet~{EDIT}+1~</v>
          </cell>
          <cell r="C575" t="str">
            <v>condensed income statement:</v>
          </cell>
        </row>
        <row r="576">
          <cell r="A576" t="str">
            <v>{IF oit&lt;(ort-toet)}{GOTO}toet~{EDIT}+1~</v>
          </cell>
        </row>
        <row r="577">
          <cell r="A577" t="str">
            <v>{IF oit&gt;(ort-toet)}{GOTO}toet~{EDIT}-1~</v>
          </cell>
          <cell r="C577" t="str">
            <v>STATEMENT</v>
          </cell>
          <cell r="D577" t="str">
            <v>PRINT</v>
          </cell>
        </row>
        <row r="578">
          <cell r="A578" t="str">
            <v>{IF oit&gt;(ort-toet)}{GOTO}toet~{EDIT}-1~</v>
          </cell>
          <cell r="C578" t="str">
            <v>Go to condensed income statement area of the file for editing</v>
          </cell>
          <cell r="D578" t="str">
            <v>Print condensed income statement</v>
          </cell>
        </row>
        <row r="579">
          <cell r="A579" t="str">
            <v>{IF toet&lt;(to&amp;mt+d&amp;at+itft+itst+ott)}{GOTO}ott~{EDIT}-1~</v>
          </cell>
          <cell r="C579" t="str">
            <v>{GOTO}statement~</v>
          </cell>
          <cell r="D579" t="str">
            <v>{SELECT A:AA199..A:AM275;A:AA199}</v>
          </cell>
        </row>
        <row r="580">
          <cell r="A580" t="str">
            <v>{IF toet&lt;(to&amp;mt+d&amp;at+itft+itst+ott)}{GOTO}ott~{EDIT}-1~</v>
          </cell>
          <cell r="D580" t="str">
            <v>{PRINT-NAME-USE "H:\G035\REPORTS\earn.AL3"}</v>
          </cell>
        </row>
        <row r="581">
          <cell r="A581" t="str">
            <v>{IF toet&gt;(to&amp;mt+d&amp;at+itft+itst+ott)}{GOTO}ott~{EDIT}+1~</v>
          </cell>
          <cell r="D581" t="str">
            <v>{PRINT "SELECTION";1;9999;1;1}{MENUBRANCH menu}</v>
          </cell>
        </row>
        <row r="582">
          <cell r="A582" t="str">
            <v>{IF toet&gt;(to&amp;mt+d&amp;at+itft+itst+ott)}{GOTO}ott~{EDIT}+1~</v>
          </cell>
          <cell r="C582" t="str">
            <v>roo pg 1:</v>
          </cell>
        </row>
        <row r="583">
          <cell r="A583" t="str">
            <v>{IF to&amp;mt&lt;(too&amp;mt+nf&amp;it)}{GOTO}too&amp;mt~{EDIT}-1~</v>
          </cell>
        </row>
        <row r="584">
          <cell r="A584" t="str">
            <v>{IF to&amp;mt&lt;(too&amp;mt+nf&amp;it)}{GOTO}too&amp;mt~{EDIT}-1~</v>
          </cell>
          <cell r="C584" t="str">
            <v>STATEMENT</v>
          </cell>
          <cell r="D584" t="str">
            <v>PRINT</v>
          </cell>
        </row>
        <row r="585">
          <cell r="A585" t="str">
            <v>{IF to&amp;mt&gt;(too&amp;mt+nf&amp;it)}{GOTO}too&amp;mt~{EDIT}+1~</v>
          </cell>
          <cell r="C585" t="str">
            <v>Go to review of operations page one area of the file for editing</v>
          </cell>
          <cell r="D585" t="str">
            <v>Print review of operations page one</v>
          </cell>
        </row>
        <row r="586">
          <cell r="A586" t="str">
            <v>{IF to&amp;mt&gt;(too&amp;mt+nf&amp;it)}{GOTO}too&amp;mt~{EDIT}+1~</v>
          </cell>
          <cell r="C586" t="str">
            <v>{GOTO}rev1~</v>
          </cell>
          <cell r="D586" t="str">
            <v>{SELECT d:A1..d:AL65;d:A1}</v>
          </cell>
        </row>
        <row r="587">
          <cell r="A587" t="str">
            <v>{IF too&amp;mt&lt;(cpt+oot+mt)}{GOTO}oot~{EDIT}-1~</v>
          </cell>
          <cell r="D587" t="str">
            <v>{PRINT-NAME-USE "H:\G035\REPORTS\rev1LG.AL3"}</v>
          </cell>
        </row>
        <row r="588">
          <cell r="A588" t="str">
            <v>{IF too&amp;mt&lt;(cpt+oot+mt)}{GOTO}oot~{EDIT}-1~</v>
          </cell>
          <cell r="D588" t="str">
            <v>{PRINT "SELECTION";1;9999;1;1}</v>
          </cell>
        </row>
        <row r="589">
          <cell r="A589" t="str">
            <v>{IF too&amp;mt&gt;(cpt+oot+mt)}{GOTO}oot~{EDIT}+1~</v>
          </cell>
          <cell r="D589" t="str">
            <v>{PRINT-NAME-USE "H:\G035\REPORTS\rev1LTR.AL3"}</v>
          </cell>
        </row>
        <row r="590">
          <cell r="A590" t="str">
            <v>{IF too&amp;mt&gt;(cpt+oot+mt)}{GOTO}oot~{EDIT}+1~</v>
          </cell>
          <cell r="C590" t="str">
            <v>roo pg 2:</v>
          </cell>
          <cell r="D590" t="str">
            <v>{PRINT "SELECTION";1;9999;1;1}{MENUBRANCH menu}</v>
          </cell>
        </row>
        <row r="591">
          <cell r="A591" t="str">
            <v>{IF nf&amp;it&lt;(ft+nit)}{GOTO}nit~{EDIT}-1~</v>
          </cell>
        </row>
        <row r="592">
          <cell r="A592" t="str">
            <v>{IF nf&amp;it&lt;(ft+nit)}{GOTO}nit~{EDIT}-1~</v>
          </cell>
          <cell r="C592" t="str">
            <v>STATEMENT</v>
          </cell>
          <cell r="D592" t="str">
            <v>PRINT</v>
          </cell>
        </row>
        <row r="593">
          <cell r="A593" t="str">
            <v>{IF nf&amp;it&gt;(ft+nit)}{GOTO}nit~{EDIT}+1~</v>
          </cell>
          <cell r="C593" t="str">
            <v>Go to review of operations page two area of the file for editing</v>
          </cell>
          <cell r="D593" t="str">
            <v>Print review of operations page two</v>
          </cell>
        </row>
        <row r="594">
          <cell r="A594" t="str">
            <v>{IF nf&amp;it&gt;(ft+nit)}{GOTO}nit~{EDIT}+1~</v>
          </cell>
          <cell r="C594" t="str">
            <v>{GOTO}rev2~</v>
          </cell>
          <cell r="D594" t="str">
            <v>{SELECT B:A1..B:ah67;B:A1}</v>
          </cell>
          <cell r="I594" t="str">
            <v>monthly report page 1a:</v>
          </cell>
        </row>
        <row r="595">
          <cell r="A595" t="str">
            <v>{IF addt&lt;(ecst-cst)}{GOTO}cst~{EDIT}+1~</v>
          </cell>
          <cell r="D595" t="str">
            <v>{PRINT-NAME-USE "H:\G035\REPORTS\rev1LG.AL3"}</v>
          </cell>
        </row>
        <row r="596">
          <cell r="A596" t="str">
            <v>{IF addt&lt;(ecst-cst)}{GOTO}cst~{EDIT}+1~</v>
          </cell>
          <cell r="D596" t="str">
            <v>{PRINT "SELECTION";1;9999;1;1}</v>
          </cell>
          <cell r="I596" t="str">
            <v>STATEMENT</v>
          </cell>
          <cell r="J596" t="str">
            <v>PRINT</v>
          </cell>
        </row>
        <row r="597">
          <cell r="A597" t="str">
            <v>{IF addt&gt;(ecst-cst)}{GOTO}cst~{EDIT}-1~</v>
          </cell>
          <cell r="D597" t="str">
            <v>{PRINT-NAME-USE "H:\G035\REPORTS\rev1LTR.AL3"}</v>
          </cell>
          <cell r="I597" t="str">
            <v>Go to monthly report page 1(a) area of the file for editing</v>
          </cell>
          <cell r="J597" t="str">
            <v>Print monthly report page 1(a)</v>
          </cell>
        </row>
        <row r="598">
          <cell r="A598" t="str">
            <v>{IF addt&gt;(ecst-cst)}{GOTO}cst~{EDIT}-1~</v>
          </cell>
          <cell r="D598" t="str">
            <v>{PRINT "SELECTION";1;9999;1;1}{MENUBRANCH menu}</v>
          </cell>
          <cell r="I598" t="str">
            <v>{GOTO}mor1ax~</v>
          </cell>
          <cell r="J598" t="str">
            <v>{calc}{PRINT-NAME-USE "H:\G035\REPORTS\MONTH1A.AL3"}</v>
          </cell>
        </row>
        <row r="599">
          <cell r="A599" t="str">
            <v>{IF ecstp&lt;(ninctp-pfdtp)}{GOTO}pfdtp~{EDIT}+1~</v>
          </cell>
          <cell r="C599" t="str">
            <v>monthly report pages 1 - 1c:</v>
          </cell>
          <cell r="J599" t="str">
            <v>{SELECT MONTHLY PG 1A:A1..MONTHLY PG 1A:I61;MONTHLY PG 1A:A1}</v>
          </cell>
        </row>
        <row r="600">
          <cell r="A600" t="str">
            <v>{IF ecstp&lt;(ninctp-pfdtp)}{GOTO}pfdtp~{EDIT}+1~</v>
          </cell>
          <cell r="C600" t="str">
            <v>PAGE1</v>
          </cell>
          <cell r="D600" t="str">
            <v>PAGE1A</v>
          </cell>
          <cell r="E600" t="str">
            <v>PAGE1B</v>
          </cell>
          <cell r="F600" t="str">
            <v>PAGE1C</v>
          </cell>
          <cell r="J600" t="str">
            <v>{SELECT-APPEND MONTHLY PG 1A:J62..MONTHLY PG 1A:U67;MONTHLY PG 1A:J62}</v>
          </cell>
        </row>
        <row r="601">
          <cell r="A601" t="str">
            <v>{IF ecstp&gt;(ninctp-pfdtp)}{GOTO}pfdtp~{EDIT}-1~</v>
          </cell>
          <cell r="C601" t="str">
            <v>Monthly report page 1 menu</v>
          </cell>
          <cell r="D601" t="str">
            <v>Monthly report page 1(a) menu</v>
          </cell>
          <cell r="E601" t="str">
            <v>Monthly report page 1(b) menu</v>
          </cell>
          <cell r="F601" t="str">
            <v>Monthly report page 1(c) menu</v>
          </cell>
          <cell r="J601" t="str">
            <v>{SELECT-APPEND MONTHLY PG 1A:A68..MONTHLY PG 1A:I77;MONTHLY PG 1A:A68}</v>
          </cell>
        </row>
        <row r="602">
          <cell r="A602" t="str">
            <v>{IF ecstp&gt;(ninctp-pfdtp)}{GOTO}pfdtp~{EDIT}-1~</v>
          </cell>
          <cell r="C602" t="str">
            <v>{MENUBRANCH one}</v>
          </cell>
          <cell r="D602" t="str">
            <v>{MENUBRANCH onea}</v>
          </cell>
          <cell r="E602" t="str">
            <v>{MENUBRANCH oneb}</v>
          </cell>
          <cell r="F602" t="str">
            <v>{MENUBRANCH onec}</v>
          </cell>
          <cell r="J602" t="str">
            <v>{PRINT "SELECTION"}</v>
          </cell>
        </row>
        <row r="603">
          <cell r="A603" t="str">
            <v>{IF ninctp&lt;(ibictp-nictp)}{GOTO}nictp~{EDIT}+1~</v>
          </cell>
          <cell r="J603" t="str">
            <v>{MENUBRANCH MR}</v>
          </cell>
        </row>
        <row r="604">
          <cell r="A604" t="str">
            <v>{IF ninctp&lt;(ibictp-nictp)}{GOTO}nictp~{EDIT}+1~</v>
          </cell>
          <cell r="C604" t="str">
            <v>monthly report page 1:</v>
          </cell>
          <cell r="I604" t="str">
            <v>monthly report page 1b:</v>
          </cell>
        </row>
        <row r="605">
          <cell r="A605" t="str">
            <v>{IF ninctp&gt;(ibictp-nictp)}{GOTO}nictp~{EDIT}-1~</v>
          </cell>
        </row>
        <row r="606">
          <cell r="A606" t="str">
            <v>{IF ninctp&gt;(ibictp-nictp)}{GOTO}nictp~{EDIT}-1~</v>
          </cell>
          <cell r="C606" t="str">
            <v>STATEMENT</v>
          </cell>
          <cell r="D606" t="str">
            <v>PRINT</v>
          </cell>
          <cell r="I606" t="str">
            <v>STATEMENT</v>
          </cell>
          <cell r="J606" t="str">
            <v>PRINT</v>
          </cell>
        </row>
        <row r="607">
          <cell r="A607" t="str">
            <v>{IF nictp&lt;(iodtp+afudcdtp)}{GOTO}afudcdtp~{EDIT}-1~</v>
          </cell>
          <cell r="C607" t="str">
            <v>Go to monthly report page 1 area of the file for editing</v>
          </cell>
          <cell r="D607" t="str">
            <v>Print monthly report page 1</v>
          </cell>
          <cell r="I607" t="str">
            <v>Go to monthly report page 1(b) area of the file for editing</v>
          </cell>
          <cell r="J607" t="str">
            <v>Print monthly report page 1(b)</v>
          </cell>
        </row>
        <row r="608">
          <cell r="A608" t="str">
            <v>{IF nictp&lt;(iodtp+afudcdtp)}{GOTO}afudcdtp~{EDIT}-1~</v>
          </cell>
          <cell r="C608" t="str">
            <v>{GOTO}mor1x~</v>
          </cell>
          <cell r="D608" t="str">
            <v>{calc}{PRINT-NAME-USE "H:\G035\REPORTS\MONTH1.AL3"}</v>
          </cell>
          <cell r="I608" t="str">
            <v>{GOTO}mor1bx~</v>
          </cell>
          <cell r="J608" t="str">
            <v>{calc}{PRINT-NAME-USE "H:\G035\REPORTS\MONTH1B.AL3"}</v>
          </cell>
        </row>
        <row r="609">
          <cell r="A609" t="str">
            <v>{IF nictp&gt;(iodtp+afudcdtp)}{GOTO}afudcdtp~{EDIT}+1~</v>
          </cell>
          <cell r="D609" t="str">
            <v>{SELECT MONTHLY PG 1:A1..MONTHLY PG 1:G61;MONTHLY PG 1:A1}</v>
          </cell>
          <cell r="J609" t="str">
            <v>{SELECT MONTHLY PG 1B:A1..MONTHLY PG 1B:I61;MONTHLY PG 1B:A1}</v>
          </cell>
        </row>
        <row r="610">
          <cell r="A610" t="str">
            <v>{IF nictp&gt;(iodtp+afudcdtp)}{GOTO}afudcdtp~{EDIT}+1~</v>
          </cell>
          <cell r="D610" t="str">
            <v>{SELECT-APPEND MONTHLY PG 1:H62..MONTHLY PG 1:Q68;MONTHLY PG 1:H62}</v>
          </cell>
          <cell r="J610" t="str">
            <v>{SELECT-APPEND MONTHLY PG 1B:J62..MONTHLY PG 1B:U67;MONTHLY PG 1B:J62}</v>
          </cell>
        </row>
        <row r="611">
          <cell r="A611" t="str">
            <v>{IF ibictp&lt;(toitp+oitp)}{GOTO}toitp~{EDIT}-1~</v>
          </cell>
          <cell r="D611" t="str">
            <v>{SELECT-APPEND MONTHLY PG 1:A69..MONTHLY PG 1:G78;MONTHLY PG 1:A69}</v>
          </cell>
          <cell r="J611" t="str">
            <v>{SELECT-APPEND MONTHLY PG 1B:A68..MONTHLY PG 1B:I77;MONTHLY PG 1B:A68}</v>
          </cell>
        </row>
        <row r="612">
          <cell r="A612" t="str">
            <v>{IF ibictp&lt;(toitp+oitp)}{GOTO}toitp~{EDIT}-1~</v>
          </cell>
          <cell r="D612" t="str">
            <v>{PRINT "SELECTION"}</v>
          </cell>
          <cell r="J612" t="str">
            <v>{PRINT "SELECTION"}</v>
          </cell>
        </row>
        <row r="613">
          <cell r="A613" t="str">
            <v>{IF ibictp&gt;(toitp+oitp)}{GOTO}toitp~{EDIT}+1~</v>
          </cell>
          <cell r="D613" t="str">
            <v>{MENUBRANCH MR}</v>
          </cell>
          <cell r="J613" t="str">
            <v>{MENUBRANCH MR}</v>
          </cell>
        </row>
        <row r="614">
          <cell r="A614" t="str">
            <v>{IF ibictp&gt;(toitp+oitp)}{GOTO}toitp~{EDIT}+1~</v>
          </cell>
        </row>
        <row r="615">
          <cell r="A615" t="str">
            <v>{IF toitp&lt;(pcitp+afudcetp+ontp)}{GOTO}ontp~{EDIT}-1~</v>
          </cell>
          <cell r="C615" t="str">
            <v>{GETLABEL "Month? (enter numerical number of month)",month}~</v>
          </cell>
          <cell r="D615"/>
        </row>
        <row r="616">
          <cell r="A616" t="str">
            <v>{IF toitp&lt;(pcitp+afudcetp+ontp)}{GOTO}ontp~{EDIT}-1~</v>
          </cell>
          <cell r="C616" t="str">
            <v>{IF month="1"}{BRANCH \G}</v>
          </cell>
          <cell r="I616" t="str">
            <v>monthly report page 1c:</v>
          </cell>
        </row>
        <row r="617">
          <cell r="A617" t="str">
            <v>{IF toitp&gt;(pcitp+afudcetp+ontp)}{GOTO}ontp~{EDIT}+1~</v>
          </cell>
          <cell r="C617" t="str">
            <v>{IF month="2"}{BRANCH \H}</v>
          </cell>
        </row>
        <row r="618">
          <cell r="A618" t="str">
            <v>{IF toitp&gt;(pcitp+afudcetp+ontp)}{GOTO}ontp~{EDIT}+1~</v>
          </cell>
          <cell r="C618" t="str">
            <v>{IF month="3"}{BRANCH \I}</v>
          </cell>
          <cell r="I618" t="str">
            <v>STATEMENT</v>
          </cell>
          <cell r="J618" t="str">
            <v>PRINT</v>
          </cell>
        </row>
        <row r="619">
          <cell r="A619" t="str">
            <v>{IF oitp&lt;(ortp-toetp)}{GOTO}toetp~{EDIT}+1~</v>
          </cell>
          <cell r="C619" t="str">
            <v>{IF month="4"}{BRANCH \J}</v>
          </cell>
          <cell r="I619" t="str">
            <v>Go to monthly report page 1(c) area of the file for editing</v>
          </cell>
          <cell r="J619" t="str">
            <v>Print monthly report page 1(c)</v>
          </cell>
        </row>
        <row r="620">
          <cell r="A620" t="str">
            <v>{IF oitp&lt;(ortp-toetp)}{GOTO}toetp~{EDIT}+1~</v>
          </cell>
          <cell r="C620" t="str">
            <v>{IF month="5"}{BRANCH \K}</v>
          </cell>
          <cell r="I620" t="str">
            <v>{GOTO}mor1cx~</v>
          </cell>
          <cell r="J620" t="str">
            <v>{calc}{PRINT-NAME-USE "H:\G035\REPORTS\MONTH1C.AL3"}</v>
          </cell>
        </row>
        <row r="621">
          <cell r="A621" t="str">
            <v>{IF oitp&gt;(ortp-toetp)}{GOTO}toetp~{EDIT}-1~</v>
          </cell>
          <cell r="C621" t="str">
            <v>{IF month="6"}{BRANCH \L}</v>
          </cell>
          <cell r="J621" t="str">
            <v>{SELECT MONTHLY PG 1C:A1..MONTHLY PG 1C:I61;MONTHLY PG 1C:A1}</v>
          </cell>
        </row>
        <row r="622">
          <cell r="A622" t="str">
            <v>{IF oitp&gt;(ortp-toetp)}{GOTO}toetp~{EDIT}-1~</v>
          </cell>
          <cell r="C622" t="str">
            <v>{IF month="7"}{BRANCH \M}</v>
          </cell>
          <cell r="J622" t="str">
            <v>{SELECT-APPEND MONTHLY PG 1C:K62..MONTHLY PG 1C:U68;MONTHLY PG 1C:K62}</v>
          </cell>
        </row>
        <row r="623">
          <cell r="A623" t="str">
            <v>{IF toetp&lt;(to&amp;mtp+d&amp;atp+itftp+itstp+ottp)}{GOTO}ottp~{EDIT}-1~</v>
          </cell>
          <cell r="C623" t="str">
            <v>{IF month="8"}{BRANCH \N}</v>
          </cell>
          <cell r="J623" t="str">
            <v>{SELECT-APPEND MONTHLY PG 1C:A69..MONTHLY PG 1C:I78;MONTHLY PG 1C:A69}</v>
          </cell>
        </row>
        <row r="624">
          <cell r="A624" t="str">
            <v>{IF toetp&lt;(to&amp;mtp+d&amp;atp+itftp+itstp+ottp)}{GOTO}ottp~{EDIT}-1~</v>
          </cell>
          <cell r="C624" t="str">
            <v>{IF month="9"}{BRANCH \P}</v>
          </cell>
          <cell r="J624" t="str">
            <v>{PRINT "SELECTION"}</v>
          </cell>
        </row>
        <row r="625">
          <cell r="A625" t="str">
            <v>{IF toetp&gt;(to&amp;mtp+d&amp;atp+itftp+itstp+ottp)}{GOTO}ottp~{EDIT}+1~</v>
          </cell>
          <cell r="C625" t="str">
            <v>{IF month="10"}{BRANCH \Q}</v>
          </cell>
          <cell r="J625" t="str">
            <v>{MENUBRANCH MR}</v>
          </cell>
        </row>
        <row r="626">
          <cell r="A626" t="str">
            <v>{IF toetp&gt;(to&amp;mtp+d&amp;atp+itftp+itstp+ottp)}{GOTO}ottp~{EDIT}+1~</v>
          </cell>
          <cell r="C626" t="str">
            <v>{IF month="11"}{BRANCH \R}</v>
          </cell>
        </row>
        <row r="627">
          <cell r="A627" t="str">
            <v>{IF to&amp;mtp&lt;(too&amp;mtp+nf&amp;itp)}{GOTO}too&amp;mtp~{EDIT}-1~</v>
          </cell>
          <cell r="C627" t="str">
            <v>{IF month="12"}{BRANCH \S}</v>
          </cell>
        </row>
        <row r="628">
          <cell r="A628" t="str">
            <v>{IF to&amp;mtp&lt;(too&amp;mtp+nf&amp;itp)}{GOTO}too&amp;mtp~{EDIT}-1~</v>
          </cell>
        </row>
        <row r="629">
          <cell r="A629" t="str">
            <v>{IF to&amp;mtp&gt;(too&amp;mtp+nf&amp;itp)}{GOTO}too&amp;mtp~{EDIT}+1~</v>
          </cell>
        </row>
        <row r="630">
          <cell r="A630" t="str">
            <v>{IF to&amp;mtp&gt;(too&amp;mtp+nf&amp;itp)}{GOTO}too&amp;mtp~{EDIT}+1~</v>
          </cell>
        </row>
        <row r="631">
          <cell r="A631" t="str">
            <v>{IF too&amp;mtp&lt;(cptp+ootp+mtp)}{GOTO}ootp~{EDIT}-1~</v>
          </cell>
        </row>
        <row r="632">
          <cell r="A632" t="str">
            <v>{IF too&amp;mtp&lt;(cptp+ootp+mtp)}{GOTO}ootp~{EDIT}-1~</v>
          </cell>
        </row>
        <row r="633">
          <cell r="A633" t="str">
            <v>{IF too&amp;mtp&gt;(cptp+ootp+mtp)}{GOTO}ootp~{EDIT}+1~</v>
          </cell>
        </row>
        <row r="634">
          <cell r="A634" t="str">
            <v>{IF too&amp;mtp&gt;(cptp+ootp+mtp)}{GOTO}ootp~{EDIT}+1~</v>
          </cell>
        </row>
        <row r="635">
          <cell r="A635" t="str">
            <v>{IF nf&amp;itp&lt;(ftp+nitp)}{GOTO}nitp~{EDIT}-1~</v>
          </cell>
          <cell r="C635" t="str">
            <v>{GOTO}orb~{EDIT}{LEFT 4}{BS}B~</v>
          </cell>
          <cell r="D635" t="str">
            <v>{GOTO}orb~{EDIT}{LEFT 4}{BS}E~</v>
          </cell>
          <cell r="E635" t="str">
            <v>{GOTO}orb~{EDIT}{LEFT 4}{BS}H~</v>
          </cell>
          <cell r="F635" t="str">
            <v>{GOTO}orb~{EDIT}{LEFT 4}{BS}K~</v>
          </cell>
        </row>
        <row r="636">
          <cell r="A636" t="str">
            <v>{IF nf&amp;itp&lt;(ftp+nitp)}{GOTO}nitp~{EDIT}-1~</v>
          </cell>
          <cell r="C636" t="str">
            <v>{GOTO}fb~{EDIT}{LEFT 4}{BS}B~</v>
          </cell>
          <cell r="D636" t="str">
            <v>{GOTO}fb~{EDIT}{LEFT 4}{BS}E~</v>
          </cell>
          <cell r="E636" t="str">
            <v>{GOTO}fb~{EDIT}{LEFT 4}{BS}H~</v>
          </cell>
          <cell r="F636" t="str">
            <v>{GOTO}fb~{EDIT}{LEFT 4}{BS}K~</v>
          </cell>
        </row>
        <row r="637">
          <cell r="A637" t="str">
            <v>{IF nf&amp;itp&gt;(ftp+nitp)}{GOTO}nitp~{EDIT}+1~</v>
          </cell>
          <cell r="C637" t="str">
            <v>{GOTO}nib~{EDIT}{LEFT 4}{BS}B~</v>
          </cell>
          <cell r="D637" t="str">
            <v>{GOTO}nib~{EDIT}{LEFT 4}{BS}E~</v>
          </cell>
          <cell r="E637" t="str">
            <v>{GOTO}nib~{EDIT}{LEFT 4}{BS}H~</v>
          </cell>
          <cell r="F637" t="str">
            <v>{GOTO}nib~{EDIT}{LEFT 4}{BS}K~</v>
          </cell>
        </row>
        <row r="638">
          <cell r="A638" t="str">
            <v>{IF nf&amp;itp&gt;(ftp+nitp)}{GOTO}nitp~{EDIT}+1~</v>
          </cell>
          <cell r="C638" t="str">
            <v>{GOTO}cpb~{EDIT}{LEFT 4}{BS}B~</v>
          </cell>
          <cell r="D638" t="str">
            <v>{GOTO}cpb~{EDIT}{LEFT 4}{BS}E~</v>
          </cell>
          <cell r="E638" t="str">
            <v>{GOTO}cpb~{EDIT}{LEFT 4}{BS}H~</v>
          </cell>
          <cell r="F638" t="str">
            <v>{GOTO}cpb~{EDIT}{LEFT 4}{BS}K~</v>
          </cell>
        </row>
        <row r="639">
          <cell r="A639" t="str">
            <v>{IF addtp&lt;(ecstp-cstp)}{GOTO}cstp~{EDIT}+1~</v>
          </cell>
          <cell r="C639" t="str">
            <v>{GOTO}oob~{EDIT}{LEFT 4}{BS}B~</v>
          </cell>
          <cell r="D639" t="str">
            <v>{GOTO}oob~{EDIT}{LEFT 4}{BS}E~</v>
          </cell>
          <cell r="E639" t="str">
            <v>{GOTO}oob~{EDIT}{LEFT 4}{BS}H~</v>
          </cell>
          <cell r="F639" t="str">
            <v>{GOTO}oob~{EDIT}{LEFT 4}{BS}K~</v>
          </cell>
        </row>
        <row r="640">
          <cell r="A640" t="str">
            <v>{IF addtp&lt;(ecstp-cstp)}{GOTO}cstp~{EDIT}+1~</v>
          </cell>
          <cell r="C640" t="str">
            <v>{GOTO}mb~{EDIT}{LEFT 4}{BS}B~</v>
          </cell>
          <cell r="D640" t="str">
            <v>{GOTO}mb~{EDIT}{LEFT 4}{BS}E~</v>
          </cell>
          <cell r="E640" t="str">
            <v>{GOTO}mb~{EDIT}{LEFT 4}{BS}H~</v>
          </cell>
          <cell r="F640" t="str">
            <v>{GOTO}mb~{EDIT}{LEFT 4}{BS}K~</v>
          </cell>
        </row>
        <row r="641">
          <cell r="A641" t="str">
            <v>{IF addtp&gt;(ecstp-cstp)}{GOTO}cstp~{EDIT}-1~</v>
          </cell>
          <cell r="C641" t="str">
            <v>{GOTO}d&amp;ab~{EDIT}{LEFT 4}{BS}B~</v>
          </cell>
          <cell r="D641" t="str">
            <v>{GOTO}d&amp;ab~{EDIT}{LEFT 4}{BS}E~</v>
          </cell>
          <cell r="E641" t="str">
            <v>{GOTO}d&amp;ab~{EDIT}{LEFT 4}{BS}H~</v>
          </cell>
          <cell r="F641" t="str">
            <v>{GOTO}d&amp;ab~{EDIT}{LEFT 4}{BS}K~</v>
          </cell>
        </row>
        <row r="642">
          <cell r="A642" t="str">
            <v>{IF addtp&gt;(ecstp-cstp)}{GOTO}cstp~{EDIT}-1~</v>
          </cell>
          <cell r="C642" t="str">
            <v>{GOTO}itfb~{EDIT}{LEFT 4}{BS}B~</v>
          </cell>
          <cell r="D642" t="str">
            <v>{GOTO}itfb~{EDIT}{LEFT 4}{BS}E~</v>
          </cell>
          <cell r="E642" t="str">
            <v>{GOTO}itfb~{EDIT}{LEFT 4}{BS}H~</v>
          </cell>
          <cell r="F642" t="str">
            <v>{GOTO}itfb~{EDIT}{LEFT 4}{BS}K~</v>
          </cell>
        </row>
        <row r="643">
          <cell r="A643" t="str">
            <v>{GETLABEL "Have the dates been updated (yes/no)?",ans}</v>
          </cell>
          <cell r="C643" t="str">
            <v>{GOTO}itsb~{EDIT}{LEFT 4}{BS}B~</v>
          </cell>
          <cell r="D643" t="str">
            <v>{GOTO}itsb~{EDIT}{LEFT 4}{BS}E~</v>
          </cell>
          <cell r="E643" t="str">
            <v>{GOTO}itsb~{EDIT}{LEFT 4}{BS}H~</v>
          </cell>
          <cell r="F643" t="str">
            <v>{GOTO}itsb~{EDIT}{LEFT 4}{BS}K~</v>
          </cell>
        </row>
        <row r="644">
          <cell r="A644" t="str">
            <v>{IF ans="no"}{GOTO}ci~</v>
          </cell>
          <cell r="B644" t="str">
            <v>YES</v>
          </cell>
          <cell r="C644" t="str">
            <v>{GOTO}otb~{EDIT}{LEFT 4}{BS}B~</v>
          </cell>
          <cell r="D644" t="str">
            <v>{GOTO}otb~{EDIT}{LEFT 4}{BS}E~</v>
          </cell>
          <cell r="E644" t="str">
            <v>{GOTO}otb~{EDIT}{LEFT 4}{BS}H~</v>
          </cell>
          <cell r="F644" t="str">
            <v>{GOTO}otb~{EDIT}{LEFT 4}{BS}K~</v>
          </cell>
        </row>
        <row r="645">
          <cell r="A645" t="str">
            <v>{CALC}</v>
          </cell>
          <cell r="C645" t="str">
            <v>{GOTO}pcib~{EDIT}{LEFT 4}{BS}B~</v>
          </cell>
          <cell r="D645" t="str">
            <v>{GOTO}pcib~{EDIT}{LEFT 4}{BS}E~</v>
          </cell>
          <cell r="E645" t="str">
            <v>{GOTO}pcib~{EDIT}{LEFT 4}{BS}H~</v>
          </cell>
          <cell r="F645" t="str">
            <v>{GOTO}pcib~{EDIT}{LEFT 4}{BS}K~</v>
          </cell>
        </row>
        <row r="646">
          <cell r="C646" t="str">
            <v>{GOTO}afudceb~{EDIT}{LEFT 4}{BS}B~</v>
          </cell>
          <cell r="D646" t="str">
            <v>{GOTO}afudceb~{EDIT}{LEFT 4}{BS}E~</v>
          </cell>
          <cell r="E646" t="str">
            <v>{GOTO}afudceb~{EDIT}{LEFT 4}{BS}H~</v>
          </cell>
          <cell r="F646" t="str">
            <v>{GOTO}afudceb~{EDIT}{LEFT 4}{BS}K~</v>
          </cell>
        </row>
        <row r="647">
          <cell r="C647" t="str">
            <v>{GOTO}onb~{EDIT}{LEFT 4}{BS}B~</v>
          </cell>
          <cell r="D647" t="str">
            <v>{GOTO}onb~{EDIT}{LEFT 4}{BS}E~</v>
          </cell>
          <cell r="E647" t="str">
            <v>{GOTO}onb~{EDIT}{LEFT 4}{BS}H~</v>
          </cell>
          <cell r="F647" t="str">
            <v>{GOTO}onb~{EDIT}{LEFT 4}{BS}K~</v>
          </cell>
        </row>
        <row r="648">
          <cell r="C648" t="str">
            <v>{GOTO}iodb~{EDIT}{LEFT 4}{BS}B~</v>
          </cell>
          <cell r="D648" t="str">
            <v>{GOTO}iodb~{EDIT}{LEFT 4}{BS}E~</v>
          </cell>
          <cell r="E648" t="str">
            <v>{GOTO}iodb~{EDIT}{LEFT 4}{BS}H~</v>
          </cell>
          <cell r="F648" t="str">
            <v>{GOTO}iodb~{EDIT}{LEFT 4}{BS}K~</v>
          </cell>
        </row>
        <row r="649">
          <cell r="C649" t="str">
            <v>{GOTO}afudcdb~{EDIT}{LEFT 4}{BS}B~</v>
          </cell>
          <cell r="D649" t="str">
            <v>{GOTO}afudcdb~{EDIT}{LEFT 4}{BS}E~</v>
          </cell>
          <cell r="E649" t="str">
            <v>{GOTO}afudcdb~{EDIT}{LEFT 4}{BS}H~</v>
          </cell>
          <cell r="F649" t="str">
            <v>{GOTO}afudcdb~{EDIT}{LEFT 4}{BS}K~</v>
          </cell>
        </row>
        <row r="650">
          <cell r="C650" t="str">
            <v>{GOTO}pfdb~{EDIT}{LEFT 4}{BS}B~</v>
          </cell>
          <cell r="D650" t="str">
            <v>{GOTO}pfdb~{EDIT}{LEFT 4}{BS}E~</v>
          </cell>
          <cell r="E650" t="str">
            <v>{GOTO}pfdb~{EDIT}{LEFT 4}{BS}H~</v>
          </cell>
          <cell r="F650" t="str">
            <v>{GOTO}pfdb~{EDIT}{LEFT 4}{BS}K~</v>
          </cell>
        </row>
        <row r="651">
          <cell r="C651" t="str">
            <v>{GOTO}shb~{EDIT}{LEFT 4}{BS}B~</v>
          </cell>
          <cell r="D651" t="str">
            <v>{GOTO}shb~{EDIT}{LEFT 4}{BS}E~</v>
          </cell>
          <cell r="E651" t="str">
            <v>{GOTO}shb~{EDIT}{LEFT 4}{BS}H~</v>
          </cell>
          <cell r="F651" t="str">
            <v>{GOTO}shb~{EDIT}{LEFT 4}{BS}K~</v>
          </cell>
        </row>
        <row r="652">
          <cell r="C652" t="str">
            <v>{GOTO}shby~{EDIT}{LEFT 4}{BS}B~</v>
          </cell>
          <cell r="D652" t="str">
            <v>{GOTO}shby~{EDIT}{LEFT 4}{BS}E~</v>
          </cell>
          <cell r="E652" t="str">
            <v>{GOTO}shby~{EDIT}{LEFT 4}{BS}H~</v>
          </cell>
          <cell r="F652" t="str">
            <v>{GOTO}shby~{EDIT}{LEFT 4}{BS}K~</v>
          </cell>
        </row>
        <row r="653">
          <cell r="C653" t="str">
            <v>{GOTO}frb~{EDIT}{LEFT 4}{BS}B~</v>
          </cell>
          <cell r="D653" t="str">
            <v>{GOTO}frb~{EDIT}{LEFT 4}{BS}E~</v>
          </cell>
          <cell r="E653" t="str">
            <v>{GOTO}frb~{EDIT}{LEFT 4}{BS}H~</v>
          </cell>
          <cell r="F653" t="str">
            <v>{GOTO}frb~{EDIT}{LEFT 4}{BS}K~</v>
          </cell>
        </row>
        <row r="654">
          <cell r="C654" t="str">
            <v>{GOTO}brb~{EDIT}{LEFT 4}{BS}B~</v>
          </cell>
          <cell r="D654" t="str">
            <v>{GOTO}brb~{EDIT}{LEFT 4}{BS}E~</v>
          </cell>
          <cell r="E654" t="str">
            <v>{GOTO}brb~{EDIT}{LEFT 4}{BS}H~</v>
          </cell>
          <cell r="F654" t="str">
            <v>{GOTO}brb~{EDIT}{LEFT 4}{BS}K~</v>
          </cell>
        </row>
        <row r="655">
          <cell r="C655" t="str">
            <v>{GOTO}ob~{EDIT}{LEFT 4}{BS}B~</v>
          </cell>
          <cell r="D655" t="str">
            <v>{GOTO}ob~{EDIT}{LEFT 4}{BS}E~</v>
          </cell>
          <cell r="E655" t="str">
            <v>{GOTO}ob~{EDIT}{LEFT 4}{BS}H~</v>
          </cell>
          <cell r="F655" t="str">
            <v>{GOTO}ob~{EDIT}{LEFT 4}{BS}K~</v>
          </cell>
        </row>
        <row r="656">
          <cell r="C656" t="str">
            <v>{GOTO}idb~{EDIT}{LEFT 4}{BS}B~</v>
          </cell>
          <cell r="D656" t="str">
            <v>{GOTO}idb~{EDIT}{LEFT 4}{BS}E~</v>
          </cell>
          <cell r="E656" t="str">
            <v>{GOTO}idb~{EDIT}{LEFT 4}{BS}H~</v>
          </cell>
          <cell r="F656" t="str">
            <v>{GOTO}idb~{EDIT}{LEFT 4}{BS}K~</v>
          </cell>
        </row>
        <row r="657">
          <cell r="C657" t="str">
            <v>{GOTO}s~{EDIT}{HOME}{RIGHT 8}{BS}B~</v>
          </cell>
          <cell r="D657" t="str">
            <v>{GOTO}s~{EDIT}{HOME}{RIGHT 8}{BS}E~</v>
          </cell>
          <cell r="E657" t="str">
            <v>{GOTO}s~{EDIT}{HOME}{RIGHT 8}{BS}H~</v>
          </cell>
          <cell r="F657" t="str">
            <v>{GOTO}s~{EDIT}{HOME}{RIGHT 8}{BS}K~</v>
          </cell>
        </row>
        <row r="658">
          <cell r="C658" t="str">
            <v>{GOTO}nsob~{EDIT}{HOME}{RIGHT 12}{BS}B~</v>
          </cell>
          <cell r="D658" t="str">
            <v>{GOTO}nsob~{EDIT}{HOME}{RIGHT 12}{BS}E~</v>
          </cell>
          <cell r="E658" t="str">
            <v>{GOTO}nsob~{EDIT}{HOME}{RIGHT 12}{BS}H~</v>
          </cell>
          <cell r="F658" t="str">
            <v>{GOTO}nsob~{EDIT}{HOME}{RIGHT 12}{BS}K~</v>
          </cell>
        </row>
        <row r="659">
          <cell r="C659" t="str">
            <v>{CALC}</v>
          </cell>
          <cell r="D659" t="str">
            <v>{CALC}</v>
          </cell>
          <cell r="E659" t="str">
            <v>{CALC}</v>
          </cell>
          <cell r="F659" t="str">
            <v>{CALC}</v>
          </cell>
        </row>
        <row r="662">
          <cell r="C662" t="str">
            <v>{GOTO}orb~{EDIT}{LEFT 4}{BS}C~</v>
          </cell>
          <cell r="D662" t="str">
            <v>{GOTO}orb~{EDIT}{LEFT 4}{BS}F~</v>
          </cell>
          <cell r="E662" t="str">
            <v>{GOTO}orb~{EDIT}{LEFT 4}{BS}I~</v>
          </cell>
          <cell r="F662" t="str">
            <v>{GOTO}orb~{EDIT}{LEFT 4}{BS}L~</v>
          </cell>
        </row>
        <row r="663">
          <cell r="C663" t="str">
            <v>{GOTO}fb~{EDIT}{LEFT 4}{BS}C~</v>
          </cell>
          <cell r="D663" t="str">
            <v>{GOTO}fb~{EDIT}{LEFT 4}{BS}F~</v>
          </cell>
          <cell r="E663" t="str">
            <v>{GOTO}fb~{EDIT}{LEFT 4}{BS}I~</v>
          </cell>
          <cell r="F663" t="str">
            <v>{GOTO}fb~{EDIT}{LEFT 4}{BS}L~</v>
          </cell>
        </row>
        <row r="664">
          <cell r="C664" t="str">
            <v>{GOTO}nib~{EDIT}{LEFT 4}{BS}C~</v>
          </cell>
          <cell r="D664" t="str">
            <v>{GOTO}nib~{EDIT}{LEFT 4}{BS}F~</v>
          </cell>
          <cell r="E664" t="str">
            <v>{GOTO}nib~{EDIT}{LEFT 4}{BS}I~</v>
          </cell>
          <cell r="F664" t="str">
            <v>{GOTO}nib~{EDIT}{LEFT 4}{BS}L~</v>
          </cell>
        </row>
        <row r="665">
          <cell r="C665" t="str">
            <v>{GOTO}cpb~{EDIT}{LEFT 4}{BS}C~</v>
          </cell>
          <cell r="D665" t="str">
            <v>{GOTO}cpb~{EDIT}{LEFT 4}{BS}F~</v>
          </cell>
          <cell r="E665" t="str">
            <v>{GOTO}cpb~{EDIT}{LEFT 4}{BS}I~</v>
          </cell>
          <cell r="F665" t="str">
            <v>{GOTO}cpb~{EDIT}{LEFT 4}{BS}L~</v>
          </cell>
        </row>
        <row r="666">
          <cell r="C666" t="str">
            <v>{GOTO}oob~{EDIT}{LEFT 4}{BS}C~</v>
          </cell>
          <cell r="D666" t="str">
            <v>{GOTO}oob~{EDIT}{LEFT 4}{BS}F~</v>
          </cell>
          <cell r="E666" t="str">
            <v>{GOTO}oob~{EDIT}{LEFT 4}{BS}I~</v>
          </cell>
          <cell r="F666" t="str">
            <v>{GOTO}oob~{EDIT}{LEFT 4}{BS}L~</v>
          </cell>
        </row>
        <row r="667">
          <cell r="C667" t="str">
            <v>{GOTO}mb~{EDIT}{LEFT 4}{BS}C~</v>
          </cell>
          <cell r="D667" t="str">
            <v>{GOTO}mb~{EDIT}{LEFT 4}{BS}F~</v>
          </cell>
          <cell r="E667" t="str">
            <v>{GOTO}mb~{EDIT}{LEFT 4}{BS}I~</v>
          </cell>
          <cell r="F667" t="str">
            <v>{GOTO}mb~{EDIT}{LEFT 4}{BS}L~</v>
          </cell>
        </row>
        <row r="668">
          <cell r="C668" t="str">
            <v>{GOTO}d&amp;ab~{EDIT}{LEFT 4}{BS}C~</v>
          </cell>
          <cell r="D668" t="str">
            <v>{GOTO}d&amp;ab~{EDIT}{LEFT 4}{BS}F~</v>
          </cell>
          <cell r="E668" t="str">
            <v>{GOTO}d&amp;ab~{EDIT}{LEFT 4}{BS}I~</v>
          </cell>
          <cell r="F668" t="str">
            <v>{GOTO}d&amp;ab~{EDIT}{LEFT 4}{BS}L~</v>
          </cell>
        </row>
        <row r="669">
          <cell r="C669" t="str">
            <v>{GOTO}itfb~{EDIT}{LEFT 4}{BS}C~</v>
          </cell>
          <cell r="D669" t="str">
            <v>{GOTO}itfb~{EDIT}{LEFT 4}{BS}F~</v>
          </cell>
          <cell r="E669" t="str">
            <v>{GOTO}itfb~{EDIT}{LEFT 4}{BS}I~</v>
          </cell>
          <cell r="F669" t="str">
            <v>{GOTO}itfb~{EDIT}{LEFT 4}{BS}L~</v>
          </cell>
        </row>
        <row r="670">
          <cell r="C670" t="str">
            <v>{GOTO}itsb~{EDIT}{LEFT 4}{BS}C~</v>
          </cell>
          <cell r="D670" t="str">
            <v>{GOTO}itsb~{EDIT}{LEFT 4}{BS}F~</v>
          </cell>
          <cell r="E670" t="str">
            <v>{GOTO}itsb~{EDIT}{LEFT 4}{BS}I~</v>
          </cell>
          <cell r="F670" t="str">
            <v>{GOTO}itsb~{EDIT}{LEFT 4}{BS}L~</v>
          </cell>
        </row>
        <row r="671">
          <cell r="C671" t="str">
            <v>{GOTO}otb~{EDIT}{LEFT 4}{BS}C~</v>
          </cell>
          <cell r="D671" t="str">
            <v>{GOTO}otb~{EDIT}{LEFT 4}{BS}F~</v>
          </cell>
          <cell r="E671" t="str">
            <v>{GOTO}otb~{EDIT}{LEFT 4}{BS}I~</v>
          </cell>
          <cell r="F671" t="str">
            <v>{GOTO}otb~{EDIT}{LEFT 4}{BS}L~</v>
          </cell>
        </row>
        <row r="672">
          <cell r="C672" t="str">
            <v>{GOTO}pcib~{EDIT}{LEFT 4}{BS}C~</v>
          </cell>
          <cell r="D672" t="str">
            <v>{GOTO}pcib~{EDIT}{LEFT 4}{BS}F~</v>
          </cell>
          <cell r="E672" t="str">
            <v>{GOTO}pcib~{EDIT}{LEFT 4}{BS}I~</v>
          </cell>
          <cell r="F672" t="str">
            <v>{GOTO}pcib~{EDIT}{LEFT 4}{BS}L~</v>
          </cell>
        </row>
        <row r="673">
          <cell r="C673" t="str">
            <v>{GOTO}afudceb~{EDIT}{LEFT 4}{BS}C~</v>
          </cell>
          <cell r="D673" t="str">
            <v>{GOTO}afudceb~{EDIT}{LEFT 4}{BS}F~</v>
          </cell>
          <cell r="E673" t="str">
            <v>{GOTO}afudceb~{EDIT}{LEFT 4}{BS}I~</v>
          </cell>
          <cell r="F673" t="str">
            <v>{GOTO}afudceb~{EDIT}{LEFT 4}{BS}L~</v>
          </cell>
        </row>
        <row r="674">
          <cell r="C674" t="str">
            <v>{GOTO}onb~{EDIT}{LEFT 4}{BS}C~</v>
          </cell>
          <cell r="D674" t="str">
            <v>{GOTO}onb~{EDIT}{LEFT 4}{BS}F~</v>
          </cell>
          <cell r="E674" t="str">
            <v>{GOTO}onb~{EDIT}{LEFT 4}{BS}I~</v>
          </cell>
          <cell r="F674" t="str">
            <v>{GOTO}onb~{EDIT}{LEFT 4}{BS}L~</v>
          </cell>
        </row>
        <row r="675">
          <cell r="C675" t="str">
            <v>{GOTO}iodb~{EDIT}{LEFT 4}{BS}C~</v>
          </cell>
          <cell r="D675" t="str">
            <v>{GOTO}iodb~{EDIT}{LEFT 4}{BS}F~</v>
          </cell>
          <cell r="E675" t="str">
            <v>{GOTO}iodb~{EDIT}{LEFT 4}{BS}I~</v>
          </cell>
          <cell r="F675" t="str">
            <v>{GOTO}iodb~{EDIT}{LEFT 4}{BS}L~</v>
          </cell>
        </row>
        <row r="676">
          <cell r="C676" t="str">
            <v>{GOTO}afudcdb~{EDIT}{LEFT 4}{BS}C~</v>
          </cell>
          <cell r="D676" t="str">
            <v>{GOTO}afudcdb~{EDIT}{LEFT 4}{BS}F~</v>
          </cell>
          <cell r="E676" t="str">
            <v>{GOTO}afudcdb~{EDIT}{LEFT 4}{BS}I~</v>
          </cell>
          <cell r="F676" t="str">
            <v>{GOTO}afudcdb~{EDIT}{LEFT 4}{BS}L~</v>
          </cell>
        </row>
        <row r="677">
          <cell r="C677" t="str">
            <v>{GOTO}pfdb~{EDIT}{LEFT 4}{BS}C~</v>
          </cell>
          <cell r="D677" t="str">
            <v>{GOTO}pfdb~{EDIT}{LEFT 4}{BS}F~</v>
          </cell>
          <cell r="E677" t="str">
            <v>{GOTO}pfdb~{EDIT}{LEFT 4}{BS}I~</v>
          </cell>
          <cell r="F677" t="str">
            <v>{GOTO}pfdb~{EDIT}{LEFT 4}{BS}L~</v>
          </cell>
        </row>
        <row r="678">
          <cell r="C678" t="str">
            <v>{GOTO}shb~{EDIT}{LEFT 4}{BS}C~</v>
          </cell>
          <cell r="D678" t="str">
            <v>{GOTO}shb~{EDIT}{LEFT 4}{BS}F~</v>
          </cell>
          <cell r="E678" t="str">
            <v>{GOTO}shb~{EDIT}{LEFT 4}{BS}I~</v>
          </cell>
          <cell r="F678" t="str">
            <v>{GOTO}shb~{EDIT}{LEFT 4}{BS}L~</v>
          </cell>
        </row>
        <row r="679">
          <cell r="C679" t="str">
            <v>{GOTO}shby~{EDIT}{LEFT 4}{BS}C~</v>
          </cell>
          <cell r="D679" t="str">
            <v>{GOTO}shby~{EDIT}{LEFT 4}{BS}F~</v>
          </cell>
          <cell r="E679" t="str">
            <v>{GOTO}shby~{EDIT}{LEFT 4}{BS}I~</v>
          </cell>
          <cell r="F679" t="str">
            <v>{GOTO}shby~{EDIT}{LEFT 4}{BS}L~</v>
          </cell>
        </row>
        <row r="680">
          <cell r="C680" t="str">
            <v>{GOTO}frb~{EDIT}{LEFT 4}{BS}C~</v>
          </cell>
          <cell r="D680" t="str">
            <v>{GOTO}frb~{EDIT}{LEFT 4}{BS}F~</v>
          </cell>
          <cell r="E680" t="str">
            <v>{GOTO}frb~{EDIT}{LEFT 4}{BS}I~</v>
          </cell>
          <cell r="F680" t="str">
            <v>{GOTO}frb~{EDIT}{LEFT 4}{BS}L~</v>
          </cell>
        </row>
        <row r="681">
          <cell r="C681" t="str">
            <v>{GOTO}brb~{EDIT}{LEFT 4}{BS}C~</v>
          </cell>
          <cell r="D681" t="str">
            <v>{GOTO}brb~{EDIT}{LEFT 4}{BS}F~</v>
          </cell>
          <cell r="E681" t="str">
            <v>{GOTO}brb~{EDIT}{LEFT 4}{BS}I~</v>
          </cell>
          <cell r="F681" t="str">
            <v>{GOTO}brb~{EDIT}{LEFT 4}{BS}L~</v>
          </cell>
        </row>
        <row r="682">
          <cell r="C682" t="str">
            <v>{GOTO}ob~{EDIT}{LEFT 4}{BS}C~</v>
          </cell>
          <cell r="D682" t="str">
            <v>{GOTO}ob~{EDIT}{LEFT 4}{BS}F~</v>
          </cell>
          <cell r="E682" t="str">
            <v>{GOTO}ob~{EDIT}{LEFT 4}{BS}I~</v>
          </cell>
          <cell r="F682" t="str">
            <v>{GOTO}ob~{EDIT}{LEFT 4}{BS}L~</v>
          </cell>
        </row>
        <row r="683">
          <cell r="C683" t="str">
            <v>{GOTO}idb~{EDIT}{LEFT 4}{BS}C~</v>
          </cell>
          <cell r="D683" t="str">
            <v>{GOTO}idb~{EDIT}{LEFT 4}{BS}F~</v>
          </cell>
          <cell r="E683" t="str">
            <v>{GOTO}idb~{EDIT}{LEFT 4}{BS}I~</v>
          </cell>
          <cell r="F683" t="str">
            <v>{GOTO}idb~{EDIT}{LEFT 4}{BS}L~</v>
          </cell>
        </row>
        <row r="684">
          <cell r="C684" t="str">
            <v>{GOTO}s~{EDIT}{HOME}{RIGHT 8}{BS}C~</v>
          </cell>
          <cell r="D684" t="str">
            <v>{GOTO}s~{EDIT}{HOME}{RIGHT 8}{BS}F~</v>
          </cell>
          <cell r="E684" t="str">
            <v>{GOTO}s~{EDIT}{HOME}{RIGHT 8}{BS}I~</v>
          </cell>
          <cell r="F684" t="str">
            <v>{GOTO}s~{EDIT}{HOME}{RIGHT 8}{BS}L~</v>
          </cell>
        </row>
        <row r="685">
          <cell r="C685" t="str">
            <v>{GOTO}nsob~{EDIT}{HOME}{RIGHT 12}{BS}C~</v>
          </cell>
          <cell r="D685" t="str">
            <v>{GOTO}nsob~{EDIT}{HOME}{RIGHT 12}{BS}F~</v>
          </cell>
          <cell r="E685" t="str">
            <v>{GOTO}nsob~{EDIT}{HOME}{RIGHT 12}{BS}I~</v>
          </cell>
          <cell r="F685" t="str">
            <v>{GOTO}nsob~{EDIT}{HOME}{RIGHT 12}{BS}L~</v>
          </cell>
        </row>
        <row r="686">
          <cell r="C686" t="str">
            <v>{CALC}</v>
          </cell>
          <cell r="D686" t="str">
            <v>{CALC}</v>
          </cell>
          <cell r="E686" t="str">
            <v>{CALC}</v>
          </cell>
          <cell r="F686" t="str">
            <v>{CALC}</v>
          </cell>
        </row>
        <row r="688">
          <cell r="C688" t="str">
            <v>{GOTO}orb~{EDIT}{LEFT 4}{BS}D~</v>
          </cell>
          <cell r="D688" t="str">
            <v>{GOTO}orb~{EDIT}{LEFT 4}{BS}G~</v>
          </cell>
          <cell r="E688" t="str">
            <v>{GOTO}orb~{EDIT}{LEFT 4}{BS}J~</v>
          </cell>
          <cell r="F688" t="str">
            <v>{GOTO}orb~{EDIT}{LEFT 4}{BS}M~</v>
          </cell>
        </row>
        <row r="689">
          <cell r="C689" t="str">
            <v>{GOTO}fb~{EDIT}{LEFT 4}{BS}D~</v>
          </cell>
          <cell r="D689" t="str">
            <v>{GOTO}fb~{EDIT}{LEFT 4}{BS}G~</v>
          </cell>
          <cell r="E689" t="str">
            <v>{GOTO}fb~{EDIT}{LEFT 4}{BS}J~</v>
          </cell>
          <cell r="F689" t="str">
            <v>{GOTO}fb~{EDIT}{LEFT 4}{BS}M~</v>
          </cell>
        </row>
        <row r="690">
          <cell r="C690" t="str">
            <v>{GOTO}nib~{EDIT}{LEFT 4}{BS}D~</v>
          </cell>
          <cell r="D690" t="str">
            <v>{GOTO}nib~{EDIT}{LEFT 4}{BS}G~</v>
          </cell>
          <cell r="E690" t="str">
            <v>{GOTO}nib~{EDIT}{LEFT 4}{BS}J~</v>
          </cell>
          <cell r="F690" t="str">
            <v>{GOTO}nib~{EDIT}{LEFT 4}{BS}M~</v>
          </cell>
        </row>
        <row r="691">
          <cell r="C691" t="str">
            <v>{GOTO}cpb~{EDIT}{LEFT 4}{BS}D~</v>
          </cell>
          <cell r="D691" t="str">
            <v>{GOTO}cpb~{EDIT}{LEFT 4}{BS}G~</v>
          </cell>
          <cell r="E691" t="str">
            <v>{GOTO}cpb~{EDIT}{LEFT 4}{BS}J~</v>
          </cell>
          <cell r="F691" t="str">
            <v>{GOTO}cpb~{EDIT}{LEFT 4}{BS}M~</v>
          </cell>
        </row>
        <row r="692">
          <cell r="C692" t="str">
            <v>{GOTO}oob~{EDIT}{LEFT 4}{BS}D~</v>
          </cell>
          <cell r="D692" t="str">
            <v>{GOTO}oob~{EDIT}{LEFT 4}{BS}G~</v>
          </cell>
          <cell r="E692" t="str">
            <v>{GOTO}oob~{EDIT}{LEFT 4}{BS}J~</v>
          </cell>
          <cell r="F692" t="str">
            <v>{GOTO}oob~{EDIT}{LEFT 4}{BS}M~</v>
          </cell>
        </row>
        <row r="693">
          <cell r="C693" t="str">
            <v>{GOTO}mb~{EDIT}{LEFT 4}{BS}D~</v>
          </cell>
          <cell r="D693" t="str">
            <v>{GOTO}mb~{EDIT}{LEFT 4}{BS}G~</v>
          </cell>
          <cell r="E693" t="str">
            <v>{GOTO}mb~{EDIT}{LEFT 4}{BS}J~</v>
          </cell>
          <cell r="F693" t="str">
            <v>{GOTO}mb~{EDIT}{LEFT 4}{BS}M~</v>
          </cell>
        </row>
        <row r="694">
          <cell r="C694" t="str">
            <v>{GOTO}d&amp;ab~{EDIT}{LEFT 4}{BS}D~</v>
          </cell>
          <cell r="D694" t="str">
            <v>{GOTO}d&amp;ab~{EDIT}{LEFT 4}{BS}G~</v>
          </cell>
          <cell r="E694" t="str">
            <v>{GOTO}d&amp;ab~{EDIT}{LEFT 4}{BS}J~</v>
          </cell>
          <cell r="F694" t="str">
            <v>{GOTO}d&amp;ab~{EDIT}{LEFT 4}{BS}M~</v>
          </cell>
        </row>
        <row r="695">
          <cell r="C695" t="str">
            <v>{GOTO}itfb~{EDIT}{LEFT 4}{BS}D~</v>
          </cell>
          <cell r="D695" t="str">
            <v>{GOTO}itfb~{EDIT}{LEFT 4}{BS}G~</v>
          </cell>
          <cell r="E695" t="str">
            <v>{GOTO}itfb~{EDIT}{LEFT 4}{BS}J~</v>
          </cell>
          <cell r="F695" t="str">
            <v>{GOTO}itfb~{EDIT}{LEFT 4}{BS}M~</v>
          </cell>
        </row>
        <row r="696">
          <cell r="C696" t="str">
            <v>{GOTO}itsb~{EDIT}{LEFT 4}{BS}D~</v>
          </cell>
          <cell r="D696" t="str">
            <v>{GOTO}itsb~{EDIT}{LEFT 4}{BS}G~</v>
          </cell>
          <cell r="E696" t="str">
            <v>{GOTO}itsb~{EDIT}{LEFT 4}{BS}J~</v>
          </cell>
          <cell r="F696" t="str">
            <v>{GOTO}itsb~{EDIT}{LEFT 4}{BS}M~</v>
          </cell>
        </row>
        <row r="697">
          <cell r="C697" t="str">
            <v>{GOTO}otb~{EDIT}{LEFT 4}{BS}D~</v>
          </cell>
          <cell r="D697" t="str">
            <v>{GOTO}otb~{EDIT}{LEFT 4}{BS}G~</v>
          </cell>
          <cell r="E697" t="str">
            <v>{GOTO}otb~{EDIT}{LEFT 4}{BS}J~</v>
          </cell>
          <cell r="F697" t="str">
            <v>{GOTO}otb~{EDIT}{LEFT 4}{BS}M~</v>
          </cell>
        </row>
        <row r="698">
          <cell r="C698" t="str">
            <v>{GOTO}pcib~{EDIT}{LEFT 4}{BS}D~</v>
          </cell>
          <cell r="D698" t="str">
            <v>{GOTO}pcib~{EDIT}{LEFT 4}{BS}G~</v>
          </cell>
          <cell r="E698" t="str">
            <v>{GOTO}pcib~{EDIT}{LEFT 4}{BS}J~</v>
          </cell>
          <cell r="F698" t="str">
            <v>{GOTO}pcib~{EDIT}{LEFT 4}{BS}M~</v>
          </cell>
        </row>
        <row r="699">
          <cell r="C699" t="str">
            <v>{GOTO}afudceb~{EDIT}{LEFT 4}{BS}D~</v>
          </cell>
          <cell r="D699" t="str">
            <v>{GOTO}afudceb~{EDIT}{LEFT 4}{BS}G~</v>
          </cell>
          <cell r="E699" t="str">
            <v>{GOTO}afudceb~{EDIT}{LEFT 4}{BS}J~</v>
          </cell>
          <cell r="F699" t="str">
            <v>{GOTO}afudceb~{EDIT}{LEFT 4}{BS}M~</v>
          </cell>
        </row>
        <row r="700">
          <cell r="C700" t="str">
            <v>{GOTO}onb~{EDIT}{LEFT 4}{BS}D~</v>
          </cell>
          <cell r="D700" t="str">
            <v>{GOTO}onb~{EDIT}{LEFT 4}{BS}G~</v>
          </cell>
          <cell r="E700" t="str">
            <v>{GOTO}onb~{EDIT}{LEFT 4}{BS}J~</v>
          </cell>
          <cell r="F700" t="str">
            <v>{GOTO}onb~{EDIT}{LEFT 4}{BS}M~</v>
          </cell>
        </row>
        <row r="701">
          <cell r="C701" t="str">
            <v>{GOTO}iodb~{EDIT}{LEFT 4}{BS}D~</v>
          </cell>
          <cell r="D701" t="str">
            <v>{GOTO}iodb~{EDIT}{LEFT 4}{BS}G~</v>
          </cell>
          <cell r="E701" t="str">
            <v>{GOTO}iodb~{EDIT}{LEFT 4}{BS}J~</v>
          </cell>
          <cell r="F701" t="str">
            <v>{GOTO}iodb~{EDIT}{LEFT 4}{BS}M~</v>
          </cell>
        </row>
        <row r="702">
          <cell r="C702" t="str">
            <v>{GOTO}afudcdb~{EDIT}{LEFT 4}{BS}D~</v>
          </cell>
          <cell r="D702" t="str">
            <v>{GOTO}afudcdb~{EDIT}{LEFT 4}{BS}G~</v>
          </cell>
          <cell r="E702" t="str">
            <v>{GOTO}afudcdb~{EDIT}{LEFT 4}{BS}J~</v>
          </cell>
          <cell r="F702" t="str">
            <v>{GOTO}afudcdb~{EDIT}{LEFT 4}{BS}M~</v>
          </cell>
        </row>
        <row r="703">
          <cell r="C703" t="str">
            <v>{GOTO}pfdb~{EDIT}{LEFT 4}{BS}D~</v>
          </cell>
          <cell r="D703" t="str">
            <v>{GOTO}pfdb~{EDIT}{LEFT 4}{BS}G~</v>
          </cell>
          <cell r="E703" t="str">
            <v>{GOTO}pfdb~{EDIT}{LEFT 4}{BS}J~</v>
          </cell>
          <cell r="F703" t="str">
            <v>{GOTO}pfdb~{EDIT}{LEFT 4}{BS}M~</v>
          </cell>
        </row>
        <row r="704">
          <cell r="C704" t="str">
            <v>{GOTO}shb~{EDIT}{LEFT 4}{BS}D~</v>
          </cell>
          <cell r="D704" t="str">
            <v>{GOTO}shb~{EDIT}{LEFT 4}{BS}G~</v>
          </cell>
          <cell r="E704" t="str">
            <v>{GOTO}shb~{EDIT}{LEFT 4}{BS}J~</v>
          </cell>
          <cell r="F704" t="str">
            <v>{GOTO}shb~{EDIT}{LEFT 4}{BS}M~</v>
          </cell>
        </row>
        <row r="705">
          <cell r="C705" t="str">
            <v>{GOTO}shby~{EDIT}{LEFT 4}{BS}D~</v>
          </cell>
          <cell r="D705" t="str">
            <v>{GOTO}shby~{EDIT}{LEFT 4}{BS}G~</v>
          </cell>
          <cell r="E705" t="str">
            <v>{GOTO}shby~{EDIT}{LEFT 4}{BS}J~</v>
          </cell>
          <cell r="F705" t="str">
            <v>{GOTO}shby~{EDIT}{LEFT 4}{BS}M~</v>
          </cell>
        </row>
        <row r="706">
          <cell r="C706" t="str">
            <v>{GOTO}frb~{EDIT}{LEFT 4}{BS}D~</v>
          </cell>
          <cell r="D706" t="str">
            <v>{GOTO}frb~{EDIT}{LEFT 4}{BS}G~</v>
          </cell>
          <cell r="E706" t="str">
            <v>{GOTO}frb~{EDIT}{LEFT 4}{BS}J~</v>
          </cell>
          <cell r="F706" t="str">
            <v>{GOTO}frb~{EDIT}{LEFT 4}{BS}M~</v>
          </cell>
        </row>
        <row r="707">
          <cell r="C707" t="str">
            <v>{GOTO}brb~{EDIT}{LEFT 4}{BS}D~</v>
          </cell>
          <cell r="D707" t="str">
            <v>{GOTO}brb~{EDIT}{LEFT 4}{BS}G~</v>
          </cell>
          <cell r="E707" t="str">
            <v>{GOTO}brb~{EDIT}{LEFT 4}{BS}J~</v>
          </cell>
          <cell r="F707" t="str">
            <v>{GOTO}brb~{EDIT}{LEFT 4}{BS}M~</v>
          </cell>
        </row>
        <row r="708">
          <cell r="C708" t="str">
            <v>{GOTO}ob~{EDIT}{LEFT 4}{BS}D~</v>
          </cell>
          <cell r="D708" t="str">
            <v>{GOTO}ob~{EDIT}{LEFT 4}{BS}G~</v>
          </cell>
          <cell r="E708" t="str">
            <v>{GOTO}ob~{EDIT}{LEFT 4}{BS}J~</v>
          </cell>
          <cell r="F708" t="str">
            <v>{GOTO}ob~{EDIT}{LEFT 4}{BS}M~</v>
          </cell>
        </row>
        <row r="709">
          <cell r="C709" t="str">
            <v>{GOTO}idb~{EDIT}{LEFT 4}{BS}D~</v>
          </cell>
          <cell r="D709" t="str">
            <v>{GOTO}idb~{EDIT}{LEFT 4}{BS}G~</v>
          </cell>
          <cell r="E709" t="str">
            <v>{GOTO}idb~{EDIT}{LEFT 4}{BS}J~</v>
          </cell>
          <cell r="F709" t="str">
            <v>{GOTO}idb~{EDIT}{LEFT 4}{BS}M~</v>
          </cell>
        </row>
        <row r="710">
          <cell r="C710" t="str">
            <v>{GOTO}s~{EDIT}{HOME}{RIGHT 8}{BS}D~</v>
          </cell>
          <cell r="D710" t="str">
            <v>{GOTO}s~{EDIT}{HOME}{RIGHT 8}{BS}G~</v>
          </cell>
          <cell r="E710" t="str">
            <v>{GOTO}s~{EDIT}{HOME}{RIGHT 8}{BS}J~</v>
          </cell>
          <cell r="F710" t="str">
            <v>{GOTO}s~{EDIT}{HOME}{RIGHT 8}{BS}M~</v>
          </cell>
        </row>
        <row r="711">
          <cell r="C711" t="str">
            <v>{GOTO}nsob~{EDIT}{HOME}{RIGHT 12}{BS}D~</v>
          </cell>
          <cell r="D711" t="str">
            <v>{GOTO}nsob~{EDIT}{HOME}{RIGHT 12}{BS}G~</v>
          </cell>
          <cell r="E711" t="str">
            <v>{GOTO}nsob~{EDIT}{HOME}{RIGHT 12}{BS}J~</v>
          </cell>
          <cell r="F711" t="str">
            <v>{GOTO}nsob~{EDIT}{HOME}{RIGHT 12}{BS}m~</v>
          </cell>
        </row>
        <row r="712">
          <cell r="C712" t="str">
            <v>{CALC}</v>
          </cell>
          <cell r="D712" t="str">
            <v>{CALC}</v>
          </cell>
          <cell r="E712" t="str">
            <v>{CALC}</v>
          </cell>
          <cell r="F712" t="str">
            <v>{CALC}</v>
          </cell>
        </row>
        <row r="1258">
          <cell r="C1258" t="str">
            <v>*</v>
          </cell>
        </row>
        <row r="1345">
          <cell r="BA1345" t="str">
            <v>||\012</v>
          </cell>
        </row>
      </sheetData>
      <sheetData sheetId="1" refreshError="1">
        <row r="1">
          <cell r="A1" t="str">
            <v>POTOMAC ELECTRIC POWER COMPANY</v>
          </cell>
        </row>
        <row r="2">
          <cell r="A2" t="str">
            <v>STATEMENTS OF EARNINGS</v>
          </cell>
        </row>
        <row r="5">
          <cell r="D5" t="str">
            <v>MONTH ENDED DECEMBER 31,</v>
          </cell>
          <cell r="S5" t="str">
            <v>THREE MONTHS ENDED DECEMBER 31,</v>
          </cell>
          <cell r="AL5" t="str">
            <v>ACTUAL</v>
          </cell>
          <cell r="AP5" t="str">
            <v>BUDGET</v>
          </cell>
        </row>
        <row r="6">
          <cell r="K6" t="str">
            <v>Change from</v>
          </cell>
          <cell r="O6" t="str">
            <v>Variation from</v>
          </cell>
          <cell r="Y6" t="str">
            <v xml:space="preserve">  Change from</v>
          </cell>
          <cell r="AC6" t="str">
            <v>Variation from</v>
          </cell>
          <cell r="AL6" t="str">
            <v>12 Month</v>
          </cell>
          <cell r="AM6" t="str">
            <v>12 Month</v>
          </cell>
          <cell r="AN6" t="str">
            <v>9 Month</v>
          </cell>
          <cell r="AO6" t="str">
            <v>9 Month</v>
          </cell>
          <cell r="AP6" t="str">
            <v>12 Month</v>
          </cell>
          <cell r="AQ6" t="str">
            <v>9 Month</v>
          </cell>
        </row>
        <row r="7">
          <cell r="A7" t="str">
            <v>Line</v>
          </cell>
          <cell r="K7" t="str">
            <v xml:space="preserve">      Last Year</v>
          </cell>
          <cell r="O7" t="str">
            <v>Budget</v>
          </cell>
          <cell r="Y7" t="str">
            <v xml:space="preserve">      Last Year</v>
          </cell>
          <cell r="AC7" t="str">
            <v>Budget</v>
          </cell>
          <cell r="AG7" t="str">
            <v>Line</v>
          </cell>
          <cell r="AL7" t="str">
            <v>Ended</v>
          </cell>
          <cell r="AM7" t="str">
            <v>Ended</v>
          </cell>
          <cell r="AN7" t="str">
            <v>Ended</v>
          </cell>
          <cell r="AO7" t="str">
            <v>Ended</v>
          </cell>
          <cell r="AP7" t="str">
            <v>Ended</v>
          </cell>
          <cell r="AQ7" t="str">
            <v>Ended</v>
          </cell>
        </row>
        <row r="8">
          <cell r="A8" t="str">
            <v xml:space="preserve"> No.</v>
          </cell>
          <cell r="B8" t="str">
            <v xml:space="preserve"> (Thousands of Dollars)</v>
          </cell>
          <cell r="D8">
            <v>2002</v>
          </cell>
          <cell r="G8">
            <v>2001</v>
          </cell>
          <cell r="I8" t="str">
            <v>Budget</v>
          </cell>
          <cell r="K8" t="str">
            <v>Amount</v>
          </cell>
          <cell r="M8" t="str">
            <v xml:space="preserve">% </v>
          </cell>
          <cell r="O8" t="str">
            <v>Amount</v>
          </cell>
          <cell r="Q8" t="str">
            <v xml:space="preserve">% </v>
          </cell>
          <cell r="S8">
            <v>2002</v>
          </cell>
          <cell r="U8">
            <v>2001</v>
          </cell>
          <cell r="W8" t="str">
            <v>Budget</v>
          </cell>
          <cell r="Y8" t="str">
            <v>Amount</v>
          </cell>
          <cell r="AA8" t="str">
            <v xml:space="preserve">% </v>
          </cell>
          <cell r="AC8" t="str">
            <v>Amount</v>
          </cell>
          <cell r="AE8" t="str">
            <v xml:space="preserve">% </v>
          </cell>
          <cell r="AG8" t="str">
            <v xml:space="preserve"> No.</v>
          </cell>
          <cell r="AL8">
            <v>2002</v>
          </cell>
          <cell r="AM8">
            <v>2001</v>
          </cell>
          <cell r="AN8">
            <v>2002</v>
          </cell>
          <cell r="AO8">
            <v>2001</v>
          </cell>
          <cell r="AP8">
            <v>2002</v>
          </cell>
          <cell r="AQ8">
            <v>2002</v>
          </cell>
        </row>
        <row r="9">
          <cell r="B9" t="str">
            <v>REVENUE</v>
          </cell>
        </row>
        <row r="10">
          <cell r="B10" t="str">
            <v xml:space="preserve">  Pepco Deliveries</v>
          </cell>
        </row>
        <row r="11">
          <cell r="A11" t="str">
            <v xml:space="preserve"> 1</v>
          </cell>
          <cell r="B11" t="str">
            <v xml:space="preserve">  Distribution </v>
          </cell>
          <cell r="D11">
            <v>50741</v>
          </cell>
          <cell r="G11">
            <v>46408</v>
          </cell>
          <cell r="I11">
            <v>48238</v>
          </cell>
          <cell r="K11">
            <v>4333</v>
          </cell>
          <cell r="M11">
            <v>9.3367522840889503</v>
          </cell>
          <cell r="O11">
            <v>2503</v>
          </cell>
          <cell r="Q11">
            <v>5.1888552593391104</v>
          </cell>
          <cell r="S11">
            <v>142371</v>
          </cell>
          <cell r="U11">
            <v>134388</v>
          </cell>
          <cell r="W11">
            <v>141810</v>
          </cell>
          <cell r="Y11">
            <v>7983</v>
          </cell>
          <cell r="AA11">
            <v>5.9402625234395927</v>
          </cell>
          <cell r="AC11">
            <v>561</v>
          </cell>
          <cell r="AE11">
            <v>0.39559974613920035</v>
          </cell>
          <cell r="AG11" t="str">
            <v xml:space="preserve"> 1</v>
          </cell>
          <cell r="AL11">
            <v>659026</v>
          </cell>
          <cell r="AM11">
            <v>646436</v>
          </cell>
          <cell r="AN11">
            <v>516655</v>
          </cell>
          <cell r="AO11">
            <v>512048</v>
          </cell>
          <cell r="AP11">
            <v>664677</v>
          </cell>
          <cell r="AQ11">
            <v>522867</v>
          </cell>
        </row>
        <row r="12">
          <cell r="A12" t="str">
            <v xml:space="preserve"> 2</v>
          </cell>
          <cell r="B12" t="str">
            <v xml:space="preserve">  Transmission</v>
          </cell>
          <cell r="D12">
            <v>9275</v>
          </cell>
          <cell r="G12">
            <v>8281</v>
          </cell>
          <cell r="I12">
            <v>9081</v>
          </cell>
          <cell r="K12">
            <v>994</v>
          </cell>
          <cell r="M12">
            <v>12.003381234150465</v>
          </cell>
          <cell r="O12">
            <v>194</v>
          </cell>
          <cell r="Q12">
            <v>2.1363285981720077</v>
          </cell>
          <cell r="S12">
            <v>27529</v>
          </cell>
          <cell r="U12">
            <v>24573</v>
          </cell>
          <cell r="W12">
            <v>25271</v>
          </cell>
          <cell r="Y12">
            <v>2956</v>
          </cell>
          <cell r="AA12">
            <v>12.029463232002605</v>
          </cell>
          <cell r="AC12">
            <v>2258</v>
          </cell>
          <cell r="AE12">
            <v>8.9351430493450987</v>
          </cell>
          <cell r="AG12" t="str">
            <v xml:space="preserve"> 2</v>
          </cell>
          <cell r="AL12">
            <v>109253</v>
          </cell>
          <cell r="AM12">
            <v>95538</v>
          </cell>
          <cell r="AN12">
            <v>81724</v>
          </cell>
          <cell r="AO12">
            <v>70965</v>
          </cell>
          <cell r="AP12">
            <v>108791</v>
          </cell>
          <cell r="AQ12">
            <v>83520</v>
          </cell>
        </row>
        <row r="13">
          <cell r="A13" t="str">
            <v xml:space="preserve"> 3</v>
          </cell>
          <cell r="B13" t="str">
            <v xml:space="preserve">    Total Pepco Deliveries</v>
          </cell>
          <cell r="D13">
            <v>60016</v>
          </cell>
          <cell r="G13">
            <v>54689</v>
          </cell>
          <cell r="I13">
            <v>57319</v>
          </cell>
          <cell r="K13">
            <v>5327</v>
          </cell>
          <cell r="M13">
            <v>9.7405328310994896</v>
          </cell>
          <cell r="O13">
            <v>2697</v>
          </cell>
          <cell r="Q13">
            <v>4.7052460789616006</v>
          </cell>
          <cell r="S13">
            <v>169900</v>
          </cell>
          <cell r="U13">
            <v>158961</v>
          </cell>
          <cell r="W13">
            <v>167081</v>
          </cell>
          <cell r="Y13">
            <v>10939</v>
          </cell>
          <cell r="AA13">
            <v>6.8815621441737278</v>
          </cell>
          <cell r="AC13">
            <v>2819</v>
          </cell>
          <cell r="AE13">
            <v>1.6872056068613428</v>
          </cell>
          <cell r="AG13" t="str">
            <v xml:space="preserve"> 3</v>
          </cell>
          <cell r="AL13">
            <v>768279</v>
          </cell>
          <cell r="AM13">
            <v>741974</v>
          </cell>
          <cell r="AN13">
            <v>598379</v>
          </cell>
          <cell r="AO13">
            <v>583013</v>
          </cell>
          <cell r="AP13">
            <v>773468</v>
          </cell>
          <cell r="AQ13">
            <v>606387</v>
          </cell>
        </row>
        <row r="14">
          <cell r="A14" t="str">
            <v xml:space="preserve"> 4</v>
          </cell>
          <cell r="B14" t="str">
            <v xml:space="preserve">  Standard Offer Service</v>
          </cell>
          <cell r="D14">
            <v>49001</v>
          </cell>
          <cell r="G14">
            <v>47734</v>
          </cell>
          <cell r="I14">
            <v>47450</v>
          </cell>
          <cell r="K14">
            <v>1267</v>
          </cell>
          <cell r="M14">
            <v>2.6542925378137179</v>
          </cell>
          <cell r="O14">
            <v>1551</v>
          </cell>
          <cell r="Q14">
            <v>3.2687038988408852</v>
          </cell>
          <cell r="S14">
            <v>134312</v>
          </cell>
          <cell r="U14">
            <v>147987</v>
          </cell>
          <cell r="W14">
            <v>143025</v>
          </cell>
          <cell r="Y14">
            <v>-13675</v>
          </cell>
          <cell r="AA14">
            <v>-9.240676545912816</v>
          </cell>
          <cell r="AC14">
            <v>-8713</v>
          </cell>
          <cell r="AE14">
            <v>-6.0919419681873794</v>
          </cell>
          <cell r="AG14" t="str">
            <v xml:space="preserve"> 4</v>
          </cell>
          <cell r="AL14">
            <v>734980</v>
          </cell>
          <cell r="AM14">
            <v>941888</v>
          </cell>
          <cell r="AN14">
            <v>600668</v>
          </cell>
          <cell r="AO14">
            <v>793901</v>
          </cell>
          <cell r="AP14">
            <v>783274</v>
          </cell>
          <cell r="AQ14">
            <v>640249</v>
          </cell>
        </row>
        <row r="15">
          <cell r="A15" t="str">
            <v xml:space="preserve"> 5</v>
          </cell>
          <cell r="B15" t="str">
            <v xml:space="preserve">  Other Revenues </v>
          </cell>
          <cell r="D15">
            <v>2200</v>
          </cell>
          <cell r="G15">
            <v>2084</v>
          </cell>
          <cell r="I15">
            <v>1324</v>
          </cell>
          <cell r="K15">
            <v>116</v>
          </cell>
          <cell r="M15">
            <v>5.5662188099808061</v>
          </cell>
          <cell r="O15">
            <v>876</v>
          </cell>
          <cell r="Q15">
            <v>66.163141993957709</v>
          </cell>
          <cell r="S15">
            <v>6101</v>
          </cell>
          <cell r="U15">
            <v>6175</v>
          </cell>
          <cell r="W15">
            <v>3940</v>
          </cell>
          <cell r="Y15">
            <v>-74</v>
          </cell>
          <cell r="AA15">
            <v>-1.1983805668016194</v>
          </cell>
          <cell r="AC15">
            <v>2161</v>
          </cell>
          <cell r="AE15">
            <v>54.847715736040612</v>
          </cell>
          <cell r="AG15" t="str">
            <v xml:space="preserve"> 5</v>
          </cell>
          <cell r="AL15">
            <v>30594</v>
          </cell>
          <cell r="AM15">
            <v>39638</v>
          </cell>
          <cell r="AN15">
            <v>24493</v>
          </cell>
          <cell r="AO15">
            <v>33463</v>
          </cell>
          <cell r="AP15">
            <v>26015</v>
          </cell>
          <cell r="AQ15">
            <v>22075</v>
          </cell>
        </row>
        <row r="16">
          <cell r="A16" t="str">
            <v xml:space="preserve"> 6</v>
          </cell>
          <cell r="B16" t="str">
            <v xml:space="preserve">    Total Operating Revenue</v>
          </cell>
          <cell r="D16">
            <v>111217</v>
          </cell>
          <cell r="G16">
            <v>104507</v>
          </cell>
          <cell r="I16">
            <v>106093</v>
          </cell>
          <cell r="K16">
            <v>6710</v>
          </cell>
          <cell r="M16">
            <v>6.4206225420306771</v>
          </cell>
          <cell r="O16">
            <v>5124</v>
          </cell>
          <cell r="Q16">
            <v>4.8297248640343851</v>
          </cell>
          <cell r="S16">
            <v>310313</v>
          </cell>
          <cell r="U16">
            <v>313123</v>
          </cell>
          <cell r="W16">
            <v>314046</v>
          </cell>
          <cell r="Y16">
            <v>-2810</v>
          </cell>
          <cell r="AA16">
            <v>-0.89741092158672475</v>
          </cell>
          <cell r="AC16">
            <v>-3733</v>
          </cell>
          <cell r="AE16">
            <v>-1.188679365443279</v>
          </cell>
          <cell r="AG16" t="str">
            <v xml:space="preserve"> 6</v>
          </cell>
          <cell r="AL16">
            <v>1533853</v>
          </cell>
          <cell r="AM16">
            <v>1723500</v>
          </cell>
          <cell r="AN16">
            <v>1223540</v>
          </cell>
          <cell r="AO16">
            <v>1410377</v>
          </cell>
          <cell r="AP16">
            <v>1582757</v>
          </cell>
          <cell r="AQ16">
            <v>1268711</v>
          </cell>
        </row>
        <row r="18">
          <cell r="B18" t="str">
            <v>OPERATING EXPENSES</v>
          </cell>
          <cell r="G18" t="str">
            <v xml:space="preserve"> </v>
          </cell>
          <cell r="Q18" t="str">
            <v xml:space="preserve"> </v>
          </cell>
          <cell r="AE18" t="str">
            <v xml:space="preserve"> </v>
          </cell>
        </row>
        <row r="19">
          <cell r="B19" t="str">
            <v xml:space="preserve">  Operation</v>
          </cell>
          <cell r="I19" t="str">
            <v xml:space="preserve"> </v>
          </cell>
          <cell r="M19" t="str">
            <v xml:space="preserve"> </v>
          </cell>
          <cell r="Q19" t="str">
            <v xml:space="preserve"> </v>
          </cell>
          <cell r="AA19" t="str">
            <v xml:space="preserve"> </v>
          </cell>
          <cell r="AE19" t="str">
            <v xml:space="preserve"> </v>
          </cell>
        </row>
        <row r="20">
          <cell r="A20" t="str">
            <v xml:space="preserve"> 7</v>
          </cell>
          <cell r="B20" t="str">
            <v xml:space="preserve">    Fuel</v>
          </cell>
          <cell r="D20">
            <v>0</v>
          </cell>
          <cell r="G20">
            <v>-2</v>
          </cell>
          <cell r="I20">
            <v>0</v>
          </cell>
          <cell r="K20">
            <v>2</v>
          </cell>
          <cell r="M20">
            <v>100</v>
          </cell>
          <cell r="O20">
            <v>0</v>
          </cell>
          <cell r="Q20" t="str">
            <v xml:space="preserve">         -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AA20" t="str">
            <v xml:space="preserve">     -</v>
          </cell>
          <cell r="AC20">
            <v>0</v>
          </cell>
          <cell r="AE20" t="str">
            <v xml:space="preserve">           -</v>
          </cell>
          <cell r="AG20" t="str">
            <v xml:space="preserve"> 7</v>
          </cell>
          <cell r="AL20">
            <v>0</v>
          </cell>
          <cell r="AM20">
            <v>-11</v>
          </cell>
          <cell r="AN20">
            <v>0</v>
          </cell>
          <cell r="AO20">
            <v>-11</v>
          </cell>
          <cell r="AP20">
            <v>0</v>
          </cell>
          <cell r="AQ20">
            <v>0</v>
          </cell>
        </row>
        <row r="21">
          <cell r="A21" t="str">
            <v xml:space="preserve"> 8</v>
          </cell>
          <cell r="B21" t="str">
            <v xml:space="preserve">    Purchased energy </v>
          </cell>
          <cell r="D21">
            <v>42522</v>
          </cell>
          <cell r="G21">
            <v>42702</v>
          </cell>
          <cell r="I21">
            <v>42280</v>
          </cell>
          <cell r="K21">
            <v>-180</v>
          </cell>
          <cell r="M21">
            <v>-0.42152592384431642</v>
          </cell>
          <cell r="O21">
            <v>242</v>
          </cell>
          <cell r="Q21">
            <v>0.57237464522232739</v>
          </cell>
          <cell r="S21">
            <v>113272</v>
          </cell>
          <cell r="U21">
            <v>124113</v>
          </cell>
          <cell r="W21">
            <v>120176</v>
          </cell>
          <cell r="Y21">
            <v>-10841</v>
          </cell>
          <cell r="AA21">
            <v>-8.7347820131654217</v>
          </cell>
          <cell r="AC21">
            <v>-6904</v>
          </cell>
          <cell r="AE21">
            <v>-5.7449074690454003</v>
          </cell>
          <cell r="AG21" t="str">
            <v xml:space="preserve"> 8</v>
          </cell>
          <cell r="AL21">
            <v>608354</v>
          </cell>
          <cell r="AM21">
            <v>795121</v>
          </cell>
          <cell r="AN21">
            <v>495082</v>
          </cell>
          <cell r="AO21">
            <v>671008</v>
          </cell>
          <cell r="AP21">
            <v>654457</v>
          </cell>
          <cell r="AQ21">
            <v>534281</v>
          </cell>
        </row>
        <row r="22">
          <cell r="A22" t="str">
            <v xml:space="preserve"> 9</v>
          </cell>
          <cell r="B22" t="str">
            <v xml:space="preserve">    Generation Procurement Credit (GPC)</v>
          </cell>
          <cell r="D22">
            <v>2656</v>
          </cell>
          <cell r="G22">
            <v>2385</v>
          </cell>
          <cell r="I22">
            <v>2412</v>
          </cell>
          <cell r="K22">
            <v>271</v>
          </cell>
          <cell r="M22">
            <v>11.362683438155136</v>
          </cell>
          <cell r="O22">
            <v>244</v>
          </cell>
          <cell r="Q22">
            <v>10.11608623548922</v>
          </cell>
          <cell r="S22">
            <v>8312</v>
          </cell>
          <cell r="U22">
            <v>10838</v>
          </cell>
          <cell r="W22">
            <v>9384</v>
          </cell>
          <cell r="Y22">
            <v>-2526</v>
          </cell>
          <cell r="AA22">
            <v>-23.306883188780219</v>
          </cell>
          <cell r="AC22">
            <v>-1072</v>
          </cell>
          <cell r="AE22">
            <v>-11.423699914748507</v>
          </cell>
          <cell r="AG22" t="str">
            <v xml:space="preserve"> 9</v>
          </cell>
          <cell r="AL22">
            <v>45929</v>
          </cell>
          <cell r="AM22">
            <v>38981</v>
          </cell>
          <cell r="AN22">
            <v>37617</v>
          </cell>
          <cell r="AO22">
            <v>28143</v>
          </cell>
          <cell r="AP22">
            <v>46544</v>
          </cell>
          <cell r="AQ22">
            <v>37160</v>
          </cell>
        </row>
        <row r="23">
          <cell r="A23">
            <v>10</v>
          </cell>
          <cell r="B23" t="str">
            <v xml:space="preserve">      Fuel and Purchased Energy</v>
          </cell>
          <cell r="D23">
            <v>45178</v>
          </cell>
          <cell r="G23">
            <v>45085</v>
          </cell>
          <cell r="I23">
            <v>44692</v>
          </cell>
          <cell r="K23">
            <v>93</v>
          </cell>
          <cell r="M23">
            <v>0.2062770322723744</v>
          </cell>
          <cell r="O23">
            <v>486</v>
          </cell>
          <cell r="Q23">
            <v>1.0874429428085564</v>
          </cell>
          <cell r="S23">
            <v>121584</v>
          </cell>
          <cell r="U23">
            <v>134951</v>
          </cell>
          <cell r="W23">
            <v>129560</v>
          </cell>
          <cell r="Y23">
            <v>-13367</v>
          </cell>
          <cell r="AA23">
            <v>-9.9050766574534457</v>
          </cell>
          <cell r="AC23">
            <v>-7976</v>
          </cell>
          <cell r="AE23">
            <v>-6.1562210558814447</v>
          </cell>
          <cell r="AG23">
            <v>10</v>
          </cell>
          <cell r="AL23">
            <v>654283</v>
          </cell>
          <cell r="AM23">
            <v>834091</v>
          </cell>
          <cell r="AN23">
            <v>532699</v>
          </cell>
          <cell r="AO23">
            <v>699140</v>
          </cell>
          <cell r="AP23">
            <v>701001</v>
          </cell>
          <cell r="AQ23">
            <v>571441</v>
          </cell>
        </row>
        <row r="24">
          <cell r="A24">
            <v>11</v>
          </cell>
          <cell r="B24" t="str">
            <v xml:space="preserve">    Other operation</v>
          </cell>
          <cell r="D24">
            <v>35035</v>
          </cell>
          <cell r="G24">
            <v>14672</v>
          </cell>
          <cell r="I24">
            <v>15491</v>
          </cell>
          <cell r="K24">
            <v>20363</v>
          </cell>
          <cell r="M24" t="str">
            <v xml:space="preserve">     100.0+</v>
          </cell>
          <cell r="O24">
            <v>19544</v>
          </cell>
          <cell r="Q24" t="str">
            <v xml:space="preserve">  100.0+</v>
          </cell>
          <cell r="S24">
            <v>66463</v>
          </cell>
          <cell r="U24">
            <v>43134</v>
          </cell>
          <cell r="W24">
            <v>45063</v>
          </cell>
          <cell r="Y24">
            <v>23329</v>
          </cell>
          <cell r="AA24">
            <v>54.084944591273704</v>
          </cell>
          <cell r="AC24">
            <v>21400</v>
          </cell>
          <cell r="AE24">
            <v>47.489070856356655</v>
          </cell>
          <cell r="AG24">
            <v>11</v>
          </cell>
          <cell r="AL24">
            <v>199647</v>
          </cell>
          <cell r="AM24">
            <v>168204</v>
          </cell>
          <cell r="AN24">
            <v>133184</v>
          </cell>
          <cell r="AO24">
            <v>125070</v>
          </cell>
          <cell r="AP24">
            <v>178589</v>
          </cell>
          <cell r="AQ24">
            <v>133526</v>
          </cell>
        </row>
        <row r="25">
          <cell r="A25">
            <v>12</v>
          </cell>
          <cell r="B25" t="str">
            <v xml:space="preserve">    Maintenance</v>
          </cell>
          <cell r="D25">
            <v>4063</v>
          </cell>
          <cell r="G25">
            <v>2014</v>
          </cell>
          <cell r="I25">
            <v>3750</v>
          </cell>
          <cell r="K25">
            <v>2049</v>
          </cell>
          <cell r="M25" t="str">
            <v xml:space="preserve">     100.0+</v>
          </cell>
          <cell r="O25">
            <v>313</v>
          </cell>
          <cell r="Q25">
            <v>8.3466666666666658</v>
          </cell>
          <cell r="S25">
            <v>11110</v>
          </cell>
          <cell r="U25">
            <v>9997</v>
          </cell>
          <cell r="W25">
            <v>10261</v>
          </cell>
          <cell r="Y25">
            <v>1113</v>
          </cell>
          <cell r="AA25">
            <v>11.133340002000601</v>
          </cell>
          <cell r="AC25">
            <v>849</v>
          </cell>
          <cell r="AE25">
            <v>8.2740473638046979</v>
          </cell>
          <cell r="AG25">
            <v>12</v>
          </cell>
          <cell r="AL25">
            <v>40871</v>
          </cell>
          <cell r="AM25">
            <v>41013</v>
          </cell>
          <cell r="AN25">
            <v>29761</v>
          </cell>
          <cell r="AO25">
            <v>31016</v>
          </cell>
          <cell r="AP25">
            <v>39291</v>
          </cell>
          <cell r="AQ25">
            <v>29030</v>
          </cell>
        </row>
        <row r="26">
          <cell r="A26">
            <v>13</v>
          </cell>
          <cell r="B26" t="str">
            <v xml:space="preserve">      Total Other Operation and Maintenance</v>
          </cell>
          <cell r="D26">
            <v>39098</v>
          </cell>
          <cell r="G26">
            <v>16686</v>
          </cell>
          <cell r="I26">
            <v>19241</v>
          </cell>
          <cell r="K26">
            <v>22412</v>
          </cell>
          <cell r="M26" t="str">
            <v xml:space="preserve">     100.0+</v>
          </cell>
          <cell r="O26">
            <v>19857</v>
          </cell>
          <cell r="Q26" t="str">
            <v xml:space="preserve">  100.0+</v>
          </cell>
          <cell r="S26">
            <v>77573</v>
          </cell>
          <cell r="U26">
            <v>53131</v>
          </cell>
          <cell r="W26">
            <v>55324</v>
          </cell>
          <cell r="Y26">
            <v>24442</v>
          </cell>
          <cell r="AA26">
            <v>46.003274924243847</v>
          </cell>
          <cell r="AC26">
            <v>22249</v>
          </cell>
          <cell r="AE26">
            <v>40.215819535825318</v>
          </cell>
          <cell r="AG26">
            <v>13</v>
          </cell>
          <cell r="AL26">
            <v>240518</v>
          </cell>
          <cell r="AM26">
            <v>209217</v>
          </cell>
          <cell r="AN26">
            <v>162945</v>
          </cell>
          <cell r="AO26">
            <v>156086</v>
          </cell>
          <cell r="AP26">
            <v>217880</v>
          </cell>
          <cell r="AQ26">
            <v>162556</v>
          </cell>
        </row>
        <row r="27">
          <cell r="A27">
            <v>14</v>
          </cell>
          <cell r="B27" t="str">
            <v xml:space="preserve">      Total Operation and Maintenance</v>
          </cell>
          <cell r="D27">
            <v>84276</v>
          </cell>
          <cell r="G27">
            <v>61771</v>
          </cell>
          <cell r="I27">
            <v>63933</v>
          </cell>
          <cell r="K27">
            <v>22505</v>
          </cell>
          <cell r="M27">
            <v>36.432953975166342</v>
          </cell>
          <cell r="O27">
            <v>20343</v>
          </cell>
          <cell r="Q27">
            <v>31.819248275538456</v>
          </cell>
          <cell r="S27">
            <v>199157</v>
          </cell>
          <cell r="U27">
            <v>188082</v>
          </cell>
          <cell r="W27">
            <v>184884</v>
          </cell>
          <cell r="Y27">
            <v>11075</v>
          </cell>
          <cell r="AA27">
            <v>5.8883891068789147</v>
          </cell>
          <cell r="AC27">
            <v>14273</v>
          </cell>
          <cell r="AE27">
            <v>7.719975768590035</v>
          </cell>
          <cell r="AG27">
            <v>14</v>
          </cell>
          <cell r="AL27">
            <v>894801</v>
          </cell>
          <cell r="AM27">
            <v>1043308</v>
          </cell>
          <cell r="AN27">
            <v>695644</v>
          </cell>
          <cell r="AO27">
            <v>855226</v>
          </cell>
          <cell r="AP27">
            <v>918881</v>
          </cell>
          <cell r="AQ27">
            <v>733997</v>
          </cell>
        </row>
        <row r="28">
          <cell r="A28">
            <v>15</v>
          </cell>
          <cell r="B28" t="str">
            <v xml:space="preserve">  Depreciation and amortization</v>
          </cell>
          <cell r="D28">
            <v>14654</v>
          </cell>
          <cell r="G28">
            <v>11760</v>
          </cell>
          <cell r="I28">
            <v>12349</v>
          </cell>
          <cell r="K28">
            <v>2894</v>
          </cell>
          <cell r="M28">
            <v>24.608843537414966</v>
          </cell>
          <cell r="O28">
            <v>2305</v>
          </cell>
          <cell r="Q28">
            <v>18.665478986152724</v>
          </cell>
          <cell r="S28">
            <v>39527</v>
          </cell>
          <cell r="U28">
            <v>35133</v>
          </cell>
          <cell r="W28">
            <v>36972</v>
          </cell>
          <cell r="Y28">
            <v>4394</v>
          </cell>
          <cell r="AA28">
            <v>12.506760026186207</v>
          </cell>
          <cell r="AC28">
            <v>2555</v>
          </cell>
          <cell r="AE28">
            <v>6.9106350751920376</v>
          </cell>
          <cell r="AG28">
            <v>15</v>
          </cell>
          <cell r="AL28">
            <v>148373</v>
          </cell>
          <cell r="AM28">
            <v>139932</v>
          </cell>
          <cell r="AN28">
            <v>108846</v>
          </cell>
          <cell r="AO28">
            <v>104799</v>
          </cell>
          <cell r="AP28">
            <v>146464</v>
          </cell>
          <cell r="AQ28">
            <v>109492</v>
          </cell>
        </row>
        <row r="29">
          <cell r="A29">
            <v>16</v>
          </cell>
          <cell r="B29" t="str">
            <v xml:space="preserve">  Income taxes - Federal</v>
          </cell>
          <cell r="D29">
            <v>-4500</v>
          </cell>
          <cell r="G29">
            <v>272</v>
          </cell>
          <cell r="I29">
            <v>2235</v>
          </cell>
          <cell r="K29">
            <v>-4772</v>
          </cell>
          <cell r="M29" t="str">
            <v xml:space="preserve">    100.0-</v>
          </cell>
          <cell r="O29">
            <v>-6735</v>
          </cell>
          <cell r="Q29" t="str">
            <v xml:space="preserve">  100.0-</v>
          </cell>
          <cell r="S29">
            <v>-165</v>
          </cell>
          <cell r="U29">
            <v>-337</v>
          </cell>
          <cell r="W29">
            <v>8004</v>
          </cell>
          <cell r="Y29">
            <v>172</v>
          </cell>
          <cell r="AA29">
            <v>51.038575667655785</v>
          </cell>
          <cell r="AC29">
            <v>-8169</v>
          </cell>
          <cell r="AE29" t="str">
            <v xml:space="preserve">   100.0-</v>
          </cell>
          <cell r="AG29">
            <v>16</v>
          </cell>
          <cell r="AL29">
            <v>64528</v>
          </cell>
          <cell r="AM29">
            <v>72088</v>
          </cell>
          <cell r="AN29">
            <v>64693</v>
          </cell>
          <cell r="AO29">
            <v>72425</v>
          </cell>
          <cell r="AP29">
            <v>73188</v>
          </cell>
          <cell r="AQ29">
            <v>65184</v>
          </cell>
        </row>
        <row r="30">
          <cell r="A30">
            <v>17</v>
          </cell>
          <cell r="B30" t="str">
            <v xml:space="preserve">  Income taxes - State</v>
          </cell>
          <cell r="D30">
            <v>-306</v>
          </cell>
          <cell r="G30">
            <v>961</v>
          </cell>
          <cell r="I30">
            <v>674</v>
          </cell>
          <cell r="K30">
            <v>-1267</v>
          </cell>
          <cell r="M30" t="str">
            <v xml:space="preserve">    100.0-</v>
          </cell>
          <cell r="O30">
            <v>-980</v>
          </cell>
          <cell r="Q30" t="str">
            <v xml:space="preserve">  100.0-</v>
          </cell>
          <cell r="S30">
            <v>957</v>
          </cell>
          <cell r="U30">
            <v>2593</v>
          </cell>
          <cell r="W30">
            <v>2349</v>
          </cell>
          <cell r="Y30">
            <v>-1636</v>
          </cell>
          <cell r="AA30">
            <v>-63.092942537601232</v>
          </cell>
          <cell r="AC30">
            <v>-1392</v>
          </cell>
          <cell r="AE30">
            <v>-59.25925925925926</v>
          </cell>
          <cell r="AG30">
            <v>17</v>
          </cell>
          <cell r="AL30">
            <v>17950</v>
          </cell>
          <cell r="AM30">
            <v>21479</v>
          </cell>
          <cell r="AN30">
            <v>16993</v>
          </cell>
          <cell r="AO30">
            <v>18886</v>
          </cell>
          <cell r="AP30">
            <v>19698</v>
          </cell>
          <cell r="AQ30">
            <v>17349</v>
          </cell>
        </row>
        <row r="31">
          <cell r="A31">
            <v>18</v>
          </cell>
          <cell r="B31" t="str">
            <v xml:space="preserve">  Other taxes</v>
          </cell>
          <cell r="D31">
            <v>17420</v>
          </cell>
          <cell r="G31">
            <v>14314</v>
          </cell>
          <cell r="I31">
            <v>16265</v>
          </cell>
          <cell r="K31">
            <v>3106</v>
          </cell>
          <cell r="M31">
            <v>21.699035908900377</v>
          </cell>
          <cell r="O31">
            <v>1155</v>
          </cell>
          <cell r="Q31">
            <v>7.1011374116200434</v>
          </cell>
          <cell r="S31">
            <v>47955</v>
          </cell>
          <cell r="U31">
            <v>44455</v>
          </cell>
          <cell r="W31">
            <v>47304</v>
          </cell>
          <cell r="Y31">
            <v>3500</v>
          </cell>
          <cell r="AA31">
            <v>7.8731301315937463</v>
          </cell>
          <cell r="AC31">
            <v>651</v>
          </cell>
          <cell r="AE31">
            <v>1.3762049720953831</v>
          </cell>
          <cell r="AG31">
            <v>18</v>
          </cell>
          <cell r="AL31">
            <v>198239</v>
          </cell>
          <cell r="AM31">
            <v>186541</v>
          </cell>
          <cell r="AN31">
            <v>150284</v>
          </cell>
          <cell r="AO31">
            <v>142086</v>
          </cell>
          <cell r="AP31">
            <v>201145</v>
          </cell>
          <cell r="AQ31">
            <v>153841</v>
          </cell>
        </row>
        <row r="32">
          <cell r="A32">
            <v>19</v>
          </cell>
          <cell r="B32" t="str">
            <v xml:space="preserve">      Total Operating Expenses</v>
          </cell>
          <cell r="D32">
            <v>111544</v>
          </cell>
          <cell r="G32">
            <v>89078</v>
          </cell>
          <cell r="I32">
            <v>95456</v>
          </cell>
          <cell r="K32">
            <v>22466</v>
          </cell>
          <cell r="M32">
            <v>25.220593187992545</v>
          </cell>
          <cell r="O32">
            <v>16088</v>
          </cell>
          <cell r="Q32">
            <v>16.853838417700302</v>
          </cell>
          <cell r="S32">
            <v>287431</v>
          </cell>
          <cell r="U32">
            <v>269926</v>
          </cell>
          <cell r="W32">
            <v>279513</v>
          </cell>
          <cell r="Y32">
            <v>17505</v>
          </cell>
          <cell r="AA32">
            <v>6.4851107340530367</v>
          </cell>
          <cell r="AC32">
            <v>7918</v>
          </cell>
          <cell r="AE32">
            <v>2.8327841638850431</v>
          </cell>
          <cell r="AG32">
            <v>19</v>
          </cell>
          <cell r="AL32">
            <v>1323891</v>
          </cell>
          <cell r="AM32">
            <v>1463348</v>
          </cell>
          <cell r="AN32">
            <v>1036460</v>
          </cell>
          <cell r="AO32">
            <v>1193422</v>
          </cell>
          <cell r="AP32">
            <v>1359376</v>
          </cell>
          <cell r="AQ32">
            <v>1079863</v>
          </cell>
        </row>
        <row r="33">
          <cell r="A33">
            <v>20</v>
          </cell>
          <cell r="B33" t="str">
            <v>OPERATING (LOSS) INCOME</v>
          </cell>
          <cell r="D33">
            <v>-327</v>
          </cell>
          <cell r="G33">
            <v>15429</v>
          </cell>
          <cell r="I33">
            <v>10637</v>
          </cell>
          <cell r="K33">
            <v>-15756</v>
          </cell>
          <cell r="M33" t="str">
            <v xml:space="preserve">    100.0-</v>
          </cell>
          <cell r="O33">
            <v>-10964</v>
          </cell>
          <cell r="Q33" t="str">
            <v xml:space="preserve">  100.0-</v>
          </cell>
          <cell r="S33">
            <v>22882</v>
          </cell>
          <cell r="U33">
            <v>43197</v>
          </cell>
          <cell r="W33">
            <v>34533</v>
          </cell>
          <cell r="Y33">
            <v>-20315</v>
          </cell>
          <cell r="AA33">
            <v>-47.028728846910667</v>
          </cell>
          <cell r="AC33">
            <v>-11651</v>
          </cell>
          <cell r="AE33">
            <v>-33.738742651956102</v>
          </cell>
          <cell r="AG33">
            <v>20</v>
          </cell>
          <cell r="AL33">
            <v>209962</v>
          </cell>
          <cell r="AM33">
            <v>260152</v>
          </cell>
          <cell r="AN33">
            <v>187080</v>
          </cell>
          <cell r="AO33">
            <v>216955</v>
          </cell>
          <cell r="AP33">
            <v>223381</v>
          </cell>
          <cell r="AQ33">
            <v>188848</v>
          </cell>
        </row>
        <row r="34">
          <cell r="B34" t="str">
            <v>OTHER INCOME (EXPENSE)</v>
          </cell>
        </row>
        <row r="35">
          <cell r="B35" t="str">
            <v xml:space="preserve">  Gain on Divestiture of Generation  Assets</v>
          </cell>
          <cell r="D35">
            <v>0</v>
          </cell>
          <cell r="G35">
            <v>-166</v>
          </cell>
          <cell r="I35">
            <v>0</v>
          </cell>
          <cell r="K35">
            <v>166</v>
          </cell>
          <cell r="M35">
            <v>100</v>
          </cell>
          <cell r="O35">
            <v>0</v>
          </cell>
          <cell r="Q35" t="str">
            <v xml:space="preserve">         -</v>
          </cell>
          <cell r="S35">
            <v>0</v>
          </cell>
          <cell r="U35">
            <v>-21878</v>
          </cell>
          <cell r="W35">
            <v>0</v>
          </cell>
          <cell r="Y35">
            <v>21878</v>
          </cell>
          <cell r="AA35">
            <v>100</v>
          </cell>
          <cell r="AC35">
            <v>0</v>
          </cell>
          <cell r="AE35" t="str">
            <v xml:space="preserve">           -</v>
          </cell>
          <cell r="AL35">
            <v>0</v>
          </cell>
          <cell r="AM35">
            <v>9949</v>
          </cell>
          <cell r="AN35">
            <v>0</v>
          </cell>
          <cell r="AO35">
            <v>31827</v>
          </cell>
          <cell r="AP35">
            <v>0</v>
          </cell>
          <cell r="AQ35">
            <v>0</v>
          </cell>
        </row>
        <row r="36">
          <cell r="A36">
            <v>21</v>
          </cell>
          <cell r="B36" t="str">
            <v xml:space="preserve">  Earnings from POM Holdings, Inc. (POM)</v>
          </cell>
          <cell r="AE36" t="str">
            <v xml:space="preserve"> </v>
          </cell>
          <cell r="AG36">
            <v>21</v>
          </cell>
        </row>
        <row r="37">
          <cell r="A37">
            <v>22</v>
          </cell>
          <cell r="B37" t="str">
            <v xml:space="preserve">    PCI Group</v>
          </cell>
          <cell r="D37">
            <v>0</v>
          </cell>
          <cell r="G37">
            <v>-42240</v>
          </cell>
          <cell r="I37">
            <v>0</v>
          </cell>
          <cell r="K37">
            <v>42240</v>
          </cell>
          <cell r="M37">
            <v>100</v>
          </cell>
          <cell r="O37">
            <v>0</v>
          </cell>
          <cell r="Q37" t="str">
            <v xml:space="preserve">        -</v>
          </cell>
          <cell r="S37">
            <v>0</v>
          </cell>
          <cell r="U37">
            <v>-40081</v>
          </cell>
          <cell r="W37">
            <v>0</v>
          </cell>
          <cell r="Y37">
            <v>40081</v>
          </cell>
          <cell r="AA37">
            <v>100</v>
          </cell>
          <cell r="AC37">
            <v>0</v>
          </cell>
          <cell r="AE37" t="str">
            <v xml:space="preserve">           -</v>
          </cell>
          <cell r="AG37">
            <v>22</v>
          </cell>
          <cell r="AL37">
            <v>14895</v>
          </cell>
          <cell r="AM37">
            <v>-36072</v>
          </cell>
          <cell r="AN37">
            <v>14895</v>
          </cell>
          <cell r="AO37">
            <v>4009</v>
          </cell>
          <cell r="AP37">
            <v>4203</v>
          </cell>
          <cell r="AQ37">
            <v>4203</v>
          </cell>
        </row>
        <row r="38">
          <cell r="A38">
            <v>23</v>
          </cell>
          <cell r="B38" t="str">
            <v xml:space="preserve">    Pepco Energy Services Group</v>
          </cell>
          <cell r="D38">
            <v>0</v>
          </cell>
          <cell r="G38">
            <v>2876</v>
          </cell>
          <cell r="I38">
            <v>0</v>
          </cell>
          <cell r="K38">
            <v>-2876</v>
          </cell>
          <cell r="M38">
            <v>-100</v>
          </cell>
          <cell r="O38">
            <v>0</v>
          </cell>
          <cell r="Q38" t="str">
            <v xml:space="preserve">        -</v>
          </cell>
          <cell r="S38">
            <v>0</v>
          </cell>
          <cell r="U38">
            <v>2079</v>
          </cell>
          <cell r="W38">
            <v>0</v>
          </cell>
          <cell r="Y38">
            <v>-2079</v>
          </cell>
          <cell r="AA38">
            <v>-100</v>
          </cell>
          <cell r="AC38">
            <v>0</v>
          </cell>
          <cell r="AE38" t="str">
            <v xml:space="preserve">           -</v>
          </cell>
          <cell r="AG38">
            <v>23</v>
          </cell>
          <cell r="AL38">
            <v>230</v>
          </cell>
          <cell r="AM38">
            <v>10302</v>
          </cell>
          <cell r="AN38">
            <v>230</v>
          </cell>
          <cell r="AO38">
            <v>8223</v>
          </cell>
          <cell r="AP38">
            <v>507</v>
          </cell>
          <cell r="AQ38">
            <v>507</v>
          </cell>
        </row>
        <row r="39">
          <cell r="A39">
            <v>24</v>
          </cell>
          <cell r="B39" t="str">
            <v xml:space="preserve">  Total net loss from POM</v>
          </cell>
          <cell r="D39">
            <v>0</v>
          </cell>
          <cell r="G39">
            <v>-39364</v>
          </cell>
          <cell r="I39">
            <v>0</v>
          </cell>
          <cell r="K39">
            <v>39364</v>
          </cell>
          <cell r="M39">
            <v>100</v>
          </cell>
          <cell r="O39">
            <v>0</v>
          </cell>
          <cell r="Q39" t="str">
            <v xml:space="preserve">        -</v>
          </cell>
          <cell r="S39">
            <v>0</v>
          </cell>
          <cell r="U39">
            <v>-38002</v>
          </cell>
          <cell r="W39">
            <v>0</v>
          </cell>
          <cell r="Y39">
            <v>38002</v>
          </cell>
          <cell r="AA39">
            <v>100</v>
          </cell>
          <cell r="AC39">
            <v>0</v>
          </cell>
          <cell r="AE39" t="str">
            <v xml:space="preserve">           -</v>
          </cell>
          <cell r="AG39">
            <v>24</v>
          </cell>
          <cell r="AL39">
            <v>15125</v>
          </cell>
          <cell r="AM39">
            <v>-25770</v>
          </cell>
          <cell r="AN39">
            <v>15125</v>
          </cell>
          <cell r="AO39">
            <v>12232</v>
          </cell>
          <cell r="AP39">
            <v>4710</v>
          </cell>
          <cell r="AQ39">
            <v>4710</v>
          </cell>
        </row>
        <row r="40">
          <cell r="A40">
            <v>25</v>
          </cell>
          <cell r="B40" t="str">
            <v xml:space="preserve">  Total net earnings from Edison Capital</v>
          </cell>
          <cell r="D40">
            <v>245</v>
          </cell>
          <cell r="G40">
            <v>750</v>
          </cell>
          <cell r="I40">
            <v>176</v>
          </cell>
          <cell r="K40">
            <v>-505</v>
          </cell>
          <cell r="M40">
            <v>-67.333333333333329</v>
          </cell>
          <cell r="O40">
            <v>69</v>
          </cell>
          <cell r="Q40">
            <v>39.204545454545453</v>
          </cell>
          <cell r="S40">
            <v>730</v>
          </cell>
          <cell r="U40">
            <v>2498</v>
          </cell>
          <cell r="W40">
            <v>519</v>
          </cell>
          <cell r="Y40">
            <v>-1768</v>
          </cell>
          <cell r="AA40">
            <v>-70.776621297037636</v>
          </cell>
          <cell r="AC40">
            <v>211</v>
          </cell>
          <cell r="AE40">
            <v>40.655105973025051</v>
          </cell>
          <cell r="AG40">
            <v>25</v>
          </cell>
          <cell r="AL40">
            <v>5781</v>
          </cell>
          <cell r="AM40">
            <v>28792</v>
          </cell>
          <cell r="AN40">
            <v>5051</v>
          </cell>
          <cell r="AO40">
            <v>26294</v>
          </cell>
          <cell r="AP40">
            <v>3931</v>
          </cell>
          <cell r="AQ40">
            <v>3412</v>
          </cell>
        </row>
        <row r="41">
          <cell r="A41">
            <v>26</v>
          </cell>
          <cell r="B41" t="str">
            <v xml:space="preserve">  Other, net</v>
          </cell>
          <cell r="D41">
            <v>-4038</v>
          </cell>
          <cell r="G41">
            <v>881</v>
          </cell>
          <cell r="I41">
            <v>172</v>
          </cell>
          <cell r="K41">
            <v>-4919</v>
          </cell>
          <cell r="M41" t="str">
            <v xml:space="preserve">    100.0-</v>
          </cell>
          <cell r="O41">
            <v>-4210</v>
          </cell>
          <cell r="Q41" t="str">
            <v xml:space="preserve">  100.0-</v>
          </cell>
          <cell r="S41">
            <v>-3460</v>
          </cell>
          <cell r="U41">
            <v>23311</v>
          </cell>
          <cell r="W41">
            <v>598</v>
          </cell>
          <cell r="Y41">
            <v>-26771</v>
          </cell>
          <cell r="AA41" t="str">
            <v xml:space="preserve">    100.0-</v>
          </cell>
          <cell r="AC41">
            <v>-4058</v>
          </cell>
          <cell r="AE41" t="str">
            <v xml:space="preserve">   100.0-</v>
          </cell>
          <cell r="AG41">
            <v>26</v>
          </cell>
          <cell r="AL41">
            <v>-1036</v>
          </cell>
          <cell r="AM41">
            <v>7829</v>
          </cell>
          <cell r="AN41">
            <v>2424</v>
          </cell>
          <cell r="AO41">
            <v>-15482</v>
          </cell>
          <cell r="AP41">
            <v>4461</v>
          </cell>
          <cell r="AQ41">
            <v>3863</v>
          </cell>
        </row>
        <row r="42">
          <cell r="A42">
            <v>27</v>
          </cell>
          <cell r="B42" t="str">
            <v xml:space="preserve">      Total Other (Loss) Income</v>
          </cell>
          <cell r="D42">
            <v>-3793</v>
          </cell>
          <cell r="G42">
            <v>-37899</v>
          </cell>
          <cell r="I42">
            <v>348</v>
          </cell>
          <cell r="K42">
            <v>34106</v>
          </cell>
          <cell r="M42">
            <v>89.991820364653421</v>
          </cell>
          <cell r="O42">
            <v>-4141</v>
          </cell>
          <cell r="Q42" t="str">
            <v xml:space="preserve">  100.0-</v>
          </cell>
          <cell r="S42">
            <v>-2730</v>
          </cell>
          <cell r="U42">
            <v>-34071</v>
          </cell>
          <cell r="W42">
            <v>1117</v>
          </cell>
          <cell r="Y42">
            <v>31341</v>
          </cell>
          <cell r="AA42">
            <v>91.987320595227615</v>
          </cell>
          <cell r="AC42">
            <v>-3847</v>
          </cell>
          <cell r="AE42" t="str">
            <v xml:space="preserve">   100.0-</v>
          </cell>
          <cell r="AG42">
            <v>27</v>
          </cell>
          <cell r="AL42">
            <v>19870</v>
          </cell>
          <cell r="AM42">
            <v>20800</v>
          </cell>
          <cell r="AN42">
            <v>22600</v>
          </cell>
          <cell r="AO42">
            <v>54871</v>
          </cell>
          <cell r="AP42">
            <v>13102</v>
          </cell>
          <cell r="AQ42">
            <v>11985</v>
          </cell>
        </row>
        <row r="43">
          <cell r="A43">
            <v>28</v>
          </cell>
          <cell r="B43" t="str">
            <v>(LOSS) INCOME BEFORE INTEREST CHARGES</v>
          </cell>
          <cell r="D43">
            <v>-4120</v>
          </cell>
          <cell r="G43">
            <v>-22470</v>
          </cell>
          <cell r="I43">
            <v>10985</v>
          </cell>
          <cell r="K43">
            <v>18350</v>
          </cell>
          <cell r="M43">
            <v>81.664441477525585</v>
          </cell>
          <cell r="O43">
            <v>-15105</v>
          </cell>
          <cell r="Q43" t="str">
            <v xml:space="preserve">  100.0-</v>
          </cell>
          <cell r="S43">
            <v>20152</v>
          </cell>
          <cell r="U43">
            <v>9126</v>
          </cell>
          <cell r="W43">
            <v>35650</v>
          </cell>
          <cell r="Y43">
            <v>11026</v>
          </cell>
          <cell r="AA43" t="str">
            <v xml:space="preserve">    100.0+</v>
          </cell>
          <cell r="AC43">
            <v>-15498</v>
          </cell>
          <cell r="AE43">
            <v>-43.472650771388501</v>
          </cell>
          <cell r="AG43">
            <v>28</v>
          </cell>
          <cell r="AL43">
            <v>229832</v>
          </cell>
          <cell r="AM43">
            <v>280952</v>
          </cell>
          <cell r="AN43">
            <v>209680</v>
          </cell>
          <cell r="AO43">
            <v>271826</v>
          </cell>
          <cell r="AP43">
            <v>236483</v>
          </cell>
          <cell r="AQ43">
            <v>200833</v>
          </cell>
        </row>
        <row r="44">
          <cell r="B44" t="str">
            <v>INTEREST CHARGES</v>
          </cell>
          <cell r="Q44" t="str">
            <v xml:space="preserve"> </v>
          </cell>
          <cell r="AE44" t="str">
            <v xml:space="preserve"> </v>
          </cell>
        </row>
        <row r="45">
          <cell r="A45">
            <v>29</v>
          </cell>
          <cell r="B45" t="str">
            <v xml:space="preserve">  Interest on debt, net</v>
          </cell>
          <cell r="D45">
            <v>6475</v>
          </cell>
          <cell r="G45">
            <v>7435</v>
          </cell>
          <cell r="I45">
            <v>6134</v>
          </cell>
          <cell r="K45">
            <v>-960</v>
          </cell>
          <cell r="M45">
            <v>-12.911903160726295</v>
          </cell>
          <cell r="O45">
            <v>341</v>
          </cell>
          <cell r="Q45">
            <v>5.5591783501793284</v>
          </cell>
          <cell r="S45">
            <v>19425</v>
          </cell>
          <cell r="U45">
            <v>22766</v>
          </cell>
          <cell r="W45">
            <v>18589</v>
          </cell>
          <cell r="Y45">
            <v>-3341</v>
          </cell>
          <cell r="AA45">
            <v>-14.675393130106299</v>
          </cell>
          <cell r="AC45">
            <v>836</v>
          </cell>
          <cell r="AE45">
            <v>4.4972833396094467</v>
          </cell>
          <cell r="AG45">
            <v>29</v>
          </cell>
          <cell r="AL45">
            <v>81468</v>
          </cell>
          <cell r="AM45">
            <v>103278</v>
          </cell>
          <cell r="AN45">
            <v>62043</v>
          </cell>
          <cell r="AO45">
            <v>80512</v>
          </cell>
          <cell r="AP45">
            <v>83123</v>
          </cell>
          <cell r="AQ45">
            <v>64534</v>
          </cell>
        </row>
        <row r="46">
          <cell r="A46">
            <v>30</v>
          </cell>
          <cell r="B46" t="str">
            <v xml:space="preserve">  Interest on trust preferred securities</v>
          </cell>
          <cell r="D46">
            <v>768</v>
          </cell>
          <cell r="G46">
            <v>768</v>
          </cell>
          <cell r="I46">
            <v>768</v>
          </cell>
          <cell r="K46">
            <v>0</v>
          </cell>
          <cell r="M46" t="str">
            <v xml:space="preserve">            -</v>
          </cell>
          <cell r="O46">
            <v>0</v>
          </cell>
          <cell r="Q46" t="str">
            <v xml:space="preserve">         -</v>
          </cell>
          <cell r="S46">
            <v>2305</v>
          </cell>
          <cell r="U46">
            <v>2305</v>
          </cell>
          <cell r="W46">
            <v>2304</v>
          </cell>
          <cell r="Y46">
            <v>0</v>
          </cell>
          <cell r="AA46" t="str">
            <v xml:space="preserve">     -</v>
          </cell>
          <cell r="AC46">
            <v>1</v>
          </cell>
          <cell r="AE46" t="str">
            <v xml:space="preserve">           -</v>
          </cell>
          <cell r="AG46">
            <v>30</v>
          </cell>
          <cell r="AL46">
            <v>9219</v>
          </cell>
          <cell r="AM46">
            <v>9219</v>
          </cell>
          <cell r="AN46">
            <v>6914</v>
          </cell>
          <cell r="AO46">
            <v>6914</v>
          </cell>
          <cell r="AP46">
            <v>9216</v>
          </cell>
          <cell r="AQ46">
            <v>6912</v>
          </cell>
        </row>
        <row r="47">
          <cell r="A47">
            <v>31</v>
          </cell>
          <cell r="B47" t="str">
            <v xml:space="preserve">      Total Net Interest Charges</v>
          </cell>
          <cell r="D47">
            <v>7243</v>
          </cell>
          <cell r="G47">
            <v>8203</v>
          </cell>
          <cell r="I47">
            <v>6902</v>
          </cell>
          <cell r="K47">
            <v>-960</v>
          </cell>
          <cell r="M47">
            <v>-11.703035474826283</v>
          </cell>
          <cell r="O47">
            <v>341</v>
          </cell>
          <cell r="Q47">
            <v>4.940596928426543</v>
          </cell>
          <cell r="S47">
            <v>21730</v>
          </cell>
          <cell r="U47">
            <v>25071</v>
          </cell>
          <cell r="W47">
            <v>20893</v>
          </cell>
          <cell r="Y47">
            <v>-3341</v>
          </cell>
          <cell r="AA47">
            <v>-13.326153723425472</v>
          </cell>
          <cell r="AC47">
            <v>837</v>
          </cell>
          <cell r="AE47">
            <v>4.0061264538362131</v>
          </cell>
          <cell r="AG47">
            <v>31</v>
          </cell>
          <cell r="AL47">
            <v>90687</v>
          </cell>
          <cell r="AM47">
            <v>112497</v>
          </cell>
          <cell r="AN47">
            <v>68957</v>
          </cell>
          <cell r="AO47">
            <v>87426</v>
          </cell>
          <cell r="AP47">
            <v>92339</v>
          </cell>
          <cell r="AQ47">
            <v>71446</v>
          </cell>
        </row>
        <row r="48">
          <cell r="A48">
            <v>32</v>
          </cell>
          <cell r="B48" t="str">
            <v xml:space="preserve">NET (LOSS) INCOME </v>
          </cell>
          <cell r="D48">
            <v>-11363</v>
          </cell>
          <cell r="G48">
            <v>-30673</v>
          </cell>
          <cell r="I48">
            <v>4083</v>
          </cell>
          <cell r="K48">
            <v>19310</v>
          </cell>
          <cell r="M48">
            <v>62.95438985426923</v>
          </cell>
          <cell r="O48">
            <v>-15446</v>
          </cell>
          <cell r="Q48" t="str">
            <v xml:space="preserve">  100.0-</v>
          </cell>
          <cell r="S48">
            <v>-1578</v>
          </cell>
          <cell r="U48">
            <v>-15945</v>
          </cell>
          <cell r="W48">
            <v>14757</v>
          </cell>
          <cell r="Y48">
            <v>14367</v>
          </cell>
          <cell r="AA48">
            <v>90.103480714957669</v>
          </cell>
          <cell r="AC48">
            <v>-16335</v>
          </cell>
          <cell r="AE48" t="str">
            <v xml:space="preserve">   100.0-</v>
          </cell>
          <cell r="AG48">
            <v>32</v>
          </cell>
          <cell r="AL48">
            <v>139145</v>
          </cell>
          <cell r="AM48">
            <v>168455</v>
          </cell>
          <cell r="AN48">
            <v>140723</v>
          </cell>
          <cell r="AO48">
            <v>184400</v>
          </cell>
          <cell r="AP48">
            <v>144144</v>
          </cell>
          <cell r="AQ48">
            <v>129387</v>
          </cell>
        </row>
        <row r="49">
          <cell r="A49">
            <v>33</v>
          </cell>
          <cell r="B49" t="str">
            <v xml:space="preserve">  Dividend requirements on preferred stock</v>
          </cell>
          <cell r="D49">
            <v>409</v>
          </cell>
          <cell r="G49">
            <v>420</v>
          </cell>
          <cell r="I49">
            <v>409</v>
          </cell>
          <cell r="K49">
            <v>-11</v>
          </cell>
          <cell r="M49">
            <v>-2.6190476190476191</v>
          </cell>
          <cell r="O49" t="str">
            <v xml:space="preserve">              -</v>
          </cell>
          <cell r="Q49" t="str">
            <v xml:space="preserve">         -</v>
          </cell>
          <cell r="S49">
            <v>1227</v>
          </cell>
          <cell r="U49">
            <v>1261</v>
          </cell>
          <cell r="W49">
            <v>1227</v>
          </cell>
          <cell r="Y49">
            <v>-34</v>
          </cell>
          <cell r="AA49">
            <v>-2.6962727993655831</v>
          </cell>
          <cell r="AC49" t="str">
            <v xml:space="preserve">          -</v>
          </cell>
          <cell r="AE49" t="str">
            <v xml:space="preserve">           -</v>
          </cell>
          <cell r="AG49">
            <v>33</v>
          </cell>
          <cell r="AL49">
            <v>4998</v>
          </cell>
          <cell r="AM49">
            <v>5022</v>
          </cell>
          <cell r="AN49">
            <v>3771</v>
          </cell>
          <cell r="AO49">
            <v>3761</v>
          </cell>
          <cell r="AP49">
            <v>4996</v>
          </cell>
          <cell r="AQ49">
            <v>3769</v>
          </cell>
        </row>
        <row r="50">
          <cell r="A50">
            <v>34</v>
          </cell>
          <cell r="B50" t="str">
            <v>(LOSS) EARNINGS FOR COMMON STOCK</v>
          </cell>
          <cell r="D50">
            <v>-11772</v>
          </cell>
          <cell r="G50">
            <v>-31093</v>
          </cell>
          <cell r="I50">
            <v>3674</v>
          </cell>
          <cell r="K50">
            <v>19321</v>
          </cell>
          <cell r="M50">
            <v>62.139388286752649</v>
          </cell>
          <cell r="O50">
            <v>-15446</v>
          </cell>
          <cell r="Q50" t="str">
            <v xml:space="preserve">  100.0-</v>
          </cell>
          <cell r="S50">
            <v>-2805</v>
          </cell>
          <cell r="U50">
            <v>-17206</v>
          </cell>
          <cell r="W50">
            <v>13530</v>
          </cell>
          <cell r="Y50">
            <v>14401</v>
          </cell>
          <cell r="AA50">
            <v>83.697547367197487</v>
          </cell>
          <cell r="AC50">
            <v>-16335</v>
          </cell>
          <cell r="AE50" t="str">
            <v xml:space="preserve">   100.0-</v>
          </cell>
          <cell r="AG50">
            <v>34</v>
          </cell>
          <cell r="AL50">
            <v>134147</v>
          </cell>
          <cell r="AM50">
            <v>163433</v>
          </cell>
          <cell r="AN50">
            <v>136952</v>
          </cell>
          <cell r="AO50">
            <v>180639</v>
          </cell>
          <cell r="AP50">
            <v>139148</v>
          </cell>
          <cell r="AQ50">
            <v>125618</v>
          </cell>
        </row>
        <row r="51">
          <cell r="A51">
            <v>35</v>
          </cell>
          <cell r="B51" t="str">
            <v xml:space="preserve">  Dividends on common stock</v>
          </cell>
          <cell r="D51">
            <v>18484</v>
          </cell>
          <cell r="G51">
            <v>0</v>
          </cell>
          <cell r="K51">
            <v>18484</v>
          </cell>
          <cell r="M51" t="str">
            <v xml:space="preserve">           -</v>
          </cell>
          <cell r="S51">
            <v>18505</v>
          </cell>
          <cell r="U51">
            <v>26822</v>
          </cell>
          <cell r="Y51">
            <v>-8317</v>
          </cell>
          <cell r="AA51">
            <v>-31.008127656401463</v>
          </cell>
          <cell r="AG51">
            <v>35</v>
          </cell>
          <cell r="AL51">
            <v>494854</v>
          </cell>
          <cell r="AM51">
            <v>126498</v>
          </cell>
          <cell r="AN51">
            <v>476349</v>
          </cell>
          <cell r="AO51">
            <v>99676</v>
          </cell>
        </row>
        <row r="52">
          <cell r="A52">
            <v>36</v>
          </cell>
          <cell r="B52" t="str">
            <v>REDUCTION TO RETAINED INCOME</v>
          </cell>
        </row>
        <row r="53">
          <cell r="B53" t="str">
            <v xml:space="preserve">  FROM EARNINGS</v>
          </cell>
          <cell r="D53">
            <v>-30256</v>
          </cell>
          <cell r="G53">
            <v>-31093</v>
          </cell>
          <cell r="K53">
            <v>837</v>
          </cell>
          <cell r="M53">
            <v>2.6919242273180459</v>
          </cell>
          <cell r="S53">
            <v>-21310</v>
          </cell>
          <cell r="U53">
            <v>-44028</v>
          </cell>
          <cell r="Y53">
            <v>22718</v>
          </cell>
          <cell r="AA53">
            <v>51.598982465703642</v>
          </cell>
          <cell r="AG53">
            <v>36</v>
          </cell>
          <cell r="AL53">
            <v>-360707</v>
          </cell>
          <cell r="AM53">
            <v>36935</v>
          </cell>
          <cell r="AN53">
            <v>-339397</v>
          </cell>
          <cell r="AO53">
            <v>80963</v>
          </cell>
        </row>
        <row r="54">
          <cell r="M54" t="str">
            <v xml:space="preserve"> </v>
          </cell>
        </row>
        <row r="55">
          <cell r="A55">
            <v>37</v>
          </cell>
          <cell r="B55" t="str">
            <v>Basic (Loss) Earnings Per Share - Utility Operations</v>
          </cell>
          <cell r="D55">
            <v>-6.9</v>
          </cell>
          <cell r="E55" t="str">
            <v>¢</v>
          </cell>
          <cell r="G55">
            <v>7.9</v>
          </cell>
          <cell r="H55" t="str">
            <v>¢</v>
          </cell>
          <cell r="I55">
            <v>2.2000000000000002</v>
          </cell>
          <cell r="J55" t="str">
            <v>¢</v>
          </cell>
          <cell r="K55">
            <v>-14.8</v>
          </cell>
          <cell r="L55" t="str">
            <v>¢</v>
          </cell>
          <cell r="M55" t="str">
            <v xml:space="preserve"> 100.0-</v>
          </cell>
          <cell r="O55">
            <v>-9.1000000000000014</v>
          </cell>
          <cell r="P55" t="str">
            <v>¢</v>
          </cell>
          <cell r="Q55" t="str">
            <v xml:space="preserve">  100.0-</v>
          </cell>
          <cell r="S55">
            <v>-1.7</v>
          </cell>
          <cell r="T55" t="str">
            <v>¢</v>
          </cell>
          <cell r="U55">
            <v>39.700000000000003</v>
          </cell>
          <cell r="V55" t="str">
            <v>¢</v>
          </cell>
          <cell r="W55">
            <v>8.1999999999999993</v>
          </cell>
          <cell r="X55" t="str">
            <v>¢</v>
          </cell>
          <cell r="Y55">
            <v>-41.4</v>
          </cell>
          <cell r="Z55" t="str">
            <v>¢</v>
          </cell>
          <cell r="AA55" t="str">
            <v xml:space="preserve">    100.0-</v>
          </cell>
          <cell r="AC55">
            <v>-9.8999999999999986</v>
          </cell>
          <cell r="AD55" t="str">
            <v>¢</v>
          </cell>
          <cell r="AE55" t="str">
            <v xml:space="preserve">   100.0-</v>
          </cell>
          <cell r="AG55">
            <v>37</v>
          </cell>
          <cell r="AL55">
            <v>0.91</v>
          </cell>
          <cell r="AM55">
            <v>1.66</v>
          </cell>
          <cell r="AN55">
            <v>0.97</v>
          </cell>
          <cell r="AO55">
            <v>1.44</v>
          </cell>
          <cell r="AP55">
            <v>1.03</v>
          </cell>
          <cell r="AQ55">
            <v>0.98</v>
          </cell>
        </row>
        <row r="56">
          <cell r="A56">
            <v>38</v>
          </cell>
          <cell r="B56" t="str">
            <v xml:space="preserve">    Gain on Divestiture of Generation Assets</v>
          </cell>
          <cell r="D56">
            <v>0</v>
          </cell>
          <cell r="G56">
            <v>-0.2</v>
          </cell>
          <cell r="I56">
            <v>0</v>
          </cell>
          <cell r="K56">
            <v>0.2</v>
          </cell>
          <cell r="M56">
            <v>100</v>
          </cell>
          <cell r="O56">
            <v>0</v>
          </cell>
          <cell r="Q56" t="str">
            <v xml:space="preserve">         -</v>
          </cell>
          <cell r="S56">
            <v>0</v>
          </cell>
          <cell r="U56">
            <v>-20.3</v>
          </cell>
          <cell r="W56">
            <v>0</v>
          </cell>
          <cell r="Y56">
            <v>20.3</v>
          </cell>
          <cell r="AA56">
            <v>100</v>
          </cell>
          <cell r="AC56">
            <v>0</v>
          </cell>
          <cell r="AE56" t="str">
            <v xml:space="preserve">           -</v>
          </cell>
          <cell r="AG56">
            <v>38</v>
          </cell>
          <cell r="AL56">
            <v>0</v>
          </cell>
          <cell r="AM56">
            <v>0.09</v>
          </cell>
          <cell r="AN56">
            <v>0.04</v>
          </cell>
          <cell r="AO56">
            <v>0.11</v>
          </cell>
          <cell r="AP56">
            <v>0</v>
          </cell>
          <cell r="AQ56">
            <v>0.03</v>
          </cell>
        </row>
        <row r="57">
          <cell r="A57">
            <v>39</v>
          </cell>
          <cell r="B57" t="str">
            <v>Total Utility Operations</v>
          </cell>
          <cell r="D57">
            <v>-6.9</v>
          </cell>
          <cell r="G57">
            <v>7.7</v>
          </cell>
          <cell r="I57">
            <v>2.2000000000000002</v>
          </cell>
          <cell r="K57">
            <v>-14.600000000000001</v>
          </cell>
          <cell r="M57" t="str">
            <v xml:space="preserve"> 100.0-</v>
          </cell>
          <cell r="O57">
            <v>-9.1000000000000014</v>
          </cell>
          <cell r="Q57" t="str">
            <v xml:space="preserve">  100.0-</v>
          </cell>
          <cell r="S57">
            <v>-1.7</v>
          </cell>
          <cell r="U57">
            <v>19.400000000000002</v>
          </cell>
          <cell r="W57">
            <v>8.1999999999999993</v>
          </cell>
          <cell r="Y57">
            <v>-21.1</v>
          </cell>
          <cell r="AA57" t="str">
            <v xml:space="preserve">    100.0-</v>
          </cell>
          <cell r="AC57">
            <v>-9.8999999999999986</v>
          </cell>
          <cell r="AE57" t="str">
            <v xml:space="preserve">   100.0-</v>
          </cell>
          <cell r="AG57">
            <v>39</v>
          </cell>
          <cell r="AL57">
            <v>0.91</v>
          </cell>
          <cell r="AM57">
            <v>1.75</v>
          </cell>
          <cell r="AN57">
            <v>1.01</v>
          </cell>
          <cell r="AO57">
            <v>1.55</v>
          </cell>
          <cell r="AP57">
            <v>1.03</v>
          </cell>
          <cell r="AQ57">
            <v>1.01</v>
          </cell>
        </row>
        <row r="58">
          <cell r="A58" t="str">
            <v xml:space="preserve"> </v>
          </cell>
          <cell r="B58" t="str">
            <v>Basic Earnings Per Share - POM</v>
          </cell>
          <cell r="AE58" t="str">
            <v xml:space="preserve"> </v>
          </cell>
          <cell r="AG58" t="str">
            <v xml:space="preserve"> </v>
          </cell>
        </row>
        <row r="59">
          <cell r="A59">
            <v>40</v>
          </cell>
          <cell r="B59" t="str">
            <v xml:space="preserve">    PCI Group</v>
          </cell>
          <cell r="D59">
            <v>0</v>
          </cell>
          <cell r="G59">
            <v>-39.4</v>
          </cell>
          <cell r="I59">
            <v>0</v>
          </cell>
          <cell r="K59">
            <v>39.4</v>
          </cell>
          <cell r="M59">
            <v>100</v>
          </cell>
          <cell r="O59">
            <v>0</v>
          </cell>
          <cell r="Q59" t="str">
            <v xml:space="preserve">         -</v>
          </cell>
          <cell r="S59">
            <v>0</v>
          </cell>
          <cell r="U59">
            <v>-37.299999999999997</v>
          </cell>
          <cell r="W59">
            <v>0</v>
          </cell>
          <cell r="Y59">
            <v>37.299999999999997</v>
          </cell>
          <cell r="AA59">
            <v>100</v>
          </cell>
          <cell r="AC59" t="str">
            <v xml:space="preserve">              -</v>
          </cell>
          <cell r="AE59" t="str">
            <v xml:space="preserve">           -</v>
          </cell>
          <cell r="AG59">
            <v>40</v>
          </cell>
          <cell r="AL59">
            <v>0.11</v>
          </cell>
          <cell r="AM59">
            <v>-0.33</v>
          </cell>
          <cell r="AN59">
            <v>0.13</v>
          </cell>
          <cell r="AO59">
            <v>0.03</v>
          </cell>
          <cell r="AP59">
            <v>0.03</v>
          </cell>
          <cell r="AQ59">
            <v>0.04</v>
          </cell>
        </row>
        <row r="60">
          <cell r="A60">
            <v>41</v>
          </cell>
          <cell r="B60" t="str">
            <v xml:space="preserve">    Pepco Energy Services Group</v>
          </cell>
          <cell r="D60">
            <v>0</v>
          </cell>
          <cell r="G60">
            <v>2.7</v>
          </cell>
          <cell r="I60">
            <v>0</v>
          </cell>
          <cell r="K60">
            <v>-2.7</v>
          </cell>
          <cell r="M60">
            <v>-100</v>
          </cell>
          <cell r="O60">
            <v>0</v>
          </cell>
          <cell r="Q60" t="str">
            <v xml:space="preserve">         -</v>
          </cell>
          <cell r="S60">
            <v>0</v>
          </cell>
          <cell r="U60">
            <v>1.9</v>
          </cell>
          <cell r="W60">
            <v>0</v>
          </cell>
          <cell r="Y60">
            <v>-1.9</v>
          </cell>
          <cell r="AA60">
            <v>-100</v>
          </cell>
          <cell r="AC60">
            <v>0</v>
          </cell>
          <cell r="AE60" t="str">
            <v xml:space="preserve">           -</v>
          </cell>
          <cell r="AG60">
            <v>41</v>
          </cell>
          <cell r="AL60">
            <v>0</v>
          </cell>
          <cell r="AM60">
            <v>0.09</v>
          </cell>
          <cell r="AN60">
            <v>0</v>
          </cell>
          <cell r="AO60">
            <v>0.08</v>
          </cell>
          <cell r="AP60">
            <v>0</v>
          </cell>
          <cell r="AQ60">
            <v>0</v>
          </cell>
        </row>
        <row r="61">
          <cell r="A61">
            <v>42</v>
          </cell>
          <cell r="B61" t="str">
            <v>Total POM</v>
          </cell>
          <cell r="D61">
            <v>0</v>
          </cell>
          <cell r="G61">
            <v>-36.699999999999996</v>
          </cell>
          <cell r="I61">
            <v>0</v>
          </cell>
          <cell r="K61">
            <v>36.699999999999996</v>
          </cell>
          <cell r="M61">
            <v>100</v>
          </cell>
          <cell r="O61">
            <v>0</v>
          </cell>
          <cell r="Q61" t="str">
            <v xml:space="preserve">         -</v>
          </cell>
          <cell r="S61">
            <v>0</v>
          </cell>
          <cell r="U61">
            <v>-35.4</v>
          </cell>
          <cell r="W61">
            <v>0</v>
          </cell>
          <cell r="Y61">
            <v>35.4</v>
          </cell>
          <cell r="AA61">
            <v>100</v>
          </cell>
          <cell r="AC61">
            <v>0</v>
          </cell>
          <cell r="AE61" t="str">
            <v xml:space="preserve">           -</v>
          </cell>
          <cell r="AG61">
            <v>42</v>
          </cell>
          <cell r="AL61">
            <v>0.11</v>
          </cell>
          <cell r="AM61">
            <v>-0.24000000000000002</v>
          </cell>
          <cell r="AN61">
            <v>0.13</v>
          </cell>
          <cell r="AO61">
            <v>0.11</v>
          </cell>
          <cell r="AP61">
            <v>0.03</v>
          </cell>
          <cell r="AQ61">
            <v>0.04</v>
          </cell>
        </row>
        <row r="62">
          <cell r="A62">
            <v>43</v>
          </cell>
          <cell r="B62" t="str">
            <v>Basic (Loss) Earnings Per Share - Consolidated Operations</v>
          </cell>
          <cell r="D62">
            <v>-6.9</v>
          </cell>
          <cell r="E62" t="str">
            <v>¢</v>
          </cell>
          <cell r="G62">
            <v>-28.999999999999996</v>
          </cell>
          <cell r="H62" t="str">
            <v>¢</v>
          </cell>
          <cell r="I62">
            <v>2.2000000000000002</v>
          </cell>
          <cell r="J62" t="str">
            <v>¢</v>
          </cell>
          <cell r="K62">
            <v>22.099999999999994</v>
          </cell>
          <cell r="L62" t="str">
            <v>¢</v>
          </cell>
          <cell r="M62">
            <v>76.206896551724128</v>
          </cell>
          <cell r="O62">
            <v>-9.1000000000000014</v>
          </cell>
          <cell r="P62" t="str">
            <v>¢</v>
          </cell>
          <cell r="Q62" t="str">
            <v xml:space="preserve">  100.0-</v>
          </cell>
          <cell r="S62">
            <v>-1.7</v>
          </cell>
          <cell r="T62" t="str">
            <v>¢</v>
          </cell>
          <cell r="U62">
            <v>-15.999999999999996</v>
          </cell>
          <cell r="V62" t="str">
            <v>¢</v>
          </cell>
          <cell r="W62">
            <v>8.1999999999999993</v>
          </cell>
          <cell r="X62" t="str">
            <v>¢</v>
          </cell>
          <cell r="Y62">
            <v>14.299999999999997</v>
          </cell>
          <cell r="Z62" t="str">
            <v>¢</v>
          </cell>
          <cell r="AA62">
            <v>89.375</v>
          </cell>
          <cell r="AC62">
            <v>-9.8999999999999986</v>
          </cell>
          <cell r="AD62" t="str">
            <v>¢</v>
          </cell>
          <cell r="AE62" t="str">
            <v xml:space="preserve">   100.0-</v>
          </cell>
          <cell r="AG62">
            <v>43</v>
          </cell>
          <cell r="AL62">
            <v>1.02</v>
          </cell>
          <cell r="AM62">
            <v>1.51</v>
          </cell>
          <cell r="AN62">
            <v>1.1400000000000001</v>
          </cell>
          <cell r="AO62">
            <v>1.6600000000000001</v>
          </cell>
          <cell r="AP62">
            <v>1.06</v>
          </cell>
          <cell r="AQ62">
            <v>1.05</v>
          </cell>
        </row>
        <row r="63">
          <cell r="A63">
            <v>44</v>
          </cell>
          <cell r="B63" t="str">
            <v>Number of Shares Outstanding (thousands)</v>
          </cell>
          <cell r="D63">
            <v>169982</v>
          </cell>
          <cell r="G63">
            <v>107221</v>
          </cell>
          <cell r="I63">
            <v>169982</v>
          </cell>
          <cell r="K63">
            <v>62761</v>
          </cell>
          <cell r="M63">
            <v>58.534242359239329</v>
          </cell>
          <cell r="O63" t="str">
            <v xml:space="preserve">               -</v>
          </cell>
          <cell r="Q63" t="str">
            <v xml:space="preserve">         -</v>
          </cell>
          <cell r="S63">
            <v>164854</v>
          </cell>
          <cell r="T63" t="str">
            <v>(a)</v>
          </cell>
          <cell r="U63">
            <v>107375</v>
          </cell>
          <cell r="V63" t="str">
            <v>(a)</v>
          </cell>
          <cell r="W63">
            <v>164854</v>
          </cell>
          <cell r="X63" t="str">
            <v>(a)</v>
          </cell>
          <cell r="Y63">
            <v>57479</v>
          </cell>
          <cell r="AA63">
            <v>53.531082654249126</v>
          </cell>
          <cell r="AC63" t="str">
            <v xml:space="preserve">         -</v>
          </cell>
          <cell r="AE63" t="str">
            <v xml:space="preserve">           -</v>
          </cell>
          <cell r="AG63">
            <v>44</v>
          </cell>
          <cell r="AL63">
            <v>131083</v>
          </cell>
          <cell r="AM63">
            <v>108515</v>
          </cell>
          <cell r="AN63">
            <v>119703</v>
          </cell>
          <cell r="AO63">
            <v>108899</v>
          </cell>
          <cell r="AP63">
            <v>131083</v>
          </cell>
          <cell r="AQ63">
            <v>119703</v>
          </cell>
        </row>
        <row r="64">
          <cell r="B64" t="str">
            <v xml:space="preserve">Megawatt-hours (thousands): </v>
          </cell>
          <cell r="U64" t="str">
            <v xml:space="preserve"> </v>
          </cell>
          <cell r="Y64" t="str">
            <v xml:space="preserve"> </v>
          </cell>
          <cell r="AA64" t="str">
            <v xml:space="preserve"> </v>
          </cell>
          <cell r="AM64" t="str">
            <v xml:space="preserve"> </v>
          </cell>
          <cell r="AO64" t="str">
            <v xml:space="preserve"> </v>
          </cell>
          <cell r="AQ64" t="str">
            <v xml:space="preserve"> </v>
          </cell>
        </row>
        <row r="65">
          <cell r="A65">
            <v>45</v>
          </cell>
          <cell r="B65" t="str">
            <v xml:space="preserve">    Distribution</v>
          </cell>
          <cell r="D65">
            <v>2251</v>
          </cell>
          <cell r="G65">
            <v>2054</v>
          </cell>
          <cell r="I65">
            <v>2145</v>
          </cell>
          <cell r="K65">
            <v>197</v>
          </cell>
          <cell r="M65">
            <v>9.5910418695228827</v>
          </cell>
          <cell r="O65">
            <v>106</v>
          </cell>
          <cell r="Q65">
            <v>4.9417249417249414</v>
          </cell>
          <cell r="S65">
            <v>6166</v>
          </cell>
          <cell r="U65">
            <v>5763</v>
          </cell>
          <cell r="W65">
            <v>5989</v>
          </cell>
          <cell r="Y65">
            <v>403</v>
          </cell>
          <cell r="AA65">
            <v>6.9928856498351557</v>
          </cell>
          <cell r="AC65">
            <v>177</v>
          </cell>
          <cell r="AE65">
            <v>2.955418266822508</v>
          </cell>
          <cell r="AG65">
            <v>45</v>
          </cell>
          <cell r="AL65">
            <v>26142</v>
          </cell>
          <cell r="AM65">
            <v>25196</v>
          </cell>
          <cell r="AN65">
            <v>19976</v>
          </cell>
          <cell r="AO65">
            <v>19433</v>
          </cell>
          <cell r="AP65">
            <v>26014</v>
          </cell>
          <cell r="AQ65">
            <v>20025</v>
          </cell>
        </row>
        <row r="66">
          <cell r="A66">
            <v>46</v>
          </cell>
          <cell r="B66" t="str">
            <v xml:space="preserve">    Transmission </v>
          </cell>
          <cell r="D66">
            <v>2567</v>
          </cell>
          <cell r="G66">
            <v>2310</v>
          </cell>
          <cell r="I66">
            <v>2422</v>
          </cell>
          <cell r="K66">
            <v>257</v>
          </cell>
          <cell r="M66">
            <v>11.125541125541126</v>
          </cell>
          <cell r="O66">
            <v>145</v>
          </cell>
          <cell r="Q66">
            <v>5.9867877786952928</v>
          </cell>
          <cell r="S66">
            <v>6936</v>
          </cell>
          <cell r="U66">
            <v>6442</v>
          </cell>
          <cell r="W66">
            <v>6755</v>
          </cell>
          <cell r="Y66">
            <v>494</v>
          </cell>
          <cell r="AA66">
            <v>7.668425954672462</v>
          </cell>
          <cell r="AC66">
            <v>181</v>
          </cell>
          <cell r="AE66">
            <v>2.6794966691339748</v>
          </cell>
          <cell r="AG66">
            <v>46</v>
          </cell>
          <cell r="AL66">
            <v>29255</v>
          </cell>
          <cell r="AM66">
            <v>28122</v>
          </cell>
          <cell r="AN66">
            <v>22319</v>
          </cell>
          <cell r="AO66">
            <v>21680</v>
          </cell>
          <cell r="AP66">
            <v>29114</v>
          </cell>
          <cell r="AQ66">
            <v>22359</v>
          </cell>
        </row>
        <row r="67">
          <cell r="A67">
            <v>47</v>
          </cell>
          <cell r="B67" t="str">
            <v xml:space="preserve">    Generation Services (SOS)</v>
          </cell>
          <cell r="D67">
            <v>1369</v>
          </cell>
          <cell r="G67">
            <v>1358</v>
          </cell>
          <cell r="I67">
            <v>1336</v>
          </cell>
          <cell r="K67">
            <v>11</v>
          </cell>
          <cell r="M67">
            <v>0.81001472754050075</v>
          </cell>
          <cell r="O67">
            <v>33</v>
          </cell>
          <cell r="Q67">
            <v>2.4700598802395208</v>
          </cell>
          <cell r="S67">
            <v>3576</v>
          </cell>
          <cell r="U67">
            <v>3932</v>
          </cell>
          <cell r="W67">
            <v>3752</v>
          </cell>
          <cell r="Y67">
            <v>-356</v>
          </cell>
          <cell r="AA67">
            <v>-9.0539165818921674</v>
          </cell>
          <cell r="AC67">
            <v>-176</v>
          </cell>
          <cell r="AE67">
            <v>-4.6908315565031984</v>
          </cell>
          <cell r="AG67">
            <v>47</v>
          </cell>
          <cell r="AL67">
            <v>15829</v>
          </cell>
          <cell r="AM67">
            <v>20737</v>
          </cell>
          <cell r="AN67">
            <v>12253</v>
          </cell>
          <cell r="AO67">
            <v>16805</v>
          </cell>
          <cell r="AP67">
            <v>16962</v>
          </cell>
          <cell r="AQ67">
            <v>13210</v>
          </cell>
        </row>
        <row r="68">
          <cell r="B68" t="str">
            <v>Average Revenue per KWH:</v>
          </cell>
          <cell r="S68" t="str">
            <v xml:space="preserve"> </v>
          </cell>
          <cell r="U68" t="str">
            <v xml:space="preserve"> </v>
          </cell>
          <cell r="Y68" t="str">
            <v xml:space="preserve"> </v>
          </cell>
          <cell r="AA68" t="str">
            <v xml:space="preserve"> </v>
          </cell>
          <cell r="AE68" t="str">
            <v xml:space="preserve"> </v>
          </cell>
          <cell r="AL68" t="str">
            <v xml:space="preserve"> </v>
          </cell>
          <cell r="AM68" t="str">
            <v xml:space="preserve"> </v>
          </cell>
          <cell r="AN68" t="str">
            <v xml:space="preserve"> </v>
          </cell>
          <cell r="AO68" t="str">
            <v xml:space="preserve"> </v>
          </cell>
        </row>
        <row r="69">
          <cell r="A69">
            <v>48</v>
          </cell>
          <cell r="B69" t="str">
            <v xml:space="preserve">    Distribution</v>
          </cell>
          <cell r="D69">
            <v>2.25</v>
          </cell>
          <cell r="E69" t="str">
            <v>¢</v>
          </cell>
          <cell r="G69">
            <v>2.2599999999999998</v>
          </cell>
          <cell r="H69" t="str">
            <v>¢</v>
          </cell>
          <cell r="I69">
            <v>2.25</v>
          </cell>
          <cell r="J69" t="str">
            <v>¢</v>
          </cell>
          <cell r="K69">
            <v>-9.9999999999997868E-3</v>
          </cell>
          <cell r="L69" t="str">
            <v>¢</v>
          </cell>
          <cell r="M69">
            <v>-0.44247787610618527</v>
          </cell>
          <cell r="O69" t="str">
            <v xml:space="preserve">               -</v>
          </cell>
          <cell r="P69" t="str">
            <v>¢</v>
          </cell>
          <cell r="Q69" t="str">
            <v xml:space="preserve">          -</v>
          </cell>
          <cell r="S69">
            <v>2.31</v>
          </cell>
          <cell r="T69" t="str">
            <v>¢</v>
          </cell>
          <cell r="U69">
            <v>2.33</v>
          </cell>
          <cell r="V69" t="str">
            <v>¢</v>
          </cell>
          <cell r="W69">
            <v>2.37</v>
          </cell>
          <cell r="X69" t="str">
            <v>¢</v>
          </cell>
          <cell r="Y69">
            <v>-2.0000000000000018E-2</v>
          </cell>
          <cell r="Z69" t="str">
            <v>¢</v>
          </cell>
          <cell r="AA69">
            <v>-0.85836909871244704</v>
          </cell>
          <cell r="AC69">
            <v>-6.0000000000000053E-2</v>
          </cell>
          <cell r="AD69" t="str">
            <v>¢</v>
          </cell>
          <cell r="AE69">
            <v>-2.5316455696202551</v>
          </cell>
          <cell r="AG69">
            <v>48</v>
          </cell>
          <cell r="AL69">
            <v>2.52</v>
          </cell>
          <cell r="AM69">
            <v>2.57</v>
          </cell>
          <cell r="AN69">
            <v>2.59</v>
          </cell>
          <cell r="AO69">
            <v>2.63</v>
          </cell>
          <cell r="AP69">
            <v>2.56</v>
          </cell>
          <cell r="AQ69">
            <v>2.61</v>
          </cell>
        </row>
        <row r="70">
          <cell r="A70">
            <v>49</v>
          </cell>
          <cell r="B70" t="str">
            <v xml:space="preserve">    Transmission </v>
          </cell>
          <cell r="D70">
            <v>0.36</v>
          </cell>
          <cell r="G70">
            <v>0.36</v>
          </cell>
          <cell r="I70">
            <v>0.37</v>
          </cell>
          <cell r="K70">
            <v>0</v>
          </cell>
          <cell r="M70" t="str">
            <v xml:space="preserve">            -</v>
          </cell>
          <cell r="O70">
            <v>-1.0000000000000009E-2</v>
          </cell>
          <cell r="Q70">
            <v>-2.7027027027027053</v>
          </cell>
          <cell r="S70">
            <v>0.4</v>
          </cell>
          <cell r="U70">
            <v>0.38</v>
          </cell>
          <cell r="W70">
            <v>0.37</v>
          </cell>
          <cell r="Y70">
            <v>2.0000000000000018E-2</v>
          </cell>
          <cell r="AA70">
            <v>5.2631578947368469</v>
          </cell>
          <cell r="AC70">
            <v>3.0000000000000027E-2</v>
          </cell>
          <cell r="AE70">
            <v>8.1081081081081159</v>
          </cell>
          <cell r="AG70">
            <v>49</v>
          </cell>
          <cell r="AL70">
            <v>0.37</v>
          </cell>
          <cell r="AM70">
            <v>0.34</v>
          </cell>
          <cell r="AN70">
            <v>0.37</v>
          </cell>
          <cell r="AO70">
            <v>0.33</v>
          </cell>
          <cell r="AP70">
            <v>0.37</v>
          </cell>
          <cell r="AQ70">
            <v>0.37</v>
          </cell>
        </row>
        <row r="71">
          <cell r="A71">
            <v>50</v>
          </cell>
          <cell r="B71" t="str">
            <v xml:space="preserve">    Generation Services (SOS)</v>
          </cell>
          <cell r="D71">
            <v>3.58</v>
          </cell>
          <cell r="E71" t="str">
            <v xml:space="preserve"> </v>
          </cell>
          <cell r="G71">
            <v>3.52</v>
          </cell>
          <cell r="H71" t="str">
            <v xml:space="preserve"> </v>
          </cell>
          <cell r="I71">
            <v>3.55</v>
          </cell>
          <cell r="J71" t="str">
            <v xml:space="preserve"> </v>
          </cell>
          <cell r="K71">
            <v>6.0000000000000053E-2</v>
          </cell>
          <cell r="L71" t="str">
            <v xml:space="preserve"> </v>
          </cell>
          <cell r="M71">
            <v>1.7045454545454561</v>
          </cell>
          <cell r="O71">
            <v>3.0000000000000249E-2</v>
          </cell>
          <cell r="P71" t="str">
            <v xml:space="preserve"> </v>
          </cell>
          <cell r="Q71">
            <v>0.84507042253521836</v>
          </cell>
          <cell r="S71">
            <v>3.76</v>
          </cell>
          <cell r="U71">
            <v>3.76</v>
          </cell>
          <cell r="W71">
            <v>3.81</v>
          </cell>
          <cell r="Y71">
            <v>0</v>
          </cell>
          <cell r="AA71" t="str">
            <v xml:space="preserve">            -</v>
          </cell>
          <cell r="AC71">
            <v>-5.0000000000000266E-2</v>
          </cell>
          <cell r="AE71">
            <v>-1.3123359580052563</v>
          </cell>
          <cell r="AG71">
            <v>50</v>
          </cell>
          <cell r="AL71">
            <v>4.6399999999999997</v>
          </cell>
          <cell r="AM71">
            <v>4.54</v>
          </cell>
          <cell r="AN71">
            <v>4.9000000000000004</v>
          </cell>
          <cell r="AO71">
            <v>4.72</v>
          </cell>
          <cell r="AP71">
            <v>4.62</v>
          </cell>
          <cell r="AQ71">
            <v>4.8499999999999996</v>
          </cell>
        </row>
        <row r="72">
          <cell r="B72" t="str">
            <v>(a) Average Common Shares</v>
          </cell>
        </row>
        <row r="76">
          <cell r="K76" t="str">
            <v xml:space="preserve"> 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_ pnl"/>
      <sheetName val="summary"/>
      <sheetName val="me tie out"/>
      <sheetName val="Profit center rec"/>
      <sheetName val="discount"/>
      <sheetName val="futures"/>
      <sheetName val="reference"/>
      <sheetName val="option"/>
      <sheetName val="swaps"/>
      <sheetName val="physical"/>
      <sheetName val="mv comp"/>
      <sheetName val="brokerage"/>
      <sheetName val="me Expenses"/>
      <sheetName val="Sheet3"/>
      <sheetName val="SWAP"/>
    </sheetNames>
    <sheetDataSet>
      <sheetData sheetId="0">
        <row r="3">
          <cell r="AQ3" t="str">
            <v>PWP00KD</v>
          </cell>
        </row>
      </sheetData>
      <sheetData sheetId="1"/>
      <sheetData sheetId="2">
        <row r="11">
          <cell r="B11" t="str">
            <v>CPBHI/NEPOOL/36861</v>
          </cell>
        </row>
      </sheetData>
      <sheetData sheetId="3"/>
      <sheetData sheetId="4"/>
      <sheetData sheetId="5"/>
      <sheetData sheetId="6" refreshError="1">
        <row r="3">
          <cell r="AQ3" t="str">
            <v>PWP00KD</v>
          </cell>
          <cell r="AR3">
            <v>36768</v>
          </cell>
          <cell r="AS3" t="str">
            <v>CP</v>
          </cell>
          <cell r="AT3" t="str">
            <v>CPNYPP</v>
          </cell>
          <cell r="AU3" t="str">
            <v>Elec Physical Series</v>
          </cell>
          <cell r="AV3" t="str">
            <v>BUY</v>
          </cell>
          <cell r="AW3" t="str">
            <v>CONEDSOL</v>
          </cell>
          <cell r="AX3" t="str">
            <v>External</v>
          </cell>
          <cell r="AY3">
            <v>36770</v>
          </cell>
          <cell r="AZ3">
            <v>36770</v>
          </cell>
          <cell r="BA3">
            <v>1</v>
          </cell>
          <cell r="BB3">
            <v>800</v>
          </cell>
          <cell r="BC3" t="str">
            <v>MWH</v>
          </cell>
          <cell r="BD3">
            <v>0</v>
          </cell>
          <cell r="BE3">
            <v>0</v>
          </cell>
          <cell r="BF3" t="str">
            <v>Realized</v>
          </cell>
          <cell r="BG3">
            <v>0</v>
          </cell>
          <cell r="BH3">
            <v>0</v>
          </cell>
        </row>
        <row r="4">
          <cell r="AQ4" t="str">
            <v>SWP01H5</v>
          </cell>
          <cell r="AR4">
            <v>36620</v>
          </cell>
          <cell r="AS4" t="str">
            <v>CP</v>
          </cell>
          <cell r="AT4" t="str">
            <v>CPFAHedg</v>
          </cell>
          <cell r="AU4" t="str">
            <v>Commod Basis Swap</v>
          </cell>
          <cell r="AV4" t="str">
            <v>BUY</v>
          </cell>
          <cell r="AW4" t="str">
            <v>JARON</v>
          </cell>
          <cell r="AX4" t="str">
            <v>External</v>
          </cell>
          <cell r="AY4">
            <v>36708</v>
          </cell>
          <cell r="AZ4">
            <v>36799</v>
          </cell>
          <cell r="BA4">
            <v>3</v>
          </cell>
          <cell r="BB4">
            <v>450000</v>
          </cell>
          <cell r="BC4" t="str">
            <v>BTU</v>
          </cell>
          <cell r="BD4">
            <v>0</v>
          </cell>
          <cell r="BE4">
            <v>0</v>
          </cell>
          <cell r="BF4" t="str">
            <v>Unrealized</v>
          </cell>
          <cell r="BG4">
            <v>0</v>
          </cell>
          <cell r="BH4">
            <v>0</v>
          </cell>
        </row>
        <row r="5">
          <cell r="AQ5" t="str">
            <v>SWS01E7</v>
          </cell>
          <cell r="AR5">
            <v>36601</v>
          </cell>
          <cell r="AS5" t="str">
            <v>CP</v>
          </cell>
          <cell r="AT5" t="str">
            <v>CPFAHedg</v>
          </cell>
          <cell r="AU5" t="str">
            <v>Commod Basis Swap</v>
          </cell>
          <cell r="AV5" t="str">
            <v>SELL</v>
          </cell>
          <cell r="AW5" t="str">
            <v>JARON</v>
          </cell>
          <cell r="AX5" t="str">
            <v>External</v>
          </cell>
          <cell r="AY5">
            <v>36770</v>
          </cell>
          <cell r="AZ5">
            <v>36799</v>
          </cell>
          <cell r="BA5">
            <v>1</v>
          </cell>
          <cell r="BB5">
            <v>-100000</v>
          </cell>
          <cell r="BC5" t="str">
            <v>BTU</v>
          </cell>
          <cell r="BD5">
            <v>0</v>
          </cell>
          <cell r="BE5">
            <v>0</v>
          </cell>
          <cell r="BF5" t="str">
            <v>Unrealized</v>
          </cell>
          <cell r="BG5">
            <v>0</v>
          </cell>
          <cell r="BH5">
            <v>0</v>
          </cell>
        </row>
        <row r="6">
          <cell r="AQ6" t="str">
            <v>SWS01GN</v>
          </cell>
          <cell r="AR6">
            <v>36616</v>
          </cell>
          <cell r="AS6" t="str">
            <v>CP</v>
          </cell>
          <cell r="AT6" t="str">
            <v>CPFAHedg</v>
          </cell>
          <cell r="AU6" t="str">
            <v>Commod Basis Swap</v>
          </cell>
          <cell r="AV6" t="str">
            <v>SELL</v>
          </cell>
          <cell r="AW6" t="str">
            <v>JARON</v>
          </cell>
          <cell r="AX6" t="str">
            <v>External</v>
          </cell>
          <cell r="AY6">
            <v>36647</v>
          </cell>
          <cell r="AZ6">
            <v>36799</v>
          </cell>
          <cell r="BA6">
            <v>5</v>
          </cell>
          <cell r="BB6">
            <v>-750000</v>
          </cell>
          <cell r="BC6" t="str">
            <v>BTU</v>
          </cell>
          <cell r="BD6">
            <v>0</v>
          </cell>
          <cell r="BE6">
            <v>0</v>
          </cell>
          <cell r="BF6" t="str">
            <v>Unrealized</v>
          </cell>
          <cell r="BG6">
            <v>0</v>
          </cell>
          <cell r="BH6">
            <v>0</v>
          </cell>
        </row>
        <row r="7">
          <cell r="AQ7" t="str">
            <v>SWS01GO</v>
          </cell>
          <cell r="AR7">
            <v>36616</v>
          </cell>
          <cell r="AS7" t="str">
            <v>CP</v>
          </cell>
          <cell r="AT7" t="str">
            <v>CPFAHedg</v>
          </cell>
          <cell r="AU7" t="str">
            <v>Commod Basis Swap</v>
          </cell>
          <cell r="AV7" t="str">
            <v>SELL</v>
          </cell>
          <cell r="AW7" t="str">
            <v>JARON</v>
          </cell>
          <cell r="AX7" t="str">
            <v>External</v>
          </cell>
          <cell r="AY7">
            <v>36647</v>
          </cell>
          <cell r="AZ7">
            <v>36799</v>
          </cell>
          <cell r="BA7">
            <v>5</v>
          </cell>
          <cell r="BB7">
            <v>-750000</v>
          </cell>
          <cell r="BC7" t="str">
            <v>BTU</v>
          </cell>
          <cell r="BD7">
            <v>0</v>
          </cell>
          <cell r="BE7">
            <v>0</v>
          </cell>
          <cell r="BF7" t="str">
            <v>Unrealized</v>
          </cell>
          <cell r="BG7">
            <v>0</v>
          </cell>
          <cell r="BH7">
            <v>0</v>
          </cell>
        </row>
        <row r="8">
          <cell r="AQ8" t="str">
            <v>SWS01I6</v>
          </cell>
          <cell r="AR8">
            <v>36629</v>
          </cell>
          <cell r="AS8" t="str">
            <v>CP</v>
          </cell>
          <cell r="AT8" t="str">
            <v>CPFAHedg</v>
          </cell>
          <cell r="AU8" t="str">
            <v>Commod Basis Swap</v>
          </cell>
          <cell r="AV8" t="str">
            <v>SELL</v>
          </cell>
          <cell r="AW8" t="str">
            <v>JARON</v>
          </cell>
          <cell r="AX8" t="str">
            <v>External</v>
          </cell>
          <cell r="AY8">
            <v>36647</v>
          </cell>
          <cell r="AZ8">
            <v>36799</v>
          </cell>
          <cell r="BA8">
            <v>5</v>
          </cell>
          <cell r="BB8">
            <v>-500000</v>
          </cell>
          <cell r="BC8" t="str">
            <v>BTU</v>
          </cell>
          <cell r="BD8">
            <v>0</v>
          </cell>
          <cell r="BE8">
            <v>0</v>
          </cell>
          <cell r="BF8" t="str">
            <v>Unrealized</v>
          </cell>
          <cell r="BG8">
            <v>0</v>
          </cell>
          <cell r="BH8">
            <v>0</v>
          </cell>
        </row>
        <row r="9">
          <cell r="AQ9" t="str">
            <v>SWP02CO</v>
          </cell>
          <cell r="AR9">
            <v>36795</v>
          </cell>
          <cell r="AS9" t="str">
            <v>CP</v>
          </cell>
          <cell r="AT9" t="str">
            <v>CPCANAL</v>
          </cell>
          <cell r="AU9" t="str">
            <v>Commod Basis Swap</v>
          </cell>
          <cell r="AV9" t="str">
            <v>BUY</v>
          </cell>
          <cell r="AW9" t="str">
            <v>JACCP-CP</v>
          </cell>
          <cell r="AX9" t="str">
            <v>Internal</v>
          </cell>
          <cell r="AY9">
            <v>36770</v>
          </cell>
          <cell r="AZ9">
            <v>36799</v>
          </cell>
          <cell r="BA9">
            <v>1</v>
          </cell>
          <cell r="BB9">
            <v>53.75</v>
          </cell>
          <cell r="BC9" t="str">
            <v>TON</v>
          </cell>
          <cell r="BD9">
            <v>0</v>
          </cell>
          <cell r="BE9">
            <v>-187.98792547101399</v>
          </cell>
          <cell r="BF9" t="str">
            <v>Unrealized</v>
          </cell>
          <cell r="BG9">
            <v>0</v>
          </cell>
          <cell r="BH9">
            <v>-187.98792547101399</v>
          </cell>
        </row>
        <row r="10">
          <cell r="AQ10" t="str">
            <v>SWPI25T</v>
          </cell>
          <cell r="AR10">
            <v>36760</v>
          </cell>
          <cell r="AS10" t="str">
            <v>CP</v>
          </cell>
          <cell r="AT10" t="str">
            <v>CPPROMPT</v>
          </cell>
          <cell r="AU10" t="str">
            <v>Commod Basis Swap</v>
          </cell>
          <cell r="AV10" t="str">
            <v>BUY</v>
          </cell>
          <cell r="AW10" t="str">
            <v>JACCP-CP</v>
          </cell>
          <cell r="AX10" t="str">
            <v>Internal</v>
          </cell>
          <cell r="AY10">
            <v>36770</v>
          </cell>
          <cell r="AZ10">
            <v>36799</v>
          </cell>
          <cell r="BA10">
            <v>1</v>
          </cell>
          <cell r="BB10">
            <v>53.75</v>
          </cell>
          <cell r="BC10" t="str">
            <v>TON</v>
          </cell>
          <cell r="BD10">
            <v>0</v>
          </cell>
          <cell r="BE10">
            <v>-10992.8177370667</v>
          </cell>
          <cell r="BF10" t="str">
            <v>Unrealized</v>
          </cell>
          <cell r="BG10">
            <v>0</v>
          </cell>
          <cell r="BH10">
            <v>-10992.8177370667</v>
          </cell>
        </row>
        <row r="11">
          <cell r="AQ11" t="str">
            <v>SWPI2CP</v>
          </cell>
          <cell r="AR11">
            <v>36795</v>
          </cell>
          <cell r="AS11" t="str">
            <v>CP</v>
          </cell>
          <cell r="AT11" t="str">
            <v>CPPROMPT</v>
          </cell>
          <cell r="AU11" t="str">
            <v>Commod Basis Swap</v>
          </cell>
          <cell r="AV11" t="str">
            <v>BUY</v>
          </cell>
          <cell r="AW11" t="str">
            <v>JACCP-CP</v>
          </cell>
          <cell r="AX11" t="str">
            <v>Internal</v>
          </cell>
          <cell r="AY11">
            <v>36770</v>
          </cell>
          <cell r="AZ11">
            <v>36799</v>
          </cell>
          <cell r="BA11">
            <v>1</v>
          </cell>
          <cell r="BB11">
            <v>53.75</v>
          </cell>
          <cell r="BC11" t="str">
            <v>TON</v>
          </cell>
          <cell r="BD11">
            <v>0</v>
          </cell>
          <cell r="BE11">
            <v>-187.98792547101399</v>
          </cell>
          <cell r="BF11" t="str">
            <v>Unrealized</v>
          </cell>
          <cell r="BG11">
            <v>0</v>
          </cell>
          <cell r="BH11">
            <v>-187.98792547101399</v>
          </cell>
        </row>
        <row r="12">
          <cell r="AQ12" t="str">
            <v>SWS025T</v>
          </cell>
          <cell r="AR12">
            <v>36760</v>
          </cell>
          <cell r="AS12" t="str">
            <v>CP</v>
          </cell>
          <cell r="AT12" t="str">
            <v>CPCANAL</v>
          </cell>
          <cell r="AU12" t="str">
            <v>Commod Basis Swap</v>
          </cell>
          <cell r="AV12" t="str">
            <v>SELL</v>
          </cell>
          <cell r="AW12" t="str">
            <v>JACCP-CP</v>
          </cell>
          <cell r="AX12" t="str">
            <v>Internal</v>
          </cell>
          <cell r="AY12">
            <v>36770</v>
          </cell>
          <cell r="AZ12">
            <v>36799</v>
          </cell>
          <cell r="BA12">
            <v>1</v>
          </cell>
          <cell r="BB12">
            <v>-53.75</v>
          </cell>
          <cell r="BC12" t="str">
            <v>TON</v>
          </cell>
          <cell r="BD12">
            <v>0</v>
          </cell>
          <cell r="BE12">
            <v>10992.8177370667</v>
          </cell>
          <cell r="BF12" t="str">
            <v>Unrealized</v>
          </cell>
          <cell r="BG12">
            <v>0</v>
          </cell>
          <cell r="BH12">
            <v>10992.8177370667</v>
          </cell>
        </row>
        <row r="13">
          <cell r="AQ13" t="str">
            <v>SWS02CP</v>
          </cell>
          <cell r="AR13">
            <v>36795</v>
          </cell>
          <cell r="AS13" t="str">
            <v>CP</v>
          </cell>
          <cell r="AT13" t="str">
            <v>CPCANAL</v>
          </cell>
          <cell r="AU13" t="str">
            <v>Commod Basis Swap</v>
          </cell>
          <cell r="AV13" t="str">
            <v>SELL</v>
          </cell>
          <cell r="AW13" t="str">
            <v>JACCP-CP</v>
          </cell>
          <cell r="AX13" t="str">
            <v>Internal</v>
          </cell>
          <cell r="AY13">
            <v>36770</v>
          </cell>
          <cell r="AZ13">
            <v>36799</v>
          </cell>
          <cell r="BA13">
            <v>1</v>
          </cell>
          <cell r="BB13">
            <v>-53.75</v>
          </cell>
          <cell r="BC13" t="str">
            <v>TON</v>
          </cell>
          <cell r="BD13">
            <v>0</v>
          </cell>
          <cell r="BE13">
            <v>187.98792547101399</v>
          </cell>
          <cell r="BF13" t="str">
            <v>Unrealized</v>
          </cell>
          <cell r="BG13">
            <v>0</v>
          </cell>
          <cell r="BH13">
            <v>187.98792547101399</v>
          </cell>
        </row>
        <row r="14">
          <cell r="AQ14" t="str">
            <v>SWSI2CO</v>
          </cell>
          <cell r="AR14">
            <v>36795</v>
          </cell>
          <cell r="AS14" t="str">
            <v>CP</v>
          </cell>
          <cell r="AT14" t="str">
            <v>CPPROMPT</v>
          </cell>
          <cell r="AU14" t="str">
            <v>Commod Basis Swap</v>
          </cell>
          <cell r="AV14" t="str">
            <v>SELL</v>
          </cell>
          <cell r="AW14" t="str">
            <v>JACCP-CP</v>
          </cell>
          <cell r="AX14" t="str">
            <v>Internal</v>
          </cell>
          <cell r="AY14">
            <v>36770</v>
          </cell>
          <cell r="AZ14">
            <v>36799</v>
          </cell>
          <cell r="BA14">
            <v>1</v>
          </cell>
          <cell r="BB14">
            <v>-53.75</v>
          </cell>
          <cell r="BC14" t="str">
            <v>TON</v>
          </cell>
          <cell r="BD14">
            <v>0</v>
          </cell>
          <cell r="BE14">
            <v>187.98792547101399</v>
          </cell>
          <cell r="BF14" t="str">
            <v>Unrealized</v>
          </cell>
          <cell r="BG14">
            <v>0</v>
          </cell>
          <cell r="BH14">
            <v>187.98792547101399</v>
          </cell>
        </row>
        <row r="15">
          <cell r="AQ15" t="str">
            <v>SWP01GF</v>
          </cell>
          <cell r="AR15">
            <v>36614</v>
          </cell>
          <cell r="AS15" t="str">
            <v>CP</v>
          </cell>
          <cell r="AT15" t="str">
            <v>CPFAHedg</v>
          </cell>
          <cell r="AU15" t="str">
            <v>Commod Basis Swap</v>
          </cell>
          <cell r="AV15" t="str">
            <v>BUY</v>
          </cell>
          <cell r="AW15" t="str">
            <v>JARON</v>
          </cell>
          <cell r="AX15" t="str">
            <v>External</v>
          </cell>
          <cell r="AY15">
            <v>36647</v>
          </cell>
          <cell r="AZ15">
            <v>36830</v>
          </cell>
          <cell r="BA15">
            <v>6</v>
          </cell>
          <cell r="BB15">
            <v>600000</v>
          </cell>
          <cell r="BC15" t="str">
            <v>BTU</v>
          </cell>
          <cell r="BD15">
            <v>0</v>
          </cell>
          <cell r="BE15">
            <v>0</v>
          </cell>
          <cell r="BF15" t="str">
            <v>Unrealized</v>
          </cell>
          <cell r="BG15">
            <v>0</v>
          </cell>
          <cell r="BH15">
            <v>0</v>
          </cell>
        </row>
        <row r="16">
          <cell r="AQ16" t="str">
            <v>SWP01HK</v>
          </cell>
          <cell r="AR16">
            <v>36623</v>
          </cell>
          <cell r="AS16" t="str">
            <v>CP</v>
          </cell>
          <cell r="AT16" t="str">
            <v>CPFAHedg</v>
          </cell>
          <cell r="AU16" t="str">
            <v>Commod Basis Swap</v>
          </cell>
          <cell r="AV16" t="str">
            <v>BUY</v>
          </cell>
          <cell r="AW16" t="str">
            <v>JARON</v>
          </cell>
          <cell r="AX16" t="str">
            <v>External</v>
          </cell>
          <cell r="AY16">
            <v>36800</v>
          </cell>
          <cell r="AZ16">
            <v>36830</v>
          </cell>
          <cell r="BA16">
            <v>1</v>
          </cell>
          <cell r="BB16">
            <v>200000</v>
          </cell>
          <cell r="BC16" t="str">
            <v>BTU</v>
          </cell>
          <cell r="BD16">
            <v>0</v>
          </cell>
          <cell r="BE16">
            <v>0</v>
          </cell>
          <cell r="BF16" t="str">
            <v>Unrealized</v>
          </cell>
          <cell r="BG16">
            <v>0</v>
          </cell>
          <cell r="BH16">
            <v>0</v>
          </cell>
        </row>
        <row r="17">
          <cell r="AQ17" t="str">
            <v>SWS01DT</v>
          </cell>
          <cell r="AR17">
            <v>36594</v>
          </cell>
          <cell r="AS17" t="str">
            <v>CP</v>
          </cell>
          <cell r="AT17" t="str">
            <v>CPFAHedg</v>
          </cell>
          <cell r="AU17" t="str">
            <v>Commod Basis Swap</v>
          </cell>
          <cell r="AV17" t="str">
            <v>SELL</v>
          </cell>
          <cell r="AW17" t="str">
            <v>JARON</v>
          </cell>
          <cell r="AX17" t="str">
            <v>External</v>
          </cell>
          <cell r="AY17">
            <v>36617</v>
          </cell>
          <cell r="AZ17">
            <v>36830</v>
          </cell>
          <cell r="BA17">
            <v>7</v>
          </cell>
          <cell r="BB17">
            <v>-17120000</v>
          </cell>
          <cell r="BC17" t="str">
            <v>BTU</v>
          </cell>
          <cell r="BD17">
            <v>0</v>
          </cell>
          <cell r="BE17">
            <v>0</v>
          </cell>
          <cell r="BF17" t="str">
            <v>Unrealized</v>
          </cell>
          <cell r="BG17">
            <v>0</v>
          </cell>
          <cell r="BH17">
            <v>0</v>
          </cell>
        </row>
        <row r="18">
          <cell r="AQ18" t="str">
            <v>SWS01G4</v>
          </cell>
          <cell r="AR18">
            <v>36612</v>
          </cell>
          <cell r="AS18" t="str">
            <v>CP</v>
          </cell>
          <cell r="AT18" t="str">
            <v>CPFAHedg</v>
          </cell>
          <cell r="AU18" t="str">
            <v>Commod Basis Swap</v>
          </cell>
          <cell r="AV18" t="str">
            <v>SELL</v>
          </cell>
          <cell r="AW18" t="str">
            <v>JARON</v>
          </cell>
          <cell r="AX18" t="str">
            <v>External</v>
          </cell>
          <cell r="AY18">
            <v>36617</v>
          </cell>
          <cell r="AZ18">
            <v>36830</v>
          </cell>
          <cell r="BA18">
            <v>7</v>
          </cell>
          <cell r="BB18">
            <v>-700000</v>
          </cell>
          <cell r="BC18" t="str">
            <v>BTU</v>
          </cell>
          <cell r="BD18">
            <v>0</v>
          </cell>
          <cell r="BE18">
            <v>0</v>
          </cell>
          <cell r="BF18" t="str">
            <v>Unrealized</v>
          </cell>
          <cell r="BG18">
            <v>0</v>
          </cell>
          <cell r="BH18">
            <v>0</v>
          </cell>
        </row>
        <row r="19">
          <cell r="AQ19" t="str">
            <v>SWS01W6</v>
          </cell>
          <cell r="AR19">
            <v>36690</v>
          </cell>
          <cell r="AS19" t="str">
            <v>CP</v>
          </cell>
          <cell r="AT19" t="str">
            <v>CPFAHedg</v>
          </cell>
          <cell r="AU19" t="str">
            <v>Commod Basis Swap</v>
          </cell>
          <cell r="AV19" t="str">
            <v>SELL</v>
          </cell>
          <cell r="AW19" t="str">
            <v>JARON</v>
          </cell>
          <cell r="AX19" t="str">
            <v>External</v>
          </cell>
          <cell r="AY19">
            <v>36800</v>
          </cell>
          <cell r="AZ19">
            <v>36830</v>
          </cell>
          <cell r="BA19">
            <v>1</v>
          </cell>
          <cell r="BB19">
            <v>-300000</v>
          </cell>
          <cell r="BC19" t="str">
            <v>BTU</v>
          </cell>
          <cell r="BD19">
            <v>0</v>
          </cell>
          <cell r="BE19">
            <v>0</v>
          </cell>
          <cell r="BF19" t="str">
            <v>Unrealized</v>
          </cell>
          <cell r="BG19">
            <v>0</v>
          </cell>
          <cell r="BH19">
            <v>0</v>
          </cell>
        </row>
        <row r="20">
          <cell r="AQ20" t="str">
            <v>SWP025W</v>
          </cell>
          <cell r="AR20">
            <v>36760</v>
          </cell>
          <cell r="AS20" t="str">
            <v>CP</v>
          </cell>
          <cell r="AT20" t="str">
            <v>CPCANAL</v>
          </cell>
          <cell r="AU20" t="str">
            <v>Commod Basis Swap</v>
          </cell>
          <cell r="AV20" t="str">
            <v>BUY</v>
          </cell>
          <cell r="AW20" t="str">
            <v>JACCP-CP</v>
          </cell>
          <cell r="AX20" t="str">
            <v>Internal</v>
          </cell>
          <cell r="AY20">
            <v>36770</v>
          </cell>
          <cell r="AZ20">
            <v>36798</v>
          </cell>
          <cell r="BA20">
            <v>1</v>
          </cell>
          <cell r="BB20">
            <v>90000</v>
          </cell>
          <cell r="BC20" t="str">
            <v>BBL</v>
          </cell>
          <cell r="BD20">
            <v>0</v>
          </cell>
          <cell r="BE20">
            <v>189117.065073823</v>
          </cell>
          <cell r="BF20" t="str">
            <v>Realized</v>
          </cell>
          <cell r="BG20">
            <v>0</v>
          </cell>
          <cell r="BH20">
            <v>189117.065073823</v>
          </cell>
        </row>
        <row r="21">
          <cell r="AQ21" t="str">
            <v>SWP0263</v>
          </cell>
          <cell r="AR21">
            <v>36760</v>
          </cell>
          <cell r="AS21" t="str">
            <v>CP</v>
          </cell>
          <cell r="AT21" t="str">
            <v>CPWYMAN</v>
          </cell>
          <cell r="AU21" t="str">
            <v>Commod Basis Swap</v>
          </cell>
          <cell r="AV21" t="str">
            <v>BUY</v>
          </cell>
          <cell r="AW21" t="str">
            <v>JACCP-CP</v>
          </cell>
          <cell r="AX21" t="str">
            <v>Internal</v>
          </cell>
          <cell r="AY21">
            <v>36770</v>
          </cell>
          <cell r="AZ21">
            <v>36799</v>
          </cell>
          <cell r="BA21">
            <v>1</v>
          </cell>
          <cell r="BB21">
            <v>40000</v>
          </cell>
          <cell r="BC21" t="str">
            <v>BBL</v>
          </cell>
          <cell r="BD21">
            <v>0</v>
          </cell>
          <cell r="BE21">
            <v>168383.69862403101</v>
          </cell>
          <cell r="BF21" t="str">
            <v>Unrealized</v>
          </cell>
          <cell r="BG21">
            <v>0</v>
          </cell>
          <cell r="BH21">
            <v>168383.69862403101</v>
          </cell>
        </row>
        <row r="22">
          <cell r="AQ22" t="str">
            <v>SWP02CM</v>
          </cell>
          <cell r="AR22">
            <v>36795</v>
          </cell>
          <cell r="AS22" t="str">
            <v>CP</v>
          </cell>
          <cell r="AT22" t="str">
            <v>CPCANAL</v>
          </cell>
          <cell r="AU22" t="str">
            <v>Commod Basis Swap</v>
          </cell>
          <cell r="AV22" t="str">
            <v>BUY</v>
          </cell>
          <cell r="AW22" t="str">
            <v>JACCP-CP</v>
          </cell>
          <cell r="AX22" t="str">
            <v>Internal</v>
          </cell>
          <cell r="AY22">
            <v>36770</v>
          </cell>
          <cell r="AZ22">
            <v>36799</v>
          </cell>
          <cell r="BA22">
            <v>1</v>
          </cell>
          <cell r="BB22">
            <v>90000</v>
          </cell>
          <cell r="BC22" t="str">
            <v>BBL</v>
          </cell>
          <cell r="BD22">
            <v>0</v>
          </cell>
          <cell r="BE22">
            <v>17415.128972459501</v>
          </cell>
          <cell r="BF22" t="str">
            <v>Unrealized</v>
          </cell>
          <cell r="BG22">
            <v>0</v>
          </cell>
          <cell r="BH22">
            <v>17415.128972459501</v>
          </cell>
        </row>
        <row r="23">
          <cell r="AQ23" t="str">
            <v>SWP02CR</v>
          </cell>
          <cell r="AR23">
            <v>36795</v>
          </cell>
          <cell r="AS23" t="str">
            <v>CP</v>
          </cell>
          <cell r="AT23" t="str">
            <v>CPCANAL</v>
          </cell>
          <cell r="AU23" t="str">
            <v>Commod Basis Swap</v>
          </cell>
          <cell r="AV23" t="str">
            <v>BUY</v>
          </cell>
          <cell r="AW23" t="str">
            <v>JACCP-CP</v>
          </cell>
          <cell r="AX23" t="str">
            <v>Internal</v>
          </cell>
          <cell r="AY23">
            <v>36770</v>
          </cell>
          <cell r="AZ23">
            <v>36798</v>
          </cell>
          <cell r="BA23">
            <v>1</v>
          </cell>
          <cell r="BB23">
            <v>90000</v>
          </cell>
          <cell r="BC23" t="str">
            <v>BBL</v>
          </cell>
          <cell r="BD23">
            <v>0</v>
          </cell>
          <cell r="BE23">
            <v>-8359.2619067807609</v>
          </cell>
          <cell r="BF23" t="str">
            <v>Realized</v>
          </cell>
          <cell r="BG23">
            <v>0</v>
          </cell>
          <cell r="BH23">
            <v>-8359.2619067807609</v>
          </cell>
        </row>
        <row r="24">
          <cell r="AQ24" t="str">
            <v>SWPI25R</v>
          </cell>
          <cell r="AR24">
            <v>36760</v>
          </cell>
          <cell r="AS24" t="str">
            <v>CP</v>
          </cell>
          <cell r="AT24" t="str">
            <v>CPPROMPT</v>
          </cell>
          <cell r="AU24" t="str">
            <v>Commod Basis Swap</v>
          </cell>
          <cell r="AV24" t="str">
            <v>BUY</v>
          </cell>
          <cell r="AW24" t="str">
            <v>JACCP-CP</v>
          </cell>
          <cell r="AX24" t="str">
            <v>Internal</v>
          </cell>
          <cell r="AY24">
            <v>36770</v>
          </cell>
          <cell r="AZ24">
            <v>36799</v>
          </cell>
          <cell r="BA24">
            <v>1</v>
          </cell>
          <cell r="BB24">
            <v>90000</v>
          </cell>
          <cell r="BC24" t="str">
            <v>BBL</v>
          </cell>
          <cell r="BD24">
            <v>0</v>
          </cell>
          <cell r="BE24">
            <v>378863.32190407102</v>
          </cell>
          <cell r="BF24" t="str">
            <v>Unrealized</v>
          </cell>
          <cell r="BG24">
            <v>0</v>
          </cell>
          <cell r="BH24">
            <v>378863.32190407102</v>
          </cell>
        </row>
        <row r="25">
          <cell r="AQ25" t="str">
            <v>SWPI25X</v>
          </cell>
          <cell r="AR25">
            <v>36760</v>
          </cell>
          <cell r="AS25" t="str">
            <v>CP</v>
          </cell>
          <cell r="AT25" t="str">
            <v>CPPROMPT</v>
          </cell>
          <cell r="AU25" t="str">
            <v>Commod Basis Swap</v>
          </cell>
          <cell r="AV25" t="str">
            <v>BUY</v>
          </cell>
          <cell r="AW25" t="str">
            <v>JACCP-CP</v>
          </cell>
          <cell r="AX25" t="str">
            <v>Internal</v>
          </cell>
          <cell r="AY25">
            <v>36770</v>
          </cell>
          <cell r="AZ25">
            <v>36798</v>
          </cell>
          <cell r="BA25">
            <v>1</v>
          </cell>
          <cell r="BB25">
            <v>90000</v>
          </cell>
          <cell r="BC25" t="str">
            <v>BBL</v>
          </cell>
          <cell r="BD25">
            <v>0</v>
          </cell>
          <cell r="BE25">
            <v>189117.065073823</v>
          </cell>
          <cell r="BF25" t="str">
            <v>Realized</v>
          </cell>
          <cell r="BG25">
            <v>0</v>
          </cell>
          <cell r="BH25">
            <v>189117.065073823</v>
          </cell>
        </row>
        <row r="26">
          <cell r="AQ26" t="str">
            <v>SWPI260</v>
          </cell>
          <cell r="AR26">
            <v>36760</v>
          </cell>
          <cell r="AS26" t="str">
            <v>CP</v>
          </cell>
          <cell r="AT26" t="str">
            <v>CPPROMPT</v>
          </cell>
          <cell r="AU26" t="str">
            <v>Commod Basis Swap</v>
          </cell>
          <cell r="AV26" t="str">
            <v>BUY</v>
          </cell>
          <cell r="AW26" t="str">
            <v>JACCP-CP</v>
          </cell>
          <cell r="AX26" t="str">
            <v>Internal</v>
          </cell>
          <cell r="AY26">
            <v>36770</v>
          </cell>
          <cell r="AZ26">
            <v>36799</v>
          </cell>
          <cell r="BA26">
            <v>1</v>
          </cell>
          <cell r="BB26">
            <v>40000</v>
          </cell>
          <cell r="BC26" t="str">
            <v>BBL</v>
          </cell>
          <cell r="BD26">
            <v>0</v>
          </cell>
          <cell r="BE26">
            <v>168383.69862403101</v>
          </cell>
          <cell r="BF26" t="str">
            <v>Unrealized</v>
          </cell>
          <cell r="BG26">
            <v>0</v>
          </cell>
          <cell r="BH26">
            <v>168383.69862403101</v>
          </cell>
        </row>
        <row r="27">
          <cell r="AQ27" t="str">
            <v>SWPI262</v>
          </cell>
          <cell r="AR27">
            <v>36760</v>
          </cell>
          <cell r="AS27" t="str">
            <v>CP</v>
          </cell>
          <cell r="AT27" t="str">
            <v>CPPROMPT</v>
          </cell>
          <cell r="AU27" t="str">
            <v>Commod Basis Swap</v>
          </cell>
          <cell r="AV27" t="str">
            <v>BUY</v>
          </cell>
          <cell r="AW27" t="str">
            <v>JACCP-CP</v>
          </cell>
          <cell r="AX27" t="str">
            <v>Internal</v>
          </cell>
          <cell r="AY27">
            <v>36770</v>
          </cell>
          <cell r="AZ27">
            <v>36799</v>
          </cell>
          <cell r="BA27">
            <v>1</v>
          </cell>
          <cell r="BB27">
            <v>40000</v>
          </cell>
          <cell r="BC27" t="str">
            <v>BBL</v>
          </cell>
          <cell r="BD27">
            <v>0</v>
          </cell>
          <cell r="BE27">
            <v>168383.69862403101</v>
          </cell>
          <cell r="BF27" t="str">
            <v>Unrealized</v>
          </cell>
          <cell r="BG27">
            <v>0</v>
          </cell>
          <cell r="BH27">
            <v>168383.69862403101</v>
          </cell>
        </row>
        <row r="28">
          <cell r="AQ28" t="str">
            <v>SWPI2CL</v>
          </cell>
          <cell r="AR28">
            <v>36795</v>
          </cell>
          <cell r="AS28" t="str">
            <v>CP</v>
          </cell>
          <cell r="AT28" t="str">
            <v>CPPROMPT</v>
          </cell>
          <cell r="AU28" t="str">
            <v>Commod Basis Swap</v>
          </cell>
          <cell r="AV28" t="str">
            <v>BUY</v>
          </cell>
          <cell r="AW28" t="str">
            <v>JACCP-CP</v>
          </cell>
          <cell r="AX28" t="str">
            <v>Internal</v>
          </cell>
          <cell r="AY28">
            <v>36770</v>
          </cell>
          <cell r="AZ28">
            <v>36799</v>
          </cell>
          <cell r="BA28">
            <v>1</v>
          </cell>
          <cell r="BB28">
            <v>90000</v>
          </cell>
          <cell r="BC28" t="str">
            <v>BBL</v>
          </cell>
          <cell r="BD28">
            <v>0</v>
          </cell>
          <cell r="BE28">
            <v>17415.128972459501</v>
          </cell>
          <cell r="BF28" t="str">
            <v>Unrealized</v>
          </cell>
          <cell r="BG28">
            <v>0</v>
          </cell>
          <cell r="BH28">
            <v>17415.128972459501</v>
          </cell>
        </row>
        <row r="29">
          <cell r="AQ29" t="str">
            <v>SWPI2CS</v>
          </cell>
          <cell r="AR29">
            <v>36795</v>
          </cell>
          <cell r="AS29" t="str">
            <v>CP</v>
          </cell>
          <cell r="AT29" t="str">
            <v>CPPROMPT</v>
          </cell>
          <cell r="AU29" t="str">
            <v>Commod Basis Swap</v>
          </cell>
          <cell r="AV29" t="str">
            <v>BUY</v>
          </cell>
          <cell r="AW29" t="str">
            <v>JACCP-CP</v>
          </cell>
          <cell r="AX29" t="str">
            <v>Internal</v>
          </cell>
          <cell r="AY29">
            <v>36770</v>
          </cell>
          <cell r="AZ29">
            <v>36798</v>
          </cell>
          <cell r="BA29">
            <v>1</v>
          </cell>
          <cell r="BB29">
            <v>90000</v>
          </cell>
          <cell r="BC29" t="str">
            <v>BBL</v>
          </cell>
          <cell r="BD29">
            <v>0</v>
          </cell>
          <cell r="BE29">
            <v>-8359.2619067807609</v>
          </cell>
          <cell r="BF29" t="str">
            <v>Realized</v>
          </cell>
          <cell r="BG29">
            <v>0</v>
          </cell>
          <cell r="BH29">
            <v>-8359.2619067807609</v>
          </cell>
        </row>
        <row r="30">
          <cell r="AQ30" t="str">
            <v>SWS025R</v>
          </cell>
          <cell r="AR30">
            <v>36760</v>
          </cell>
          <cell r="AS30" t="str">
            <v>CP</v>
          </cell>
          <cell r="AT30" t="str">
            <v>CPCANAL</v>
          </cell>
          <cell r="AU30" t="str">
            <v>Commod Basis Swap</v>
          </cell>
          <cell r="AV30" t="str">
            <v>SELL</v>
          </cell>
          <cell r="AW30" t="str">
            <v>JACCP-CP</v>
          </cell>
          <cell r="AX30" t="str">
            <v>Internal</v>
          </cell>
          <cell r="AY30">
            <v>36770</v>
          </cell>
          <cell r="AZ30">
            <v>36799</v>
          </cell>
          <cell r="BA30">
            <v>1</v>
          </cell>
          <cell r="BB30">
            <v>-90000</v>
          </cell>
          <cell r="BC30" t="str">
            <v>BBL</v>
          </cell>
          <cell r="BD30">
            <v>0</v>
          </cell>
          <cell r="BE30">
            <v>-378863.32190407102</v>
          </cell>
          <cell r="BF30" t="str">
            <v>Unrealized</v>
          </cell>
          <cell r="BG30">
            <v>0</v>
          </cell>
          <cell r="BH30">
            <v>-378863.32190407102</v>
          </cell>
        </row>
        <row r="31">
          <cell r="AQ31" t="str">
            <v>SWS025X</v>
          </cell>
          <cell r="AR31">
            <v>36760</v>
          </cell>
          <cell r="AS31" t="str">
            <v>CP</v>
          </cell>
          <cell r="AT31" t="str">
            <v>CPCANAL</v>
          </cell>
          <cell r="AU31" t="str">
            <v>Commod Basis Swap</v>
          </cell>
          <cell r="AV31" t="str">
            <v>SELL</v>
          </cell>
          <cell r="AW31" t="str">
            <v>JACCP-CP</v>
          </cell>
          <cell r="AX31" t="str">
            <v>Internal</v>
          </cell>
          <cell r="AY31">
            <v>36770</v>
          </cell>
          <cell r="AZ31">
            <v>36798</v>
          </cell>
          <cell r="BA31">
            <v>1</v>
          </cell>
          <cell r="BB31">
            <v>-90000</v>
          </cell>
          <cell r="BC31" t="str">
            <v>BBL</v>
          </cell>
          <cell r="BD31">
            <v>0</v>
          </cell>
          <cell r="BE31">
            <v>-189117.065073823</v>
          </cell>
          <cell r="BF31" t="str">
            <v>Realized</v>
          </cell>
          <cell r="BG31">
            <v>0</v>
          </cell>
          <cell r="BH31">
            <v>-189117.065073823</v>
          </cell>
        </row>
        <row r="32">
          <cell r="AQ32" t="str">
            <v>SWS0260</v>
          </cell>
          <cell r="AR32">
            <v>36760</v>
          </cell>
          <cell r="AS32" t="str">
            <v>CP</v>
          </cell>
          <cell r="AT32" t="str">
            <v>CPWYMAN</v>
          </cell>
          <cell r="AU32" t="str">
            <v>Commod Basis Swap</v>
          </cell>
          <cell r="AV32" t="str">
            <v>SELL</v>
          </cell>
          <cell r="AW32" t="str">
            <v>JACCP-CP</v>
          </cell>
          <cell r="AX32" t="str">
            <v>Internal</v>
          </cell>
          <cell r="AY32">
            <v>36770</v>
          </cell>
          <cell r="AZ32">
            <v>36799</v>
          </cell>
          <cell r="BA32">
            <v>1</v>
          </cell>
          <cell r="BB32">
            <v>-40000</v>
          </cell>
          <cell r="BC32" t="str">
            <v>BBL</v>
          </cell>
          <cell r="BD32">
            <v>0</v>
          </cell>
          <cell r="BE32">
            <v>-168383.69862403101</v>
          </cell>
          <cell r="BF32" t="str">
            <v>Unrealized</v>
          </cell>
          <cell r="BG32">
            <v>0</v>
          </cell>
          <cell r="BH32">
            <v>-168383.69862403101</v>
          </cell>
        </row>
        <row r="33">
          <cell r="AQ33" t="str">
            <v>SWS0262</v>
          </cell>
          <cell r="AR33">
            <v>36760</v>
          </cell>
          <cell r="AS33" t="str">
            <v>CP</v>
          </cell>
          <cell r="AT33" t="str">
            <v>CPWYMAN</v>
          </cell>
          <cell r="AU33" t="str">
            <v>Commod Basis Swap</v>
          </cell>
          <cell r="AV33" t="str">
            <v>SELL</v>
          </cell>
          <cell r="AW33" t="str">
            <v>JACCP-CP</v>
          </cell>
          <cell r="AX33" t="str">
            <v>Internal</v>
          </cell>
          <cell r="AY33">
            <v>36770</v>
          </cell>
          <cell r="AZ33">
            <v>36799</v>
          </cell>
          <cell r="BA33">
            <v>1</v>
          </cell>
          <cell r="BB33">
            <v>-40000</v>
          </cell>
          <cell r="BC33" t="str">
            <v>BBL</v>
          </cell>
          <cell r="BD33">
            <v>0</v>
          </cell>
          <cell r="BE33">
            <v>-168383.69862403101</v>
          </cell>
          <cell r="BF33" t="str">
            <v>Unrealized</v>
          </cell>
          <cell r="BG33">
            <v>0</v>
          </cell>
          <cell r="BH33">
            <v>-168383.69862403101</v>
          </cell>
        </row>
        <row r="34">
          <cell r="AQ34" t="str">
            <v>SWS02CL</v>
          </cell>
          <cell r="AR34">
            <v>36795</v>
          </cell>
          <cell r="AS34" t="str">
            <v>CP</v>
          </cell>
          <cell r="AT34" t="str">
            <v>CPCANAL</v>
          </cell>
          <cell r="AU34" t="str">
            <v>Commod Basis Swap</v>
          </cell>
          <cell r="AV34" t="str">
            <v>SELL</v>
          </cell>
          <cell r="AW34" t="str">
            <v>JACCP-CP</v>
          </cell>
          <cell r="AX34" t="str">
            <v>Internal</v>
          </cell>
          <cell r="AY34">
            <v>36770</v>
          </cell>
          <cell r="AZ34">
            <v>36799</v>
          </cell>
          <cell r="BA34">
            <v>1</v>
          </cell>
          <cell r="BB34">
            <v>-90000</v>
          </cell>
          <cell r="BC34" t="str">
            <v>BBL</v>
          </cell>
          <cell r="BD34">
            <v>0</v>
          </cell>
          <cell r="BE34">
            <v>-17415.128972459501</v>
          </cell>
          <cell r="BF34" t="str">
            <v>Unrealized</v>
          </cell>
          <cell r="BG34">
            <v>0</v>
          </cell>
          <cell r="BH34">
            <v>-17415.128972459501</v>
          </cell>
        </row>
        <row r="35">
          <cell r="AQ35" t="str">
            <v>SWS02CS</v>
          </cell>
          <cell r="AR35">
            <v>36795</v>
          </cell>
          <cell r="AS35" t="str">
            <v>CP</v>
          </cell>
          <cell r="AT35" t="str">
            <v>CPCANAL</v>
          </cell>
          <cell r="AU35" t="str">
            <v>Commod Basis Swap</v>
          </cell>
          <cell r="AV35" t="str">
            <v>SELL</v>
          </cell>
          <cell r="AW35" t="str">
            <v>JACCP-CP</v>
          </cell>
          <cell r="AX35" t="str">
            <v>Internal</v>
          </cell>
          <cell r="AY35">
            <v>36770</v>
          </cell>
          <cell r="AZ35">
            <v>36798</v>
          </cell>
          <cell r="BA35">
            <v>1</v>
          </cell>
          <cell r="BB35">
            <v>-90000</v>
          </cell>
          <cell r="BC35" t="str">
            <v>BBL</v>
          </cell>
          <cell r="BD35">
            <v>0</v>
          </cell>
          <cell r="BE35">
            <v>8359.2619067807609</v>
          </cell>
          <cell r="BF35" t="str">
            <v>Realized</v>
          </cell>
          <cell r="BG35">
            <v>0</v>
          </cell>
          <cell r="BH35">
            <v>8359.2619067807609</v>
          </cell>
        </row>
        <row r="36">
          <cell r="AQ36" t="str">
            <v>SWSI25W</v>
          </cell>
          <cell r="AR36">
            <v>36760</v>
          </cell>
          <cell r="AS36" t="str">
            <v>CP</v>
          </cell>
          <cell r="AT36" t="str">
            <v>CPPROMPT</v>
          </cell>
          <cell r="AU36" t="str">
            <v>Commod Basis Swap</v>
          </cell>
          <cell r="AV36" t="str">
            <v>SELL</v>
          </cell>
          <cell r="AW36" t="str">
            <v>JACCP-CP</v>
          </cell>
          <cell r="AX36" t="str">
            <v>Internal</v>
          </cell>
          <cell r="AY36">
            <v>36770</v>
          </cell>
          <cell r="AZ36">
            <v>36798</v>
          </cell>
          <cell r="BA36">
            <v>1</v>
          </cell>
          <cell r="BB36">
            <v>-90000</v>
          </cell>
          <cell r="BC36" t="str">
            <v>BBL</v>
          </cell>
          <cell r="BD36">
            <v>0</v>
          </cell>
          <cell r="BE36">
            <v>-189117.065073823</v>
          </cell>
          <cell r="BF36" t="str">
            <v>Realized</v>
          </cell>
          <cell r="BG36">
            <v>0</v>
          </cell>
          <cell r="BH36">
            <v>-189117.065073823</v>
          </cell>
        </row>
        <row r="37">
          <cell r="AQ37" t="str">
            <v>SWSI263</v>
          </cell>
          <cell r="AR37">
            <v>36760</v>
          </cell>
          <cell r="AS37" t="str">
            <v>CP</v>
          </cell>
          <cell r="AT37" t="str">
            <v>CPPROMPT</v>
          </cell>
          <cell r="AU37" t="str">
            <v>Commod Basis Swap</v>
          </cell>
          <cell r="AV37" t="str">
            <v>SELL</v>
          </cell>
          <cell r="AW37" t="str">
            <v>JACCP-CP</v>
          </cell>
          <cell r="AX37" t="str">
            <v>Internal</v>
          </cell>
          <cell r="AY37">
            <v>36770</v>
          </cell>
          <cell r="AZ37">
            <v>36799</v>
          </cell>
          <cell r="BA37">
            <v>1</v>
          </cell>
          <cell r="BB37">
            <v>-40000</v>
          </cell>
          <cell r="BC37" t="str">
            <v>BBL</v>
          </cell>
          <cell r="BD37">
            <v>0</v>
          </cell>
          <cell r="BE37">
            <v>-168383.69862403101</v>
          </cell>
          <cell r="BF37" t="str">
            <v>Unrealized</v>
          </cell>
          <cell r="BG37">
            <v>0</v>
          </cell>
          <cell r="BH37">
            <v>-168383.69862403101</v>
          </cell>
        </row>
        <row r="38">
          <cell r="AQ38" t="str">
            <v>SWSI28Q</v>
          </cell>
          <cell r="AR38">
            <v>36780</v>
          </cell>
          <cell r="AS38" t="str">
            <v>CP</v>
          </cell>
          <cell r="AT38" t="str">
            <v>CPFAHedg</v>
          </cell>
          <cell r="AU38" t="str">
            <v>Commod Basis Swap</v>
          </cell>
          <cell r="AV38" t="str">
            <v>SELL</v>
          </cell>
          <cell r="AW38" t="str">
            <v>JACCP-TD</v>
          </cell>
          <cell r="AX38" t="str">
            <v>Internal</v>
          </cell>
          <cell r="AY38">
            <v>36780</v>
          </cell>
          <cell r="AZ38">
            <v>36799</v>
          </cell>
          <cell r="BA38">
            <v>1</v>
          </cell>
          <cell r="BB38">
            <v>-7000</v>
          </cell>
          <cell r="BC38" t="str">
            <v>BBL</v>
          </cell>
          <cell r="BD38">
            <v>0</v>
          </cell>
          <cell r="BE38">
            <v>-10523.814711156399</v>
          </cell>
          <cell r="BF38" t="str">
            <v>Unrealized</v>
          </cell>
          <cell r="BG38">
            <v>0</v>
          </cell>
          <cell r="BH38">
            <v>-10523.814711156399</v>
          </cell>
        </row>
        <row r="39">
          <cell r="AQ39" t="str">
            <v>SWSI2CM</v>
          </cell>
          <cell r="AR39">
            <v>36795</v>
          </cell>
          <cell r="AS39" t="str">
            <v>CP</v>
          </cell>
          <cell r="AT39" t="str">
            <v>CPPROMPT</v>
          </cell>
          <cell r="AU39" t="str">
            <v>Commod Basis Swap</v>
          </cell>
          <cell r="AV39" t="str">
            <v>SELL</v>
          </cell>
          <cell r="AW39" t="str">
            <v>JACCP-CP</v>
          </cell>
          <cell r="AX39" t="str">
            <v>Internal</v>
          </cell>
          <cell r="AY39">
            <v>36770</v>
          </cell>
          <cell r="AZ39">
            <v>36799</v>
          </cell>
          <cell r="BA39">
            <v>1</v>
          </cell>
          <cell r="BB39">
            <v>-90000</v>
          </cell>
          <cell r="BC39" t="str">
            <v>BBL</v>
          </cell>
          <cell r="BD39">
            <v>0</v>
          </cell>
          <cell r="BE39">
            <v>-17415.128972459501</v>
          </cell>
          <cell r="BF39" t="str">
            <v>Unrealized</v>
          </cell>
          <cell r="BG39">
            <v>0</v>
          </cell>
          <cell r="BH39">
            <v>-17415.128972459501</v>
          </cell>
        </row>
        <row r="40">
          <cell r="AQ40" t="str">
            <v>SWSI2CR</v>
          </cell>
          <cell r="AR40">
            <v>36795</v>
          </cell>
          <cell r="AS40" t="str">
            <v>CP</v>
          </cell>
          <cell r="AT40" t="str">
            <v>CPPROMPT</v>
          </cell>
          <cell r="AU40" t="str">
            <v>Commod Basis Swap</v>
          </cell>
          <cell r="AV40" t="str">
            <v>SELL</v>
          </cell>
          <cell r="AW40" t="str">
            <v>JACCP-CP</v>
          </cell>
          <cell r="AX40" t="str">
            <v>Internal</v>
          </cell>
          <cell r="AY40">
            <v>36770</v>
          </cell>
          <cell r="AZ40">
            <v>36798</v>
          </cell>
          <cell r="BA40">
            <v>1</v>
          </cell>
          <cell r="BB40">
            <v>-90000</v>
          </cell>
          <cell r="BC40" t="str">
            <v>BBL</v>
          </cell>
          <cell r="BD40">
            <v>0</v>
          </cell>
          <cell r="BE40">
            <v>8359.2619067807609</v>
          </cell>
          <cell r="BF40" t="str">
            <v>Realized</v>
          </cell>
          <cell r="BG40">
            <v>0</v>
          </cell>
          <cell r="BH40">
            <v>8359.2619067807609</v>
          </cell>
        </row>
        <row r="41">
          <cell r="AQ41" t="str">
            <v>SWP01DE</v>
          </cell>
          <cell r="AR41">
            <v>36592</v>
          </cell>
          <cell r="AS41" t="str">
            <v>CP</v>
          </cell>
          <cell r="AT41" t="str">
            <v>CPWYMAN</v>
          </cell>
          <cell r="AU41" t="str">
            <v>Commod Basis Swap</v>
          </cell>
          <cell r="AV41" t="str">
            <v>BUY</v>
          </cell>
          <cell r="AW41" t="str">
            <v>JARON</v>
          </cell>
          <cell r="AX41" t="str">
            <v>External</v>
          </cell>
          <cell r="AY41">
            <v>36770</v>
          </cell>
          <cell r="AZ41">
            <v>36799</v>
          </cell>
          <cell r="BA41">
            <v>1</v>
          </cell>
          <cell r="BB41">
            <v>40000</v>
          </cell>
          <cell r="BC41" t="str">
            <v>BBL</v>
          </cell>
          <cell r="BD41">
            <v>0</v>
          </cell>
          <cell r="BE41">
            <v>313964.03526550898</v>
          </cell>
          <cell r="BF41" t="str">
            <v>Unrealized</v>
          </cell>
          <cell r="BG41">
            <v>0</v>
          </cell>
          <cell r="BH41">
            <v>313964.03526550898</v>
          </cell>
        </row>
        <row r="42">
          <cell r="AQ42" t="str">
            <v>SWS01DP</v>
          </cell>
          <cell r="AR42">
            <v>36594</v>
          </cell>
          <cell r="AS42" t="str">
            <v>CP</v>
          </cell>
          <cell r="AT42" t="str">
            <v>CPFAHedg</v>
          </cell>
          <cell r="AU42" t="str">
            <v>Commod Basis Swap</v>
          </cell>
          <cell r="AV42" t="str">
            <v>SELL</v>
          </cell>
          <cell r="AW42" t="str">
            <v>JARON</v>
          </cell>
          <cell r="AX42" t="str">
            <v>External</v>
          </cell>
          <cell r="AY42">
            <v>36770</v>
          </cell>
          <cell r="AZ42">
            <v>36799</v>
          </cell>
          <cell r="BA42">
            <v>1</v>
          </cell>
          <cell r="BB42">
            <v>-318000</v>
          </cell>
          <cell r="BC42" t="str">
            <v>BBL</v>
          </cell>
          <cell r="BD42">
            <v>0</v>
          </cell>
          <cell r="BE42">
            <v>-3051389.11413466</v>
          </cell>
          <cell r="BF42" t="str">
            <v>Unrealized</v>
          </cell>
          <cell r="BG42">
            <v>0</v>
          </cell>
          <cell r="BH42">
            <v>-3051389.11413466</v>
          </cell>
        </row>
        <row r="43">
          <cell r="AQ43" t="str">
            <v>SWS01EH</v>
          </cell>
          <cell r="AR43">
            <v>36601</v>
          </cell>
          <cell r="AS43" t="str">
            <v>CP</v>
          </cell>
          <cell r="AT43" t="str">
            <v>CPFAHedg</v>
          </cell>
          <cell r="AU43" t="str">
            <v>Commod Basis Swap</v>
          </cell>
          <cell r="AV43" t="str">
            <v>SELL</v>
          </cell>
          <cell r="AW43" t="str">
            <v>JARON</v>
          </cell>
          <cell r="AX43" t="str">
            <v>External</v>
          </cell>
          <cell r="AY43">
            <v>36770</v>
          </cell>
          <cell r="AZ43">
            <v>36799</v>
          </cell>
          <cell r="BA43">
            <v>1</v>
          </cell>
          <cell r="BB43">
            <v>-90000</v>
          </cell>
          <cell r="BC43" t="str">
            <v>BBL</v>
          </cell>
          <cell r="BD43">
            <v>0</v>
          </cell>
          <cell r="BE43">
            <v>-841146.17648930405</v>
          </cell>
          <cell r="BF43" t="str">
            <v>Unrealized</v>
          </cell>
          <cell r="BG43">
            <v>0</v>
          </cell>
          <cell r="BH43">
            <v>-841146.17648930405</v>
          </cell>
        </row>
        <row r="44">
          <cell r="AQ44" t="str">
            <v>SWP029O</v>
          </cell>
          <cell r="AR44">
            <v>36782</v>
          </cell>
          <cell r="AS44" t="str">
            <v>CP</v>
          </cell>
          <cell r="AT44" t="str">
            <v>CPNYPP</v>
          </cell>
          <cell r="AU44" t="str">
            <v>Commod Basis Swap</v>
          </cell>
          <cell r="AV44" t="str">
            <v>BUY</v>
          </cell>
          <cell r="AW44" t="str">
            <v>CONEDSOL</v>
          </cell>
          <cell r="AX44" t="str">
            <v>External</v>
          </cell>
          <cell r="AY44">
            <v>36783</v>
          </cell>
          <cell r="AZ44">
            <v>36783</v>
          </cell>
          <cell r="BA44">
            <v>1</v>
          </cell>
          <cell r="BB44">
            <v>400</v>
          </cell>
          <cell r="BC44" t="str">
            <v>MWH</v>
          </cell>
          <cell r="BD44">
            <v>0</v>
          </cell>
          <cell r="BE44">
            <v>0</v>
          </cell>
          <cell r="BF44" t="str">
            <v>Realized</v>
          </cell>
          <cell r="BG44">
            <v>0</v>
          </cell>
          <cell r="BH44">
            <v>0</v>
          </cell>
        </row>
        <row r="45">
          <cell r="AQ45" t="str">
            <v>SWP02A9</v>
          </cell>
          <cell r="AR45">
            <v>36783</v>
          </cell>
          <cell r="AS45" t="str">
            <v>CP</v>
          </cell>
          <cell r="AT45" t="str">
            <v>CPNYPP</v>
          </cell>
          <cell r="AU45" t="str">
            <v>Commod Basis Swap</v>
          </cell>
          <cell r="AV45" t="str">
            <v>BUY</v>
          </cell>
          <cell r="AW45" t="str">
            <v>CONEDSOL</v>
          </cell>
          <cell r="AX45" t="str">
            <v>External</v>
          </cell>
          <cell r="AY45">
            <v>36785</v>
          </cell>
          <cell r="AZ45">
            <v>36785</v>
          </cell>
          <cell r="BA45">
            <v>1</v>
          </cell>
          <cell r="BB45">
            <v>400</v>
          </cell>
          <cell r="BC45" t="str">
            <v>MWH</v>
          </cell>
          <cell r="BD45">
            <v>0</v>
          </cell>
          <cell r="BE45">
            <v>0</v>
          </cell>
          <cell r="BF45" t="str">
            <v>Realized</v>
          </cell>
          <cell r="BG45">
            <v>0</v>
          </cell>
          <cell r="BH45">
            <v>0</v>
          </cell>
        </row>
        <row r="46">
          <cell r="AQ46" t="str">
            <v>SWP02AE</v>
          </cell>
          <cell r="AR46">
            <v>36784</v>
          </cell>
          <cell r="AS46" t="str">
            <v>CP</v>
          </cell>
          <cell r="AT46" t="str">
            <v>CPNYPP</v>
          </cell>
          <cell r="AU46" t="str">
            <v>Commod Basis Swap</v>
          </cell>
          <cell r="AV46" t="str">
            <v>BUY</v>
          </cell>
          <cell r="AW46" t="str">
            <v>CONEDSOL</v>
          </cell>
          <cell r="AX46" t="str">
            <v>External</v>
          </cell>
          <cell r="AY46">
            <v>36787</v>
          </cell>
          <cell r="AZ46">
            <v>36788</v>
          </cell>
          <cell r="BA46">
            <v>1</v>
          </cell>
          <cell r="BB46">
            <v>800</v>
          </cell>
          <cell r="BC46" t="str">
            <v>MWH</v>
          </cell>
          <cell r="BD46">
            <v>0</v>
          </cell>
          <cell r="BE46">
            <v>0</v>
          </cell>
          <cell r="BF46" t="str">
            <v>Realized</v>
          </cell>
          <cell r="BG46">
            <v>0</v>
          </cell>
          <cell r="BH46">
            <v>0</v>
          </cell>
        </row>
        <row r="47">
          <cell r="AQ47" t="str">
            <v>SWP02AS</v>
          </cell>
          <cell r="AR47">
            <v>36787</v>
          </cell>
          <cell r="AS47" t="str">
            <v>CP</v>
          </cell>
          <cell r="AT47" t="str">
            <v>CPNYPP</v>
          </cell>
          <cell r="AU47" t="str">
            <v>Commod Basis Swap</v>
          </cell>
          <cell r="AV47" t="str">
            <v>BUY</v>
          </cell>
          <cell r="AW47" t="str">
            <v>CONEDSOL</v>
          </cell>
          <cell r="AX47" t="str">
            <v>External</v>
          </cell>
          <cell r="AY47">
            <v>36789</v>
          </cell>
          <cell r="AZ47">
            <v>36789</v>
          </cell>
          <cell r="BA47">
            <v>1</v>
          </cell>
          <cell r="BB47">
            <v>400</v>
          </cell>
          <cell r="BC47" t="str">
            <v>MWH</v>
          </cell>
          <cell r="BD47">
            <v>0</v>
          </cell>
          <cell r="BE47">
            <v>0</v>
          </cell>
          <cell r="BF47" t="str">
            <v>Realized</v>
          </cell>
          <cell r="BG47">
            <v>0</v>
          </cell>
          <cell r="BH47">
            <v>0</v>
          </cell>
        </row>
        <row r="48">
          <cell r="AQ48" t="str">
            <v>SWP02AX</v>
          </cell>
          <cell r="AR48">
            <v>36788</v>
          </cell>
          <cell r="AS48" t="str">
            <v>CP</v>
          </cell>
          <cell r="AT48" t="str">
            <v>CPNYPP</v>
          </cell>
          <cell r="AU48" t="str">
            <v>Commod Basis Swap</v>
          </cell>
          <cell r="AV48" t="str">
            <v>BUY</v>
          </cell>
          <cell r="AW48" t="str">
            <v>CONEDSOL</v>
          </cell>
          <cell r="AX48" t="str">
            <v>External</v>
          </cell>
          <cell r="AY48">
            <v>36790</v>
          </cell>
          <cell r="AZ48">
            <v>36790</v>
          </cell>
          <cell r="BA48">
            <v>1</v>
          </cell>
          <cell r="BB48">
            <v>400</v>
          </cell>
          <cell r="BC48" t="str">
            <v>MWH</v>
          </cell>
          <cell r="BD48">
            <v>0</v>
          </cell>
          <cell r="BE48">
            <v>0</v>
          </cell>
          <cell r="BF48" t="str">
            <v>Realized</v>
          </cell>
          <cell r="BG48">
            <v>0</v>
          </cell>
          <cell r="BH48">
            <v>0</v>
          </cell>
        </row>
        <row r="49">
          <cell r="AQ49" t="str">
            <v>SWP02B2</v>
          </cell>
          <cell r="AR49">
            <v>36789</v>
          </cell>
          <cell r="AS49" t="str">
            <v>CP</v>
          </cell>
          <cell r="AT49" t="str">
            <v>CPNYPP</v>
          </cell>
          <cell r="AU49" t="str">
            <v>Commod Basis Swap</v>
          </cell>
          <cell r="AV49" t="str">
            <v>BUY</v>
          </cell>
          <cell r="AW49" t="str">
            <v>CONEDSOL</v>
          </cell>
          <cell r="AX49" t="str">
            <v>External</v>
          </cell>
          <cell r="AY49">
            <v>36791</v>
          </cell>
          <cell r="AZ49">
            <v>36791</v>
          </cell>
          <cell r="BA49">
            <v>1</v>
          </cell>
          <cell r="BB49">
            <v>400</v>
          </cell>
          <cell r="BC49" t="str">
            <v>MWH</v>
          </cell>
          <cell r="BD49">
            <v>0</v>
          </cell>
          <cell r="BE49">
            <v>0</v>
          </cell>
          <cell r="BF49" t="str">
            <v>Realized</v>
          </cell>
          <cell r="BG49">
            <v>0</v>
          </cell>
          <cell r="BH49">
            <v>0</v>
          </cell>
        </row>
        <row r="50">
          <cell r="AQ50" t="str">
            <v>SWP02BB</v>
          </cell>
          <cell r="AR50">
            <v>36790</v>
          </cell>
          <cell r="AS50" t="str">
            <v>CP</v>
          </cell>
          <cell r="AT50" t="str">
            <v>CPNYPP</v>
          </cell>
          <cell r="AU50" t="str">
            <v>Commod Basis Swap</v>
          </cell>
          <cell r="AV50" t="str">
            <v>BUY</v>
          </cell>
          <cell r="AW50" t="str">
            <v>CONEDSOL</v>
          </cell>
          <cell r="AX50" t="str">
            <v>External</v>
          </cell>
          <cell r="AY50">
            <v>36792</v>
          </cell>
          <cell r="AZ50">
            <v>36792</v>
          </cell>
          <cell r="BA50">
            <v>1</v>
          </cell>
          <cell r="BB50">
            <v>400</v>
          </cell>
          <cell r="BC50" t="str">
            <v>MWH</v>
          </cell>
          <cell r="BD50">
            <v>0</v>
          </cell>
          <cell r="BE50">
            <v>0</v>
          </cell>
          <cell r="BF50" t="str">
            <v>Realized</v>
          </cell>
          <cell r="BG50">
            <v>0</v>
          </cell>
          <cell r="BH50">
            <v>0</v>
          </cell>
        </row>
        <row r="51">
          <cell r="AQ51" t="str">
            <v>SWP02BO</v>
          </cell>
          <cell r="AR51">
            <v>36791</v>
          </cell>
          <cell r="AS51" t="str">
            <v>CP</v>
          </cell>
          <cell r="AT51" t="str">
            <v>CPNYPP</v>
          </cell>
          <cell r="AU51" t="str">
            <v>Commod Basis Swap</v>
          </cell>
          <cell r="AV51" t="str">
            <v>BUY</v>
          </cell>
          <cell r="AW51" t="str">
            <v>CONEDSOL</v>
          </cell>
          <cell r="AX51" t="str">
            <v>External</v>
          </cell>
          <cell r="AY51">
            <v>36794</v>
          </cell>
          <cell r="AZ51">
            <v>36795</v>
          </cell>
          <cell r="BA51">
            <v>1</v>
          </cell>
          <cell r="BB51">
            <v>0</v>
          </cell>
          <cell r="BC51" t="str">
            <v>MWH</v>
          </cell>
          <cell r="BD51">
            <v>0</v>
          </cell>
          <cell r="BE51">
            <v>0</v>
          </cell>
          <cell r="BF51" t="str">
            <v>Realized</v>
          </cell>
          <cell r="BG51">
            <v>0</v>
          </cell>
          <cell r="BH51">
            <v>0</v>
          </cell>
        </row>
        <row r="52">
          <cell r="AQ52" t="str">
            <v>SWP02BY</v>
          </cell>
          <cell r="AR52">
            <v>36794</v>
          </cell>
          <cell r="AS52" t="str">
            <v>CP</v>
          </cell>
          <cell r="AT52" t="str">
            <v>CPNYPP</v>
          </cell>
          <cell r="AU52" t="str">
            <v>Commod Basis Swap</v>
          </cell>
          <cell r="AV52" t="str">
            <v>BUY</v>
          </cell>
          <cell r="AW52" t="str">
            <v>CONEDSOL</v>
          </cell>
          <cell r="AX52" t="str">
            <v>External</v>
          </cell>
          <cell r="AY52">
            <v>36796</v>
          </cell>
          <cell r="AZ52">
            <v>36796</v>
          </cell>
          <cell r="BA52">
            <v>1</v>
          </cell>
          <cell r="BB52">
            <v>400</v>
          </cell>
          <cell r="BC52" t="str">
            <v>MWH</v>
          </cell>
          <cell r="BD52">
            <v>0</v>
          </cell>
          <cell r="BE52">
            <v>0</v>
          </cell>
          <cell r="BF52" t="str">
            <v>Realized</v>
          </cell>
          <cell r="BG52">
            <v>0</v>
          </cell>
          <cell r="BH52">
            <v>0</v>
          </cell>
        </row>
        <row r="53">
          <cell r="AQ53" t="str">
            <v>SWP02CG</v>
          </cell>
          <cell r="AR53">
            <v>36795</v>
          </cell>
          <cell r="AS53" t="str">
            <v>CP</v>
          </cell>
          <cell r="AT53" t="str">
            <v>CPNYPP</v>
          </cell>
          <cell r="AU53" t="str">
            <v>Commod Basis Swap</v>
          </cell>
          <cell r="AV53" t="str">
            <v>BUY</v>
          </cell>
          <cell r="AW53" t="str">
            <v>CONEDSOL</v>
          </cell>
          <cell r="AX53" t="str">
            <v>External</v>
          </cell>
          <cell r="AY53">
            <v>36797</v>
          </cell>
          <cell r="AZ53">
            <v>36797</v>
          </cell>
          <cell r="BA53">
            <v>1</v>
          </cell>
          <cell r="BB53">
            <v>400</v>
          </cell>
          <cell r="BC53" t="str">
            <v>MWH</v>
          </cell>
          <cell r="BD53">
            <v>0</v>
          </cell>
          <cell r="BE53">
            <v>0</v>
          </cell>
          <cell r="BF53" t="str">
            <v>Realized</v>
          </cell>
          <cell r="BG53">
            <v>0</v>
          </cell>
          <cell r="BH53">
            <v>0</v>
          </cell>
        </row>
        <row r="54">
          <cell r="AQ54" t="str">
            <v>SWP02D9</v>
          </cell>
          <cell r="AR54">
            <v>36797</v>
          </cell>
          <cell r="AS54" t="str">
            <v>CP</v>
          </cell>
          <cell r="AT54" t="str">
            <v>CPNYPP</v>
          </cell>
          <cell r="AU54" t="str">
            <v>Commod Basis Swap</v>
          </cell>
          <cell r="AV54" t="str">
            <v>BUY</v>
          </cell>
          <cell r="AW54" t="str">
            <v>CONEDSOL</v>
          </cell>
          <cell r="AX54" t="str">
            <v>External</v>
          </cell>
          <cell r="AY54">
            <v>36799</v>
          </cell>
          <cell r="AZ54">
            <v>36799</v>
          </cell>
          <cell r="BA54">
            <v>1</v>
          </cell>
          <cell r="BB54">
            <v>0</v>
          </cell>
          <cell r="BC54" t="str">
            <v>MWH</v>
          </cell>
          <cell r="BD54">
            <v>0</v>
          </cell>
          <cell r="BE54">
            <v>0</v>
          </cell>
          <cell r="BF54" t="str">
            <v>Unrealized</v>
          </cell>
          <cell r="BG54">
            <v>0</v>
          </cell>
          <cell r="BH54">
            <v>0</v>
          </cell>
        </row>
        <row r="55">
          <cell r="AQ55" t="str">
            <v>SWPI2CN</v>
          </cell>
          <cell r="AR55">
            <v>36795</v>
          </cell>
          <cell r="AS55" t="str">
            <v>CP</v>
          </cell>
          <cell r="AT55" t="str">
            <v>CPPROMPT</v>
          </cell>
          <cell r="AU55" t="str">
            <v>Commod Basis Swap</v>
          </cell>
          <cell r="AV55" t="str">
            <v>BUY</v>
          </cell>
          <cell r="AW55" t="str">
            <v>JACCP-CP</v>
          </cell>
          <cell r="AX55" t="str">
            <v>Internal</v>
          </cell>
          <cell r="AY55">
            <v>36800</v>
          </cell>
          <cell r="AZ55">
            <v>36830</v>
          </cell>
          <cell r="BA55">
            <v>1</v>
          </cell>
          <cell r="BB55">
            <v>93000</v>
          </cell>
          <cell r="BC55" t="str">
            <v>BBL</v>
          </cell>
          <cell r="BD55">
            <v>0</v>
          </cell>
          <cell r="BE55">
            <v>-4616.7158492235403</v>
          </cell>
          <cell r="BF55" t="str">
            <v>Unrealized</v>
          </cell>
          <cell r="BG55">
            <v>-4616.7158492235403</v>
          </cell>
          <cell r="BH55">
            <v>0</v>
          </cell>
        </row>
        <row r="56">
          <cell r="AQ56" t="str">
            <v>SWS01DQ</v>
          </cell>
          <cell r="AR56">
            <v>36594</v>
          </cell>
          <cell r="AS56" t="str">
            <v>CP</v>
          </cell>
          <cell r="AT56" t="str">
            <v>CPFAHedg</v>
          </cell>
          <cell r="AU56" t="str">
            <v>Commod Basis Swap</v>
          </cell>
          <cell r="AV56" t="str">
            <v>SELL</v>
          </cell>
          <cell r="AW56" t="str">
            <v>JARON</v>
          </cell>
          <cell r="AX56" t="str">
            <v>External</v>
          </cell>
          <cell r="AY56">
            <v>36800</v>
          </cell>
          <cell r="AZ56">
            <v>36830</v>
          </cell>
          <cell r="BA56">
            <v>1</v>
          </cell>
          <cell r="BB56">
            <v>-314000</v>
          </cell>
          <cell r="BC56" t="str">
            <v>BBL</v>
          </cell>
          <cell r="BD56">
            <v>0</v>
          </cell>
          <cell r="BE56">
            <v>-2899297.5533110602</v>
          </cell>
          <cell r="BF56" t="str">
            <v>Unrealized</v>
          </cell>
          <cell r="BG56">
            <v>-2899297.5533110602</v>
          </cell>
          <cell r="BH56">
            <v>0</v>
          </cell>
        </row>
        <row r="57">
          <cell r="AQ57" t="str">
            <v>SWS01EI</v>
          </cell>
          <cell r="AR57">
            <v>36601</v>
          </cell>
          <cell r="AS57" t="str">
            <v>CP</v>
          </cell>
          <cell r="AT57" t="str">
            <v>CPFAHedg</v>
          </cell>
          <cell r="AU57" t="str">
            <v>Commod Basis Swap</v>
          </cell>
          <cell r="AV57" t="str">
            <v>SELL</v>
          </cell>
          <cell r="AW57" t="str">
            <v>JARON</v>
          </cell>
          <cell r="AX57" t="str">
            <v>External</v>
          </cell>
          <cell r="AY57">
            <v>36800</v>
          </cell>
          <cell r="AZ57">
            <v>36830</v>
          </cell>
          <cell r="BA57">
            <v>1</v>
          </cell>
          <cell r="BB57">
            <v>-90000</v>
          </cell>
          <cell r="BC57" t="str">
            <v>BBL</v>
          </cell>
          <cell r="BD57">
            <v>0</v>
          </cell>
          <cell r="BE57">
            <v>-808669.90520233498</v>
          </cell>
          <cell r="BF57" t="str">
            <v>Unrealized</v>
          </cell>
          <cell r="BG57">
            <v>-808669.90520233498</v>
          </cell>
          <cell r="BH57">
            <v>0</v>
          </cell>
        </row>
        <row r="58">
          <cell r="AQ58" t="str">
            <v>SWS02CN</v>
          </cell>
          <cell r="AR58">
            <v>36795</v>
          </cell>
          <cell r="AS58" t="str">
            <v>CP</v>
          </cell>
          <cell r="AT58" t="str">
            <v>CPCANAL</v>
          </cell>
          <cell r="AU58" t="str">
            <v>Commod Basis Swap</v>
          </cell>
          <cell r="AV58" t="str">
            <v>SELL</v>
          </cell>
          <cell r="AW58" t="str">
            <v>JACCP-CP</v>
          </cell>
          <cell r="AX58" t="str">
            <v>Internal</v>
          </cell>
          <cell r="AY58">
            <v>36800</v>
          </cell>
          <cell r="AZ58">
            <v>36830</v>
          </cell>
          <cell r="BA58">
            <v>1</v>
          </cell>
          <cell r="BB58">
            <v>-93000</v>
          </cell>
          <cell r="BC58" t="str">
            <v>BBL</v>
          </cell>
          <cell r="BD58">
            <v>0</v>
          </cell>
          <cell r="BE58">
            <v>4616.7158492235403</v>
          </cell>
          <cell r="BF58" t="str">
            <v>Unrealized</v>
          </cell>
          <cell r="BG58">
            <v>4616.7158492235403</v>
          </cell>
          <cell r="BH58">
            <v>0</v>
          </cell>
        </row>
        <row r="59">
          <cell r="AQ59" t="str">
            <v>SWP02DH</v>
          </cell>
          <cell r="AR59">
            <v>36798</v>
          </cell>
          <cell r="AS59" t="str">
            <v>CP</v>
          </cell>
          <cell r="AT59" t="str">
            <v>CPNYPP</v>
          </cell>
          <cell r="AU59" t="str">
            <v>Commod Basis Swap</v>
          </cell>
          <cell r="AV59" t="str">
            <v>BUY</v>
          </cell>
          <cell r="AW59" t="str">
            <v>CONEDSOL</v>
          </cell>
          <cell r="AX59" t="str">
            <v>External</v>
          </cell>
          <cell r="AY59">
            <v>36801</v>
          </cell>
          <cell r="AZ59">
            <v>36802</v>
          </cell>
          <cell r="BA59">
            <v>1</v>
          </cell>
          <cell r="BB59">
            <v>800</v>
          </cell>
          <cell r="BC59" t="str">
            <v>MWH</v>
          </cell>
          <cell r="BD59">
            <v>0</v>
          </cell>
          <cell r="BE59">
            <v>0</v>
          </cell>
          <cell r="BF59" t="str">
            <v>Unrealized</v>
          </cell>
          <cell r="BG59">
            <v>0</v>
          </cell>
          <cell r="BH59">
            <v>0</v>
          </cell>
        </row>
        <row r="60">
          <cell r="AQ60" t="str">
            <v>SWS02BS</v>
          </cell>
          <cell r="AR60">
            <v>36791</v>
          </cell>
          <cell r="AS60" t="str">
            <v>CP</v>
          </cell>
          <cell r="AT60" t="str">
            <v>CPPROMPT</v>
          </cell>
          <cell r="AU60" t="str">
            <v>Commod Basis Swap</v>
          </cell>
          <cell r="AV60" t="str">
            <v>SELL</v>
          </cell>
          <cell r="AW60" t="str">
            <v>EUA-CNL</v>
          </cell>
          <cell r="AX60" t="str">
            <v>External</v>
          </cell>
          <cell r="AY60">
            <v>36800</v>
          </cell>
          <cell r="AZ60">
            <v>36830</v>
          </cell>
          <cell r="BA60">
            <v>1</v>
          </cell>
          <cell r="BB60">
            <v>-54938.53</v>
          </cell>
          <cell r="BC60" t="str">
            <v>BBL</v>
          </cell>
          <cell r="BD60">
            <v>0</v>
          </cell>
          <cell r="BE60">
            <v>-1592111.9624292899</v>
          </cell>
          <cell r="BF60" t="str">
            <v>Unrealized</v>
          </cell>
          <cell r="BG60">
            <v>-1592111.9624292899</v>
          </cell>
          <cell r="BH60">
            <v>0</v>
          </cell>
        </row>
        <row r="61">
          <cell r="AQ61" t="str">
            <v>SWP01HQ</v>
          </cell>
          <cell r="AR61">
            <v>36627</v>
          </cell>
          <cell r="AS61" t="str">
            <v>CP</v>
          </cell>
          <cell r="AT61" t="str">
            <v>CPFAHedg</v>
          </cell>
          <cell r="AU61" t="str">
            <v>Commod Basis Swap</v>
          </cell>
          <cell r="AV61" t="str">
            <v>BUY</v>
          </cell>
          <cell r="AW61" t="str">
            <v>JARON</v>
          </cell>
          <cell r="AX61" t="str">
            <v>External</v>
          </cell>
          <cell r="AY61">
            <v>36647</v>
          </cell>
          <cell r="AZ61">
            <v>36891</v>
          </cell>
          <cell r="BA61">
            <v>8</v>
          </cell>
          <cell r="BB61">
            <v>800000</v>
          </cell>
          <cell r="BC61" t="str">
            <v>BTU</v>
          </cell>
          <cell r="BD61">
            <v>0</v>
          </cell>
          <cell r="BE61">
            <v>434285.40385447902</v>
          </cell>
          <cell r="BF61" t="str">
            <v>Unrealized</v>
          </cell>
          <cell r="BG61">
            <v>434285.40385447902</v>
          </cell>
          <cell r="BH61">
            <v>0</v>
          </cell>
        </row>
        <row r="62">
          <cell r="AQ62" t="str">
            <v>SWP01JV</v>
          </cell>
          <cell r="AR62">
            <v>36635</v>
          </cell>
          <cell r="AS62" t="str">
            <v>CP</v>
          </cell>
          <cell r="AT62" t="str">
            <v>CPFAHedg</v>
          </cell>
          <cell r="AU62" t="str">
            <v>Commod Basis Swap</v>
          </cell>
          <cell r="AV62" t="str">
            <v>BUY</v>
          </cell>
          <cell r="AW62" t="str">
            <v>JARON</v>
          </cell>
          <cell r="AX62" t="str">
            <v>External</v>
          </cell>
          <cell r="AY62">
            <v>36647</v>
          </cell>
          <cell r="AZ62">
            <v>36891</v>
          </cell>
          <cell r="BA62">
            <v>8</v>
          </cell>
          <cell r="BB62">
            <v>800000</v>
          </cell>
          <cell r="BC62" t="str">
            <v>BTU</v>
          </cell>
          <cell r="BD62">
            <v>0</v>
          </cell>
          <cell r="BE62">
            <v>410302.95565554698</v>
          </cell>
          <cell r="BF62" t="str">
            <v>Unrealized</v>
          </cell>
          <cell r="BG62">
            <v>410302.95565554698</v>
          </cell>
          <cell r="BH62">
            <v>0</v>
          </cell>
        </row>
        <row r="63">
          <cell r="AQ63" t="str">
            <v>SWS01E8</v>
          </cell>
          <cell r="AR63">
            <v>36601</v>
          </cell>
          <cell r="AS63" t="str">
            <v>CP</v>
          </cell>
          <cell r="AT63" t="str">
            <v>CPFAHedg</v>
          </cell>
          <cell r="AU63" t="str">
            <v>Commod Basis Swap</v>
          </cell>
          <cell r="AV63" t="str">
            <v>SELL</v>
          </cell>
          <cell r="AW63" t="str">
            <v>JARON</v>
          </cell>
          <cell r="AX63" t="str">
            <v>External</v>
          </cell>
          <cell r="AY63">
            <v>36831</v>
          </cell>
          <cell r="AZ63">
            <v>36891</v>
          </cell>
          <cell r="BA63">
            <v>2</v>
          </cell>
          <cell r="BB63">
            <v>-800000</v>
          </cell>
          <cell r="BC63" t="str">
            <v>BTU</v>
          </cell>
          <cell r="BD63">
            <v>0</v>
          </cell>
          <cell r="BE63">
            <v>-1698669.9984579601</v>
          </cell>
          <cell r="BF63" t="str">
            <v>Unrealized</v>
          </cell>
          <cell r="BG63">
            <v>-1698669.9984579601</v>
          </cell>
          <cell r="BH63">
            <v>0</v>
          </cell>
        </row>
        <row r="64">
          <cell r="AQ64" t="str">
            <v>SWS01J6</v>
          </cell>
          <cell r="AR64">
            <v>36633</v>
          </cell>
          <cell r="AS64" t="str">
            <v>CP</v>
          </cell>
          <cell r="AT64" t="str">
            <v>CPFAHedg</v>
          </cell>
          <cell r="AU64" t="str">
            <v>Commod Basis Swap</v>
          </cell>
          <cell r="AV64" t="str">
            <v>SELL</v>
          </cell>
          <cell r="AW64" t="str">
            <v>JARON</v>
          </cell>
          <cell r="AX64" t="str">
            <v>External</v>
          </cell>
          <cell r="AY64">
            <v>36800</v>
          </cell>
          <cell r="AZ64">
            <v>36891</v>
          </cell>
          <cell r="BA64">
            <v>3</v>
          </cell>
          <cell r="BB64">
            <v>-450000</v>
          </cell>
          <cell r="BC64" t="str">
            <v>BTU</v>
          </cell>
          <cell r="BD64">
            <v>0</v>
          </cell>
          <cell r="BE64">
            <v>-589449.65562661004</v>
          </cell>
          <cell r="BF64" t="str">
            <v>Unrealized</v>
          </cell>
          <cell r="BG64">
            <v>-589449.65562661004</v>
          </cell>
          <cell r="BH64">
            <v>0</v>
          </cell>
        </row>
        <row r="65">
          <cell r="AQ65" t="str">
            <v>SWS01K3</v>
          </cell>
          <cell r="AR65">
            <v>36636</v>
          </cell>
          <cell r="AS65" t="str">
            <v>CP</v>
          </cell>
          <cell r="AT65" t="str">
            <v>CPFAHedg</v>
          </cell>
          <cell r="AU65" t="str">
            <v>Commod Basis Swap</v>
          </cell>
          <cell r="AV65" t="str">
            <v>SELL</v>
          </cell>
          <cell r="AW65" t="str">
            <v>JARON</v>
          </cell>
          <cell r="AX65" t="str">
            <v>External</v>
          </cell>
          <cell r="AY65">
            <v>36647</v>
          </cell>
          <cell r="AZ65">
            <v>36891</v>
          </cell>
          <cell r="BA65">
            <v>8</v>
          </cell>
          <cell r="BB65">
            <v>-800000</v>
          </cell>
          <cell r="BC65" t="str">
            <v>BTU</v>
          </cell>
          <cell r="BD65">
            <v>0</v>
          </cell>
          <cell r="BE65">
            <v>-417495.13421706</v>
          </cell>
          <cell r="BF65" t="str">
            <v>Unrealized</v>
          </cell>
          <cell r="BG65">
            <v>-417495.13421706</v>
          </cell>
          <cell r="BH65">
            <v>0</v>
          </cell>
        </row>
        <row r="66">
          <cell r="AQ66" t="str">
            <v>SWS01PH</v>
          </cell>
          <cell r="AR66">
            <v>36654</v>
          </cell>
          <cell r="AS66" t="str">
            <v>CP</v>
          </cell>
          <cell r="AT66" t="str">
            <v>CPFAHedg</v>
          </cell>
          <cell r="AU66" t="str">
            <v>Commod Basis Swap</v>
          </cell>
          <cell r="AV66" t="str">
            <v>SELL</v>
          </cell>
          <cell r="AW66" t="str">
            <v>JARON</v>
          </cell>
          <cell r="AX66" t="str">
            <v>External</v>
          </cell>
          <cell r="AY66">
            <v>36678</v>
          </cell>
          <cell r="AZ66">
            <v>36891</v>
          </cell>
          <cell r="BA66">
            <v>7</v>
          </cell>
          <cell r="BB66">
            <v>-700000</v>
          </cell>
          <cell r="BC66" t="str">
            <v>BTU</v>
          </cell>
          <cell r="BD66">
            <v>0</v>
          </cell>
          <cell r="BE66">
            <v>-403863.67732912302</v>
          </cell>
          <cell r="BF66" t="str">
            <v>Unrealized</v>
          </cell>
          <cell r="BG66">
            <v>-403863.67732912302</v>
          </cell>
          <cell r="BH66">
            <v>0</v>
          </cell>
        </row>
        <row r="67">
          <cell r="AQ67" t="str">
            <v>SWS01QN</v>
          </cell>
          <cell r="AR67">
            <v>36662</v>
          </cell>
          <cell r="AS67" t="str">
            <v>CP</v>
          </cell>
          <cell r="AT67" t="str">
            <v>CPFAHedg</v>
          </cell>
          <cell r="AU67" t="str">
            <v>Commod Basis Swap</v>
          </cell>
          <cell r="AV67" t="str">
            <v>SELL</v>
          </cell>
          <cell r="AW67" t="str">
            <v>JARON</v>
          </cell>
          <cell r="AX67" t="str">
            <v>External</v>
          </cell>
          <cell r="AY67">
            <v>36678</v>
          </cell>
          <cell r="AZ67">
            <v>36891</v>
          </cell>
          <cell r="BA67">
            <v>7</v>
          </cell>
          <cell r="BB67">
            <v>-700000</v>
          </cell>
          <cell r="BC67" t="str">
            <v>BTU</v>
          </cell>
          <cell r="BD67">
            <v>0</v>
          </cell>
          <cell r="BE67">
            <v>-335111.997967</v>
          </cell>
          <cell r="BF67" t="str">
            <v>Unrealized</v>
          </cell>
          <cell r="BG67">
            <v>-335111.997967</v>
          </cell>
          <cell r="BH67">
            <v>0</v>
          </cell>
        </row>
        <row r="68">
          <cell r="AQ68" t="str">
            <v>SWS01UG</v>
          </cell>
          <cell r="AR68">
            <v>36682</v>
          </cell>
          <cell r="AS68" t="str">
            <v>CP</v>
          </cell>
          <cell r="AT68" t="str">
            <v>CPFAHedg</v>
          </cell>
          <cell r="AU68" t="str">
            <v>Commod Basis Swap</v>
          </cell>
          <cell r="AV68" t="str">
            <v>SELL</v>
          </cell>
          <cell r="AW68" t="str">
            <v>JARON</v>
          </cell>
          <cell r="AX68" t="str">
            <v>External</v>
          </cell>
          <cell r="AY68">
            <v>36831</v>
          </cell>
          <cell r="AZ68">
            <v>36891</v>
          </cell>
          <cell r="BA68">
            <v>2</v>
          </cell>
          <cell r="BB68">
            <v>-300000</v>
          </cell>
          <cell r="BC68" t="str">
            <v>BTU</v>
          </cell>
          <cell r="BD68">
            <v>0</v>
          </cell>
          <cell r="BE68">
            <v>-290023.21344791102</v>
          </cell>
          <cell r="BF68" t="str">
            <v>Unrealized</v>
          </cell>
          <cell r="BG68">
            <v>-290023.21344791102</v>
          </cell>
          <cell r="BH68">
            <v>0</v>
          </cell>
        </row>
        <row r="69">
          <cell r="AQ69" t="str">
            <v>SWS026L</v>
          </cell>
          <cell r="AR69">
            <v>36763</v>
          </cell>
          <cell r="AS69" t="str">
            <v>CP</v>
          </cell>
          <cell r="AT69" t="str">
            <v>CPFAHedg</v>
          </cell>
          <cell r="AU69" t="str">
            <v>Commod Basis Swap</v>
          </cell>
          <cell r="AV69" t="str">
            <v>SELL</v>
          </cell>
          <cell r="AW69" t="str">
            <v>JARON</v>
          </cell>
          <cell r="AX69" t="str">
            <v>External</v>
          </cell>
          <cell r="AY69">
            <v>36770</v>
          </cell>
          <cell r="AZ69">
            <v>36891</v>
          </cell>
          <cell r="BA69">
            <v>4</v>
          </cell>
          <cell r="BB69">
            <v>-800000</v>
          </cell>
          <cell r="BC69" t="str">
            <v>BTU</v>
          </cell>
          <cell r="BD69">
            <v>0</v>
          </cell>
          <cell r="BE69">
            <v>-247014.811157358</v>
          </cell>
          <cell r="BF69" t="str">
            <v>Unrealized</v>
          </cell>
          <cell r="BG69">
            <v>-247014.811157358</v>
          </cell>
          <cell r="BH69">
            <v>0</v>
          </cell>
        </row>
        <row r="70">
          <cell r="AQ70" t="str">
            <v>SWSI28Y</v>
          </cell>
          <cell r="AR70">
            <v>36780</v>
          </cell>
          <cell r="AS70" t="str">
            <v>CP</v>
          </cell>
          <cell r="AT70" t="str">
            <v>CPFAHedg</v>
          </cell>
          <cell r="AU70" t="str">
            <v>Commod Basis Swap</v>
          </cell>
          <cell r="AV70" t="str">
            <v>SELL</v>
          </cell>
          <cell r="AW70" t="str">
            <v>JACCP-TD</v>
          </cell>
          <cell r="AX70" t="str">
            <v>Internal</v>
          </cell>
          <cell r="AY70">
            <v>36800</v>
          </cell>
          <cell r="AZ70">
            <v>36891</v>
          </cell>
          <cell r="BA70">
            <v>3</v>
          </cell>
          <cell r="BB70">
            <v>-240000</v>
          </cell>
          <cell r="BC70" t="str">
            <v>BTU</v>
          </cell>
          <cell r="BD70">
            <v>0</v>
          </cell>
          <cell r="BE70">
            <v>-38098.389717829399</v>
          </cell>
          <cell r="BF70" t="str">
            <v>Unrealized</v>
          </cell>
          <cell r="BG70">
            <v>-38098.389717829399</v>
          </cell>
          <cell r="BH70">
            <v>0</v>
          </cell>
        </row>
        <row r="71">
          <cell r="AQ71" t="str">
            <v>SWS01DR</v>
          </cell>
          <cell r="AR71">
            <v>36594</v>
          </cell>
          <cell r="AS71" t="str">
            <v>CP</v>
          </cell>
          <cell r="AT71" t="str">
            <v>CPFAHedg</v>
          </cell>
          <cell r="AU71" t="str">
            <v>Commod Basis Swap</v>
          </cell>
          <cell r="AV71" t="str">
            <v>SELL</v>
          </cell>
          <cell r="AW71" t="str">
            <v>JARON</v>
          </cell>
          <cell r="AX71" t="str">
            <v>External</v>
          </cell>
          <cell r="AY71">
            <v>36831</v>
          </cell>
          <cell r="AZ71">
            <v>36860</v>
          </cell>
          <cell r="BA71">
            <v>1</v>
          </cell>
          <cell r="BB71">
            <v>-322000</v>
          </cell>
          <cell r="BC71" t="str">
            <v>BBL</v>
          </cell>
          <cell r="BD71">
            <v>0</v>
          </cell>
          <cell r="BE71">
            <v>-2893177.1162691498</v>
          </cell>
          <cell r="BF71" t="str">
            <v>Unrealized</v>
          </cell>
          <cell r="BG71">
            <v>-2893177.1162691498</v>
          </cell>
          <cell r="BH71">
            <v>0</v>
          </cell>
        </row>
        <row r="72">
          <cell r="AQ72" t="str">
            <v>SWS01EJ</v>
          </cell>
          <cell r="AR72">
            <v>36601</v>
          </cell>
          <cell r="AS72" t="str">
            <v>CP</v>
          </cell>
          <cell r="AT72" t="str">
            <v>CPFAHedg</v>
          </cell>
          <cell r="AU72" t="str">
            <v>Commod Basis Swap</v>
          </cell>
          <cell r="AV72" t="str">
            <v>SELL</v>
          </cell>
          <cell r="AW72" t="str">
            <v>JARON</v>
          </cell>
          <cell r="AX72" t="str">
            <v>External</v>
          </cell>
          <cell r="AY72">
            <v>36831</v>
          </cell>
          <cell r="AZ72">
            <v>36860</v>
          </cell>
          <cell r="BA72">
            <v>1</v>
          </cell>
          <cell r="BB72">
            <v>-100000</v>
          </cell>
          <cell r="BC72" t="str">
            <v>BBL</v>
          </cell>
          <cell r="BD72">
            <v>0</v>
          </cell>
          <cell r="BE72">
            <v>-863944.43271295796</v>
          </cell>
          <cell r="BF72" t="str">
            <v>Unrealized</v>
          </cell>
          <cell r="BG72">
            <v>-863944.43271295796</v>
          </cell>
          <cell r="BH72">
            <v>0</v>
          </cell>
        </row>
        <row r="73">
          <cell r="AQ73" t="str">
            <v>SWP02AN</v>
          </cell>
          <cell r="AR73">
            <v>36784</v>
          </cell>
          <cell r="AS73" t="str">
            <v>CP</v>
          </cell>
          <cell r="AT73" t="str">
            <v>CPFAHedg</v>
          </cell>
          <cell r="AU73" t="str">
            <v>Commod Basis Swap</v>
          </cell>
          <cell r="AV73" t="str">
            <v>BUY</v>
          </cell>
          <cell r="AW73" t="str">
            <v>JARON</v>
          </cell>
          <cell r="AX73" t="str">
            <v>External</v>
          </cell>
          <cell r="AY73">
            <v>36800</v>
          </cell>
          <cell r="AZ73">
            <v>36922</v>
          </cell>
          <cell r="BA73">
            <v>4</v>
          </cell>
          <cell r="BB73">
            <v>1400000</v>
          </cell>
          <cell r="BC73" t="str">
            <v>BTU</v>
          </cell>
          <cell r="BD73">
            <v>0</v>
          </cell>
          <cell r="BE73">
            <v>-181649.175371082</v>
          </cell>
          <cell r="BF73" t="str">
            <v>Unrealized</v>
          </cell>
          <cell r="BG73">
            <v>-181649.175371082</v>
          </cell>
          <cell r="BH73">
            <v>0</v>
          </cell>
        </row>
        <row r="74">
          <cell r="AQ74" t="str">
            <v>SWS01E9</v>
          </cell>
          <cell r="AR74">
            <v>36601</v>
          </cell>
          <cell r="AS74" t="str">
            <v>CP</v>
          </cell>
          <cell r="AT74" t="str">
            <v>CPFAHedg</v>
          </cell>
          <cell r="AU74" t="str">
            <v>Commod Basis Swap</v>
          </cell>
          <cell r="AV74" t="str">
            <v>SELL</v>
          </cell>
          <cell r="AW74" t="str">
            <v>JARON</v>
          </cell>
          <cell r="AX74" t="str">
            <v>External</v>
          </cell>
          <cell r="AY74">
            <v>36892</v>
          </cell>
          <cell r="AZ74">
            <v>36922</v>
          </cell>
          <cell r="BA74">
            <v>1</v>
          </cell>
          <cell r="BB74">
            <v>-300000</v>
          </cell>
          <cell r="BC74" t="str">
            <v>BTU</v>
          </cell>
          <cell r="BD74">
            <v>0</v>
          </cell>
          <cell r="BE74">
            <v>-615461.21166574699</v>
          </cell>
          <cell r="BF74" t="str">
            <v>Unrealized</v>
          </cell>
          <cell r="BG74">
            <v>-615461.21166574699</v>
          </cell>
          <cell r="BH74">
            <v>0</v>
          </cell>
        </row>
        <row r="75">
          <cell r="AQ75" t="str">
            <v>SWS026O</v>
          </cell>
          <cell r="AR75">
            <v>36763</v>
          </cell>
          <cell r="AS75" t="str">
            <v>CP</v>
          </cell>
          <cell r="AT75" t="str">
            <v>CPFAHedg</v>
          </cell>
          <cell r="AU75" t="str">
            <v>Commod Basis Swap</v>
          </cell>
          <cell r="AV75" t="str">
            <v>SELL</v>
          </cell>
          <cell r="AW75" t="str">
            <v>JARON</v>
          </cell>
          <cell r="AX75" t="str">
            <v>External</v>
          </cell>
          <cell r="AY75">
            <v>36770</v>
          </cell>
          <cell r="AZ75">
            <v>36922</v>
          </cell>
          <cell r="BA75">
            <v>5</v>
          </cell>
          <cell r="BB75">
            <v>-1000000</v>
          </cell>
          <cell r="BC75" t="str">
            <v>BTU</v>
          </cell>
          <cell r="BD75">
            <v>0</v>
          </cell>
          <cell r="BE75">
            <v>-363822.32839277398</v>
          </cell>
          <cell r="BF75" t="str">
            <v>Unrealized</v>
          </cell>
          <cell r="BG75">
            <v>-363822.32839277398</v>
          </cell>
          <cell r="BH75">
            <v>0</v>
          </cell>
        </row>
        <row r="76">
          <cell r="AQ76" t="str">
            <v>SWP012Z</v>
          </cell>
          <cell r="AR76">
            <v>36410</v>
          </cell>
          <cell r="AS76" t="str">
            <v>CP</v>
          </cell>
          <cell r="AT76" t="str">
            <v>CPCANAL</v>
          </cell>
          <cell r="AU76" t="str">
            <v>Commod Basis Swap</v>
          </cell>
          <cell r="AV76" t="str">
            <v>BUY</v>
          </cell>
          <cell r="AW76" t="str">
            <v>JARON</v>
          </cell>
          <cell r="AX76" t="str">
            <v>External</v>
          </cell>
          <cell r="AY76">
            <v>36526</v>
          </cell>
          <cell r="AZ76">
            <v>36891</v>
          </cell>
          <cell r="BA76">
            <v>12</v>
          </cell>
          <cell r="BB76">
            <v>732000</v>
          </cell>
          <cell r="BC76" t="str">
            <v>BBL</v>
          </cell>
          <cell r="BD76">
            <v>0</v>
          </cell>
          <cell r="BE76">
            <v>2857875.2815757999</v>
          </cell>
          <cell r="BF76" t="str">
            <v>Unrealized</v>
          </cell>
          <cell r="BG76">
            <v>2003083.2815757999</v>
          </cell>
          <cell r="BH76">
            <v>854792</v>
          </cell>
        </row>
        <row r="77">
          <cell r="AQ77" t="str">
            <v>SWP0130</v>
          </cell>
          <cell r="AR77">
            <v>36412</v>
          </cell>
          <cell r="AS77" t="str">
            <v>CP</v>
          </cell>
          <cell r="AT77" t="str">
            <v>CPCANAL</v>
          </cell>
          <cell r="AU77" t="str">
            <v>Commod Basis Swap</v>
          </cell>
          <cell r="AV77" t="str">
            <v>BUY</v>
          </cell>
          <cell r="AW77" t="str">
            <v>JARON</v>
          </cell>
          <cell r="AX77" t="str">
            <v>External</v>
          </cell>
          <cell r="AY77">
            <v>36526</v>
          </cell>
          <cell r="AZ77">
            <v>36891</v>
          </cell>
          <cell r="BA77">
            <v>12</v>
          </cell>
          <cell r="BB77">
            <v>366000</v>
          </cell>
          <cell r="BC77" t="str">
            <v>BBL</v>
          </cell>
          <cell r="BD77">
            <v>0</v>
          </cell>
          <cell r="BE77">
            <v>1399949.8618431001</v>
          </cell>
          <cell r="BF77" t="str">
            <v>Unrealized</v>
          </cell>
          <cell r="BG77">
            <v>979748.86184310005</v>
          </cell>
          <cell r="BH77">
            <v>420201</v>
          </cell>
        </row>
        <row r="78">
          <cell r="AQ78" t="str">
            <v>SWP016X</v>
          </cell>
          <cell r="AR78">
            <v>36445</v>
          </cell>
          <cell r="AS78" t="str">
            <v>CP</v>
          </cell>
          <cell r="AT78" t="str">
            <v>CPCANAL</v>
          </cell>
          <cell r="AU78" t="str">
            <v>Commod Basis Swap</v>
          </cell>
          <cell r="AV78" t="str">
            <v>BUY</v>
          </cell>
          <cell r="AW78" t="str">
            <v>JARON</v>
          </cell>
          <cell r="AX78" t="str">
            <v>External</v>
          </cell>
          <cell r="AY78">
            <v>36526</v>
          </cell>
          <cell r="AZ78">
            <v>36891</v>
          </cell>
          <cell r="BA78">
            <v>12</v>
          </cell>
          <cell r="BB78">
            <v>366000</v>
          </cell>
          <cell r="BC78" t="str">
            <v>BBL</v>
          </cell>
          <cell r="BD78">
            <v>0</v>
          </cell>
          <cell r="BE78">
            <v>1339558.65570812</v>
          </cell>
          <cell r="BF78" t="str">
            <v>Unrealized</v>
          </cell>
          <cell r="BG78">
            <v>934346.65570811997</v>
          </cell>
          <cell r="BH78">
            <v>405212</v>
          </cell>
        </row>
        <row r="79">
          <cell r="AQ79" t="str">
            <v>SWS015V</v>
          </cell>
          <cell r="AR79">
            <v>36432</v>
          </cell>
          <cell r="AS79" t="str">
            <v>CP</v>
          </cell>
          <cell r="AT79" t="str">
            <v>CPCANAL</v>
          </cell>
          <cell r="AU79" t="str">
            <v>Commod Basis Swap</v>
          </cell>
          <cell r="AV79" t="str">
            <v>SELL</v>
          </cell>
          <cell r="AW79" t="str">
            <v>JARON</v>
          </cell>
          <cell r="AX79" t="str">
            <v>External</v>
          </cell>
          <cell r="AY79">
            <v>36526</v>
          </cell>
          <cell r="AZ79">
            <v>36891</v>
          </cell>
          <cell r="BA79">
            <v>12</v>
          </cell>
          <cell r="BB79">
            <v>-366000</v>
          </cell>
          <cell r="BC79" t="str">
            <v>BBL</v>
          </cell>
          <cell r="BD79">
            <v>0</v>
          </cell>
          <cell r="BE79">
            <v>-1279167.4495731399</v>
          </cell>
          <cell r="BF79" t="str">
            <v>Unrealized</v>
          </cell>
          <cell r="BG79">
            <v>-888944.44957313989</v>
          </cell>
          <cell r="BH79">
            <v>-390223</v>
          </cell>
        </row>
        <row r="80">
          <cell r="AQ80" t="str">
            <v>SWS01Q2</v>
          </cell>
          <cell r="AR80">
            <v>36657</v>
          </cell>
          <cell r="AS80" t="str">
            <v>CP</v>
          </cell>
          <cell r="AT80" t="str">
            <v>CPFAHedg</v>
          </cell>
          <cell r="AU80" t="str">
            <v>Commod Basis Swap</v>
          </cell>
          <cell r="AV80" t="str">
            <v>SELL</v>
          </cell>
          <cell r="AW80" t="str">
            <v>JARON</v>
          </cell>
          <cell r="AX80" t="str">
            <v>External</v>
          </cell>
          <cell r="AY80">
            <v>36708</v>
          </cell>
          <cell r="AZ80">
            <v>36891</v>
          </cell>
          <cell r="BA80">
            <v>6</v>
          </cell>
          <cell r="BB80">
            <v>-90000</v>
          </cell>
          <cell r="BC80" t="str">
            <v>BBL</v>
          </cell>
          <cell r="BD80">
            <v>0</v>
          </cell>
          <cell r="BE80">
            <v>-404301.89765619498</v>
          </cell>
          <cell r="BF80" t="str">
            <v>Unrealized</v>
          </cell>
          <cell r="BG80">
            <v>-292318.89765619498</v>
          </cell>
          <cell r="BH80">
            <v>-111983</v>
          </cell>
        </row>
        <row r="81">
          <cell r="AQ81" t="str">
            <v>SWS01Q5</v>
          </cell>
          <cell r="AR81">
            <v>36657</v>
          </cell>
          <cell r="AS81" t="str">
            <v>CP</v>
          </cell>
          <cell r="AT81" t="str">
            <v>CPFAHedg</v>
          </cell>
          <cell r="AU81" t="str">
            <v>Commod Basis Swap</v>
          </cell>
          <cell r="AV81" t="str">
            <v>SELL</v>
          </cell>
          <cell r="AW81" t="str">
            <v>JARON</v>
          </cell>
          <cell r="AX81" t="str">
            <v>External</v>
          </cell>
          <cell r="AY81">
            <v>36708</v>
          </cell>
          <cell r="AZ81">
            <v>36891</v>
          </cell>
          <cell r="BA81">
            <v>6</v>
          </cell>
          <cell r="BB81">
            <v>-60000</v>
          </cell>
          <cell r="BC81" t="str">
            <v>BBL</v>
          </cell>
          <cell r="BD81">
            <v>0</v>
          </cell>
          <cell r="BE81">
            <v>-251713.36537800301</v>
          </cell>
          <cell r="BF81" t="str">
            <v>Unrealized</v>
          </cell>
          <cell r="BG81">
            <v>-181555.36537800301</v>
          </cell>
          <cell r="BH81">
            <v>-70158</v>
          </cell>
        </row>
        <row r="82">
          <cell r="AQ82" t="str">
            <v>SWSI28R</v>
          </cell>
          <cell r="AR82">
            <v>36780</v>
          </cell>
          <cell r="AS82" t="str">
            <v>CP</v>
          </cell>
          <cell r="AT82" t="str">
            <v>CPFAHedg</v>
          </cell>
          <cell r="AU82" t="str">
            <v>Commod Basis Swap</v>
          </cell>
          <cell r="AV82" t="str">
            <v>SELL</v>
          </cell>
          <cell r="AW82" t="str">
            <v>JACCP-TD</v>
          </cell>
          <cell r="AX82" t="str">
            <v>Internal</v>
          </cell>
          <cell r="AY82">
            <v>36800</v>
          </cell>
          <cell r="AZ82">
            <v>36891</v>
          </cell>
          <cell r="BA82">
            <v>3</v>
          </cell>
          <cell r="BB82">
            <v>-39000</v>
          </cell>
          <cell r="BC82" t="str">
            <v>BBL</v>
          </cell>
          <cell r="BD82">
            <v>0</v>
          </cell>
          <cell r="BE82">
            <v>-24423.512486769599</v>
          </cell>
          <cell r="BF82" t="str">
            <v>Unrealized</v>
          </cell>
          <cell r="BG82">
            <v>-24423.512486769599</v>
          </cell>
          <cell r="BH82">
            <v>0</v>
          </cell>
        </row>
        <row r="83">
          <cell r="AQ83" t="str">
            <v>SWP0133</v>
          </cell>
          <cell r="AR83">
            <v>36424</v>
          </cell>
          <cell r="AS83" t="str">
            <v>CP</v>
          </cell>
          <cell r="AT83" t="str">
            <v>CPCANAL</v>
          </cell>
          <cell r="AU83" t="str">
            <v>Commod Basis Swap</v>
          </cell>
          <cell r="AV83" t="str">
            <v>BUY</v>
          </cell>
          <cell r="AW83" t="str">
            <v>JARON</v>
          </cell>
          <cell r="AX83" t="str">
            <v>External</v>
          </cell>
          <cell r="AY83">
            <v>36529</v>
          </cell>
          <cell r="AZ83">
            <v>36891</v>
          </cell>
          <cell r="BA83">
            <v>12</v>
          </cell>
          <cell r="BB83">
            <v>1098000</v>
          </cell>
          <cell r="BC83" t="str">
            <v>BBL</v>
          </cell>
          <cell r="BD83">
            <v>0</v>
          </cell>
          <cell r="BE83">
            <v>-49612.326622655099</v>
          </cell>
          <cell r="BF83" t="str">
            <v>Unrealized</v>
          </cell>
          <cell r="BG83">
            <v>120776.67337734491</v>
          </cell>
          <cell r="BH83">
            <v>-170389</v>
          </cell>
        </row>
        <row r="84">
          <cell r="AQ84" t="str">
            <v>SWP01GE</v>
          </cell>
          <cell r="AR84">
            <v>36614</v>
          </cell>
          <cell r="AS84" t="str">
            <v>CP</v>
          </cell>
          <cell r="AT84" t="str">
            <v>CPFAHedg</v>
          </cell>
          <cell r="AU84" t="str">
            <v>Commod Basis Swap</v>
          </cell>
          <cell r="AV84" t="str">
            <v>BUY</v>
          </cell>
          <cell r="AW84" t="str">
            <v>JARON</v>
          </cell>
          <cell r="AX84" t="str">
            <v>External</v>
          </cell>
          <cell r="AY84">
            <v>36647</v>
          </cell>
          <cell r="AZ84">
            <v>36891</v>
          </cell>
          <cell r="BA84">
            <v>8</v>
          </cell>
          <cell r="BB84">
            <v>240000</v>
          </cell>
          <cell r="BC84" t="str">
            <v>BBL</v>
          </cell>
          <cell r="BD84">
            <v>0</v>
          </cell>
          <cell r="BE84">
            <v>1057844.0086000301</v>
          </cell>
          <cell r="BF84" t="str">
            <v>Unrealized</v>
          </cell>
          <cell r="BG84">
            <v>771137.00860003009</v>
          </cell>
          <cell r="BH84">
            <v>286707</v>
          </cell>
        </row>
        <row r="85">
          <cell r="AQ85" t="str">
            <v>SWP02B9</v>
          </cell>
          <cell r="AR85">
            <v>36790</v>
          </cell>
          <cell r="AS85" t="str">
            <v>CP</v>
          </cell>
          <cell r="AT85" t="str">
            <v>CPFAHedg</v>
          </cell>
          <cell r="AU85" t="str">
            <v>Commod Basis Swap</v>
          </cell>
          <cell r="AV85" t="str">
            <v>BUY</v>
          </cell>
          <cell r="AW85" t="str">
            <v>JARON</v>
          </cell>
          <cell r="AX85" t="str">
            <v>External</v>
          </cell>
          <cell r="AY85">
            <v>36800</v>
          </cell>
          <cell r="AZ85">
            <v>36891</v>
          </cell>
          <cell r="BA85">
            <v>3</v>
          </cell>
          <cell r="BB85">
            <v>150000</v>
          </cell>
          <cell r="BC85" t="str">
            <v>BBL</v>
          </cell>
          <cell r="BD85">
            <v>0</v>
          </cell>
          <cell r="BE85">
            <v>-251631.36850827199</v>
          </cell>
          <cell r="BF85" t="str">
            <v>Unrealized</v>
          </cell>
          <cell r="BG85">
            <v>-251631.36850827199</v>
          </cell>
          <cell r="BH85">
            <v>0</v>
          </cell>
        </row>
        <row r="86">
          <cell r="AQ86" t="str">
            <v>SWS01DS</v>
          </cell>
          <cell r="AR86">
            <v>36594</v>
          </cell>
          <cell r="AS86" t="str">
            <v>CP</v>
          </cell>
          <cell r="AT86" t="str">
            <v>CPFAHedg</v>
          </cell>
          <cell r="AU86" t="str">
            <v>Commod Basis Swap</v>
          </cell>
          <cell r="AV86" t="str">
            <v>SELL</v>
          </cell>
          <cell r="AW86" t="str">
            <v>JARON</v>
          </cell>
          <cell r="AX86" t="str">
            <v>External</v>
          </cell>
          <cell r="AY86">
            <v>36861</v>
          </cell>
          <cell r="AZ86">
            <v>36891</v>
          </cell>
          <cell r="BA86">
            <v>1</v>
          </cell>
          <cell r="BB86">
            <v>-232000</v>
          </cell>
          <cell r="BC86" t="str">
            <v>BBL</v>
          </cell>
          <cell r="BD86">
            <v>0</v>
          </cell>
          <cell r="BE86">
            <v>-2094210.5218495</v>
          </cell>
          <cell r="BF86" t="str">
            <v>Unrealized</v>
          </cell>
          <cell r="BG86">
            <v>-2094210.5218495</v>
          </cell>
          <cell r="BH86">
            <v>0</v>
          </cell>
        </row>
        <row r="87">
          <cell r="AQ87" t="str">
            <v>SWS01EK</v>
          </cell>
          <cell r="AR87">
            <v>36601</v>
          </cell>
          <cell r="AS87" t="str">
            <v>CP</v>
          </cell>
          <cell r="AT87" t="str">
            <v>CPFAHedg</v>
          </cell>
          <cell r="AU87" t="str">
            <v>Commod Basis Swap</v>
          </cell>
          <cell r="AV87" t="str">
            <v>SELL</v>
          </cell>
          <cell r="AW87" t="str">
            <v>JARON</v>
          </cell>
          <cell r="AX87" t="str">
            <v>External</v>
          </cell>
          <cell r="AY87">
            <v>36861</v>
          </cell>
          <cell r="AZ87">
            <v>36891</v>
          </cell>
          <cell r="BA87">
            <v>1</v>
          </cell>
          <cell r="BB87">
            <v>-90000</v>
          </cell>
          <cell r="BC87" t="str">
            <v>BBL</v>
          </cell>
          <cell r="BD87">
            <v>0</v>
          </cell>
          <cell r="BE87">
            <v>-772671.84499460598</v>
          </cell>
          <cell r="BF87" t="str">
            <v>Unrealized</v>
          </cell>
          <cell r="BG87">
            <v>-772671.84499460598</v>
          </cell>
          <cell r="BH87">
            <v>0</v>
          </cell>
        </row>
        <row r="88">
          <cell r="AQ88" t="str">
            <v>SWS01G6</v>
          </cell>
          <cell r="AR88">
            <v>36613</v>
          </cell>
          <cell r="AS88" t="str">
            <v>CP</v>
          </cell>
          <cell r="AT88" t="str">
            <v>CPFAHedg</v>
          </cell>
          <cell r="AU88" t="str">
            <v>Commod Basis Swap</v>
          </cell>
          <cell r="AV88" t="str">
            <v>SELL</v>
          </cell>
          <cell r="AW88" t="str">
            <v>JARON</v>
          </cell>
          <cell r="AX88" t="str">
            <v>External</v>
          </cell>
          <cell r="AY88">
            <v>36678</v>
          </cell>
          <cell r="AZ88">
            <v>36891</v>
          </cell>
          <cell r="BA88">
            <v>7</v>
          </cell>
          <cell r="BB88">
            <v>-105000</v>
          </cell>
          <cell r="BC88" t="str">
            <v>BBL</v>
          </cell>
          <cell r="BD88">
            <v>0</v>
          </cell>
          <cell r="BE88">
            <v>-505165.86663060199</v>
          </cell>
          <cell r="BF88" t="str">
            <v>Unrealized</v>
          </cell>
          <cell r="BG88">
            <v>-367803.86663060199</v>
          </cell>
          <cell r="BH88">
            <v>-137362</v>
          </cell>
        </row>
        <row r="89">
          <cell r="AQ89" t="str">
            <v>SWS01GG</v>
          </cell>
          <cell r="AR89">
            <v>36615</v>
          </cell>
          <cell r="AS89" t="str">
            <v>CP</v>
          </cell>
          <cell r="AT89" t="str">
            <v>CPFAHedg</v>
          </cell>
          <cell r="AU89" t="str">
            <v>Commod Basis Swap</v>
          </cell>
          <cell r="AV89" t="str">
            <v>SELL</v>
          </cell>
          <cell r="AW89" t="str">
            <v>JARON</v>
          </cell>
          <cell r="AX89" t="str">
            <v>External</v>
          </cell>
          <cell r="AY89">
            <v>36647</v>
          </cell>
          <cell r="AZ89">
            <v>36891</v>
          </cell>
          <cell r="BA89">
            <v>8</v>
          </cell>
          <cell r="BB89">
            <v>-120000</v>
          </cell>
          <cell r="BC89" t="str">
            <v>BBL</v>
          </cell>
          <cell r="BD89">
            <v>0</v>
          </cell>
          <cell r="BE89">
            <v>-517043.93546531</v>
          </cell>
          <cell r="BF89" t="str">
            <v>Unrealized</v>
          </cell>
          <cell r="BG89">
            <v>-376685.93546531</v>
          </cell>
          <cell r="BH89">
            <v>-140358</v>
          </cell>
        </row>
        <row r="90">
          <cell r="AQ90" t="str">
            <v>SWS01IK</v>
          </cell>
          <cell r="AR90">
            <v>36630</v>
          </cell>
          <cell r="AS90" t="str">
            <v>CP</v>
          </cell>
          <cell r="AT90" t="str">
            <v>CPFAHedg</v>
          </cell>
          <cell r="AU90" t="str">
            <v>Commod Basis Swap</v>
          </cell>
          <cell r="AV90" t="str">
            <v>SELL</v>
          </cell>
          <cell r="AW90" t="str">
            <v>JARON</v>
          </cell>
          <cell r="AX90" t="str">
            <v>External</v>
          </cell>
          <cell r="AY90">
            <v>36678</v>
          </cell>
          <cell r="AZ90">
            <v>36891</v>
          </cell>
          <cell r="BA90">
            <v>7</v>
          </cell>
          <cell r="BB90">
            <v>-175000</v>
          </cell>
          <cell r="BC90" t="str">
            <v>BBL</v>
          </cell>
          <cell r="BD90">
            <v>0</v>
          </cell>
          <cell r="BE90">
            <v>-856790.69709438796</v>
          </cell>
          <cell r="BF90" t="str">
            <v>Unrealized</v>
          </cell>
          <cell r="BG90">
            <v>-624108.69709438796</v>
          </cell>
          <cell r="BH90">
            <v>-232682</v>
          </cell>
        </row>
        <row r="91">
          <cell r="AQ91" t="str">
            <v>SWS01JW</v>
          </cell>
          <cell r="AR91">
            <v>36635</v>
          </cell>
          <cell r="AS91" t="str">
            <v>CP</v>
          </cell>
          <cell r="AT91" t="str">
            <v>CPFAHedg</v>
          </cell>
          <cell r="AU91" t="str">
            <v>Commod Basis Swap</v>
          </cell>
          <cell r="AV91" t="str">
            <v>SELL</v>
          </cell>
          <cell r="AW91" t="str">
            <v>JARON</v>
          </cell>
          <cell r="AX91" t="str">
            <v>External</v>
          </cell>
          <cell r="AY91">
            <v>36647</v>
          </cell>
          <cell r="AZ91">
            <v>36891</v>
          </cell>
          <cell r="BA91">
            <v>8</v>
          </cell>
          <cell r="BB91">
            <v>-80000</v>
          </cell>
          <cell r="BC91" t="str">
            <v>BBL</v>
          </cell>
          <cell r="BD91">
            <v>0</v>
          </cell>
          <cell r="BE91">
            <v>-330838.21000304801</v>
          </cell>
          <cell r="BF91" t="str">
            <v>Unrealized</v>
          </cell>
          <cell r="BG91">
            <v>-240761.21000304801</v>
          </cell>
          <cell r="BH91">
            <v>-90077</v>
          </cell>
        </row>
        <row r="92">
          <cell r="AQ92" t="str">
            <v>SWS01PI</v>
          </cell>
          <cell r="AR92">
            <v>36654</v>
          </cell>
          <cell r="AS92" t="str">
            <v>CP</v>
          </cell>
          <cell r="AT92" t="str">
            <v>CPFAHedg</v>
          </cell>
          <cell r="AU92" t="str">
            <v>Commod Basis Swap</v>
          </cell>
          <cell r="AV92" t="str">
            <v>SELL</v>
          </cell>
          <cell r="AW92" t="str">
            <v>JARON</v>
          </cell>
          <cell r="AX92" t="str">
            <v>External</v>
          </cell>
          <cell r="AY92">
            <v>36678</v>
          </cell>
          <cell r="AZ92">
            <v>36891</v>
          </cell>
          <cell r="BA92">
            <v>7</v>
          </cell>
          <cell r="BB92">
            <v>-70000</v>
          </cell>
          <cell r="BC92" t="str">
            <v>BBL</v>
          </cell>
          <cell r="BD92">
            <v>0</v>
          </cell>
          <cell r="BE92">
            <v>-283325.93466421799</v>
          </cell>
          <cell r="BF92" t="str">
            <v>Unrealized</v>
          </cell>
          <cell r="BG92">
            <v>-205230.93466421799</v>
          </cell>
          <cell r="BH92">
            <v>-78095</v>
          </cell>
        </row>
        <row r="93">
          <cell r="AQ93" t="str">
            <v>SWS01S1</v>
          </cell>
          <cell r="AR93">
            <v>36670</v>
          </cell>
          <cell r="AS93" t="str">
            <v>CP</v>
          </cell>
          <cell r="AT93" t="str">
            <v>CPFAHedg</v>
          </cell>
          <cell r="AU93" t="str">
            <v>Commod Basis Swap</v>
          </cell>
          <cell r="AV93" t="str">
            <v>SELL</v>
          </cell>
          <cell r="AW93" t="str">
            <v>JARON</v>
          </cell>
          <cell r="AX93" t="str">
            <v>External</v>
          </cell>
          <cell r="AY93">
            <v>36678</v>
          </cell>
          <cell r="AZ93">
            <v>36891</v>
          </cell>
          <cell r="BA93">
            <v>7</v>
          </cell>
          <cell r="BB93">
            <v>-105000</v>
          </cell>
          <cell r="BC93" t="str">
            <v>BBL</v>
          </cell>
          <cell r="BD93">
            <v>0</v>
          </cell>
          <cell r="BE93">
            <v>-249787.386684392</v>
          </cell>
          <cell r="BF93" t="str">
            <v>Unrealized</v>
          </cell>
          <cell r="BG93">
            <v>-176830.386684392</v>
          </cell>
          <cell r="BH93">
            <v>-72957</v>
          </cell>
        </row>
        <row r="94">
          <cell r="AQ94" t="str">
            <v>SWS01W8</v>
          </cell>
          <cell r="AR94">
            <v>36690</v>
          </cell>
          <cell r="AS94" t="str">
            <v>CP</v>
          </cell>
          <cell r="AT94" t="str">
            <v>CPFAHedg</v>
          </cell>
          <cell r="AU94" t="str">
            <v>Commod Basis Swap</v>
          </cell>
          <cell r="AV94" t="str">
            <v>SELL</v>
          </cell>
          <cell r="AW94" t="str">
            <v>JARON</v>
          </cell>
          <cell r="AX94" t="str">
            <v>External</v>
          </cell>
          <cell r="AY94">
            <v>36739</v>
          </cell>
          <cell r="AZ94">
            <v>36891</v>
          </cell>
          <cell r="BA94">
            <v>5</v>
          </cell>
          <cell r="BB94">
            <v>-50000</v>
          </cell>
          <cell r="BC94" t="str">
            <v>BBL</v>
          </cell>
          <cell r="BD94">
            <v>0</v>
          </cell>
          <cell r="BE94">
            <v>-122972.005395667</v>
          </cell>
          <cell r="BF94" t="str">
            <v>Unrealized</v>
          </cell>
          <cell r="BG94">
            <v>-85318.005395667002</v>
          </cell>
          <cell r="BH94">
            <v>-37654</v>
          </cell>
        </row>
        <row r="95">
          <cell r="AQ95" t="str">
            <v>SWS01WG</v>
          </cell>
          <cell r="AR95">
            <v>36692</v>
          </cell>
          <cell r="AS95" t="str">
            <v>CP</v>
          </cell>
          <cell r="AT95" t="str">
            <v>CPFAHedg</v>
          </cell>
          <cell r="AU95" t="str">
            <v>Commod Basis Swap</v>
          </cell>
          <cell r="AV95" t="str">
            <v>SELL</v>
          </cell>
          <cell r="AW95" t="str">
            <v>JARON</v>
          </cell>
          <cell r="AX95" t="str">
            <v>External</v>
          </cell>
          <cell r="AY95">
            <v>36800</v>
          </cell>
          <cell r="AZ95">
            <v>36891</v>
          </cell>
          <cell r="BA95">
            <v>3</v>
          </cell>
          <cell r="BB95">
            <v>-60000</v>
          </cell>
          <cell r="BC95" t="str">
            <v>BBL</v>
          </cell>
          <cell r="BD95">
            <v>0</v>
          </cell>
          <cell r="BE95">
            <v>-201407.98624730299</v>
          </cell>
          <cell r="BF95" t="str">
            <v>Unrealized</v>
          </cell>
          <cell r="BG95">
            <v>-201407.98624730299</v>
          </cell>
          <cell r="BH95">
            <v>0</v>
          </cell>
        </row>
        <row r="96">
          <cell r="AQ96" t="str">
            <v>SWS01EA</v>
          </cell>
          <cell r="AR96">
            <v>36601</v>
          </cell>
          <cell r="AS96" t="str">
            <v>CP</v>
          </cell>
          <cell r="AT96" t="str">
            <v>CPFAHedg</v>
          </cell>
          <cell r="AU96" t="str">
            <v>Commod Basis Swap</v>
          </cell>
          <cell r="AV96" t="str">
            <v>SELL</v>
          </cell>
          <cell r="AW96" t="str">
            <v>JARON</v>
          </cell>
          <cell r="AX96" t="str">
            <v>External</v>
          </cell>
          <cell r="AY96">
            <v>36923</v>
          </cell>
          <cell r="AZ96">
            <v>36950</v>
          </cell>
          <cell r="BA96">
            <v>1</v>
          </cell>
          <cell r="BB96">
            <v>-200000</v>
          </cell>
          <cell r="BC96" t="str">
            <v>BTU</v>
          </cell>
          <cell r="BD96">
            <v>0</v>
          </cell>
          <cell r="BE96">
            <v>-393076.76177998399</v>
          </cell>
          <cell r="BF96" t="str">
            <v>Unrealized</v>
          </cell>
          <cell r="BG96">
            <v>-393076.76177998399</v>
          </cell>
          <cell r="BH96">
            <v>0</v>
          </cell>
        </row>
        <row r="97">
          <cell r="AQ97" t="str">
            <v>SWS01E3</v>
          </cell>
          <cell r="AR97">
            <v>36601</v>
          </cell>
          <cell r="AS97" t="str">
            <v>CP</v>
          </cell>
          <cell r="AT97" t="str">
            <v>CPFAHedg</v>
          </cell>
          <cell r="AU97" t="str">
            <v>Commod Basis Swap</v>
          </cell>
          <cell r="AV97" t="str">
            <v>SELL</v>
          </cell>
          <cell r="AW97" t="str">
            <v>JARON</v>
          </cell>
          <cell r="AX97" t="str">
            <v>External</v>
          </cell>
          <cell r="AY97">
            <v>36892</v>
          </cell>
          <cell r="AZ97">
            <v>36922</v>
          </cell>
          <cell r="BA97">
            <v>1</v>
          </cell>
          <cell r="BB97">
            <v>-200000</v>
          </cell>
          <cell r="BC97" t="str">
            <v>BBL</v>
          </cell>
          <cell r="BD97">
            <v>0</v>
          </cell>
          <cell r="BE97">
            <v>-1766540.45213747</v>
          </cell>
          <cell r="BF97" t="str">
            <v>Unrealized</v>
          </cell>
          <cell r="BG97">
            <v>-1766540.45213747</v>
          </cell>
          <cell r="BH97">
            <v>0</v>
          </cell>
        </row>
        <row r="98">
          <cell r="AQ98" t="str">
            <v>SWS026R</v>
          </cell>
          <cell r="AR98">
            <v>36766</v>
          </cell>
          <cell r="AS98" t="str">
            <v>CP</v>
          </cell>
          <cell r="AT98" t="str">
            <v>CPFAHedg</v>
          </cell>
          <cell r="AU98" t="str">
            <v>Commod Basis Swap</v>
          </cell>
          <cell r="AV98" t="str">
            <v>SELL</v>
          </cell>
          <cell r="AW98" t="str">
            <v>JARON</v>
          </cell>
          <cell r="AX98" t="str">
            <v>External</v>
          </cell>
          <cell r="AY98">
            <v>36770</v>
          </cell>
          <cell r="AZ98">
            <v>36922</v>
          </cell>
          <cell r="BA98">
            <v>5</v>
          </cell>
          <cell r="BB98">
            <v>-175000</v>
          </cell>
          <cell r="BC98" t="str">
            <v>BBL</v>
          </cell>
          <cell r="BD98">
            <v>0</v>
          </cell>
          <cell r="BE98">
            <v>-610709.52526260295</v>
          </cell>
          <cell r="BF98" t="str">
            <v>Unrealized</v>
          </cell>
          <cell r="BG98">
            <v>-461444.52526260295</v>
          </cell>
          <cell r="BH98">
            <v>-149265</v>
          </cell>
        </row>
        <row r="99">
          <cell r="AQ99" t="str">
            <v>SWS01DU</v>
          </cell>
          <cell r="AR99">
            <v>36594</v>
          </cell>
          <cell r="AS99" t="str">
            <v>CP</v>
          </cell>
          <cell r="AT99" t="str">
            <v>CPFAHedg</v>
          </cell>
          <cell r="AU99" t="str">
            <v>Commod Basis Swap</v>
          </cell>
          <cell r="AV99" t="str">
            <v>SELL</v>
          </cell>
          <cell r="AW99" t="str">
            <v>JARON</v>
          </cell>
          <cell r="AX99" t="str">
            <v>External</v>
          </cell>
          <cell r="AY99">
            <v>36831</v>
          </cell>
          <cell r="AZ99">
            <v>36981</v>
          </cell>
          <cell r="BA99">
            <v>5</v>
          </cell>
          <cell r="BB99">
            <v>-10000000</v>
          </cell>
          <cell r="BC99" t="str">
            <v>BTU</v>
          </cell>
          <cell r="BD99">
            <v>0</v>
          </cell>
          <cell r="BE99">
            <v>-21045004.805592399</v>
          </cell>
          <cell r="BF99" t="str">
            <v>Unrealized</v>
          </cell>
          <cell r="BG99">
            <v>-21045004.805592399</v>
          </cell>
          <cell r="BH99">
            <v>0</v>
          </cell>
        </row>
        <row r="100">
          <cell r="AQ100" t="str">
            <v>SWS01E6</v>
          </cell>
          <cell r="AR100">
            <v>36601</v>
          </cell>
          <cell r="AS100" t="str">
            <v>CP</v>
          </cell>
          <cell r="AT100" t="str">
            <v>CPFAHedg</v>
          </cell>
          <cell r="AU100" t="str">
            <v>Commod Basis Swap</v>
          </cell>
          <cell r="AV100" t="str">
            <v>SELL</v>
          </cell>
          <cell r="AW100" t="str">
            <v>JARON</v>
          </cell>
          <cell r="AX100" t="str">
            <v>External</v>
          </cell>
          <cell r="AY100">
            <v>36678</v>
          </cell>
          <cell r="AZ100">
            <v>36981</v>
          </cell>
          <cell r="BA100">
            <v>10</v>
          </cell>
          <cell r="BB100">
            <v>-2000000</v>
          </cell>
          <cell r="BC100" t="str">
            <v>BTU</v>
          </cell>
          <cell r="BD100">
            <v>0</v>
          </cell>
          <cell r="BE100">
            <v>-2108429.3572470699</v>
          </cell>
          <cell r="BF100" t="str">
            <v>Unrealized</v>
          </cell>
          <cell r="BG100">
            <v>-2108429.3572470699</v>
          </cell>
          <cell r="BH100">
            <v>0</v>
          </cell>
        </row>
        <row r="101">
          <cell r="AQ101" t="str">
            <v>SWS01EB</v>
          </cell>
          <cell r="AR101">
            <v>36601</v>
          </cell>
          <cell r="AS101" t="str">
            <v>CP</v>
          </cell>
          <cell r="AT101" t="str">
            <v>CPFAHedg</v>
          </cell>
          <cell r="AU101" t="str">
            <v>Commod Basis Swap</v>
          </cell>
          <cell r="AV101" t="str">
            <v>SELL</v>
          </cell>
          <cell r="AW101" t="str">
            <v>JARON</v>
          </cell>
          <cell r="AX101" t="str">
            <v>External</v>
          </cell>
          <cell r="AY101">
            <v>36951</v>
          </cell>
          <cell r="AZ101">
            <v>36981</v>
          </cell>
          <cell r="BA101">
            <v>1</v>
          </cell>
          <cell r="BB101">
            <v>-50000</v>
          </cell>
          <cell r="BC101" t="str">
            <v>BTU</v>
          </cell>
          <cell r="BD101">
            <v>0</v>
          </cell>
          <cell r="BE101">
            <v>-93251.239371532894</v>
          </cell>
          <cell r="BF101" t="str">
            <v>Unrealized</v>
          </cell>
          <cell r="BG101">
            <v>-93251.239371532894</v>
          </cell>
          <cell r="BH101">
            <v>0</v>
          </cell>
        </row>
        <row r="102">
          <cell r="AQ102" t="str">
            <v>SWP01G3</v>
          </cell>
          <cell r="AR102">
            <v>36612</v>
          </cell>
          <cell r="AS102" t="str">
            <v>CP</v>
          </cell>
          <cell r="AT102" t="str">
            <v>CPFAHedg</v>
          </cell>
          <cell r="AU102" t="str">
            <v>Commod Basis Swap</v>
          </cell>
          <cell r="AV102" t="str">
            <v>BUY</v>
          </cell>
          <cell r="AW102" t="str">
            <v>JARON</v>
          </cell>
          <cell r="AX102" t="str">
            <v>External</v>
          </cell>
          <cell r="AY102">
            <v>36617</v>
          </cell>
          <cell r="AZ102">
            <v>36950</v>
          </cell>
          <cell r="BA102">
            <v>11</v>
          </cell>
          <cell r="BB102">
            <v>110000</v>
          </cell>
          <cell r="BC102" t="str">
            <v>BBL</v>
          </cell>
          <cell r="BD102">
            <v>0</v>
          </cell>
          <cell r="BE102">
            <v>498976.84629884502</v>
          </cell>
          <cell r="BF102" t="str">
            <v>Unrealized</v>
          </cell>
          <cell r="BG102">
            <v>405903.84629884502</v>
          </cell>
          <cell r="BH102">
            <v>93073</v>
          </cell>
        </row>
        <row r="103">
          <cell r="AQ103" t="str">
            <v>SWS01E4</v>
          </cell>
          <cell r="AR103">
            <v>36601</v>
          </cell>
          <cell r="AS103" t="str">
            <v>CP</v>
          </cell>
          <cell r="AT103" t="str">
            <v>CPFAHedg</v>
          </cell>
          <cell r="AU103" t="str">
            <v>Commod Basis Swap</v>
          </cell>
          <cell r="AV103" t="str">
            <v>SELL</v>
          </cell>
          <cell r="AW103" t="str">
            <v>JARON</v>
          </cell>
          <cell r="AX103" t="str">
            <v>External</v>
          </cell>
          <cell r="AY103">
            <v>36923</v>
          </cell>
          <cell r="AZ103">
            <v>36950</v>
          </cell>
          <cell r="BA103">
            <v>1</v>
          </cell>
          <cell r="BB103">
            <v>-200000</v>
          </cell>
          <cell r="BC103" t="str">
            <v>BBL</v>
          </cell>
          <cell r="BD103">
            <v>0</v>
          </cell>
          <cell r="BE103">
            <v>-1747822.3863047</v>
          </cell>
          <cell r="BF103" t="str">
            <v>Unrealized</v>
          </cell>
          <cell r="BG103">
            <v>-1747822.3863047</v>
          </cell>
          <cell r="BH103">
            <v>0</v>
          </cell>
        </row>
        <row r="104">
          <cell r="AQ104" t="str">
            <v>SWS01E5</v>
          </cell>
          <cell r="AR104">
            <v>36601</v>
          </cell>
          <cell r="AS104" t="str">
            <v>CP</v>
          </cell>
          <cell r="AT104" t="str">
            <v>CPFAHedg</v>
          </cell>
          <cell r="AU104" t="str">
            <v>Commod Basis Swap</v>
          </cell>
          <cell r="AV104" t="str">
            <v>SELL</v>
          </cell>
          <cell r="AW104" t="str">
            <v>JARON</v>
          </cell>
          <cell r="AX104" t="str">
            <v>External</v>
          </cell>
          <cell r="AY104">
            <v>36951</v>
          </cell>
          <cell r="AZ104">
            <v>36981</v>
          </cell>
          <cell r="BA104">
            <v>1</v>
          </cell>
          <cell r="BB104">
            <v>-200000</v>
          </cell>
          <cell r="BC104" t="str">
            <v>BBL</v>
          </cell>
          <cell r="BD104">
            <v>0</v>
          </cell>
          <cell r="BE104">
            <v>-1621528.9810224799</v>
          </cell>
          <cell r="BF104" t="str">
            <v>Unrealized</v>
          </cell>
          <cell r="BG104">
            <v>-1621528.9810224799</v>
          </cell>
          <cell r="BH104">
            <v>0</v>
          </cell>
        </row>
        <row r="105">
          <cell r="AQ105" t="str">
            <v>SWS01HJ</v>
          </cell>
          <cell r="AR105">
            <v>36623</v>
          </cell>
          <cell r="AS105" t="str">
            <v>CP</v>
          </cell>
          <cell r="AT105" t="str">
            <v>CPFAHedg</v>
          </cell>
          <cell r="AU105" t="str">
            <v>Commod Basis Swap</v>
          </cell>
          <cell r="AV105" t="str">
            <v>SELL</v>
          </cell>
          <cell r="AW105" t="str">
            <v>JARON</v>
          </cell>
          <cell r="AX105" t="str">
            <v>External</v>
          </cell>
          <cell r="AY105">
            <v>36982</v>
          </cell>
          <cell r="AZ105">
            <v>37042</v>
          </cell>
          <cell r="BA105">
            <v>2</v>
          </cell>
          <cell r="BB105">
            <v>-400000</v>
          </cell>
          <cell r="BC105" t="str">
            <v>BTU</v>
          </cell>
          <cell r="BD105">
            <v>0</v>
          </cell>
          <cell r="BE105">
            <v>-683196.14582305495</v>
          </cell>
          <cell r="BF105" t="str">
            <v>Unrealized</v>
          </cell>
          <cell r="BG105">
            <v>-683196.14582305495</v>
          </cell>
          <cell r="BH105">
            <v>0</v>
          </cell>
        </row>
        <row r="106">
          <cell r="AQ106" t="str">
            <v>SWS01HI</v>
          </cell>
          <cell r="AR106">
            <v>36623</v>
          </cell>
          <cell r="AS106" t="str">
            <v>CP</v>
          </cell>
          <cell r="AT106" t="str">
            <v>CPFAHedg</v>
          </cell>
          <cell r="AU106" t="str">
            <v>Commod Basis Swap</v>
          </cell>
          <cell r="AV106" t="str">
            <v>SELL</v>
          </cell>
          <cell r="AW106" t="str">
            <v>JARON</v>
          </cell>
          <cell r="AX106" t="str">
            <v>External</v>
          </cell>
          <cell r="AY106">
            <v>36982</v>
          </cell>
          <cell r="AZ106">
            <v>37011</v>
          </cell>
          <cell r="BA106">
            <v>1</v>
          </cell>
          <cell r="BB106">
            <v>-50000</v>
          </cell>
          <cell r="BC106" t="str">
            <v>BBL</v>
          </cell>
          <cell r="BD106">
            <v>0</v>
          </cell>
          <cell r="BE106">
            <v>-350527.64619675803</v>
          </cell>
          <cell r="BF106" t="str">
            <v>Unrealized</v>
          </cell>
          <cell r="BG106">
            <v>-350527.64619675803</v>
          </cell>
          <cell r="BH106">
            <v>0</v>
          </cell>
        </row>
        <row r="107">
          <cell r="AQ107" t="str">
            <v>SWS01EO</v>
          </cell>
          <cell r="AR107">
            <v>36601</v>
          </cell>
          <cell r="AS107" t="str">
            <v>CP</v>
          </cell>
          <cell r="AT107" t="str">
            <v>CPFAHedg</v>
          </cell>
          <cell r="AU107" t="str">
            <v>Commod Basis Swap</v>
          </cell>
          <cell r="AV107" t="str">
            <v>SELL</v>
          </cell>
          <cell r="AW107" t="str">
            <v>JARON</v>
          </cell>
          <cell r="AX107" t="str">
            <v>External</v>
          </cell>
          <cell r="AY107">
            <v>36982</v>
          </cell>
          <cell r="AZ107">
            <v>37072</v>
          </cell>
          <cell r="BA107">
            <v>3</v>
          </cell>
          <cell r="BB107">
            <v>-2700000</v>
          </cell>
          <cell r="BC107" t="str">
            <v>BTU</v>
          </cell>
          <cell r="BD107">
            <v>0</v>
          </cell>
          <cell r="BE107">
            <v>-4633694.6747342804</v>
          </cell>
          <cell r="BF107" t="str">
            <v>Unrealized</v>
          </cell>
          <cell r="BG107">
            <v>-4633694.6747342804</v>
          </cell>
          <cell r="BH107">
            <v>0</v>
          </cell>
        </row>
        <row r="108">
          <cell r="AQ108" t="str">
            <v>SWSI28Z</v>
          </cell>
          <cell r="AR108">
            <v>36780</v>
          </cell>
          <cell r="AS108" t="str">
            <v>CP</v>
          </cell>
          <cell r="AT108" t="str">
            <v>CPFAHedg</v>
          </cell>
          <cell r="AU108" t="str">
            <v>Commod Basis Swap</v>
          </cell>
          <cell r="AV108" t="str">
            <v>SELL</v>
          </cell>
          <cell r="AW108" t="str">
            <v>JACCP-TD</v>
          </cell>
          <cell r="AX108" t="str">
            <v>Internal</v>
          </cell>
          <cell r="AY108">
            <v>36892</v>
          </cell>
          <cell r="AZ108">
            <v>37103</v>
          </cell>
          <cell r="BA108">
            <v>7</v>
          </cell>
          <cell r="BB108">
            <v>-700000</v>
          </cell>
          <cell r="BC108" t="str">
            <v>BTU</v>
          </cell>
          <cell r="BD108">
            <v>0</v>
          </cell>
          <cell r="BE108">
            <v>-171253.64181856401</v>
          </cell>
          <cell r="BF108" t="str">
            <v>Unrealized</v>
          </cell>
          <cell r="BG108">
            <v>-171253.64181856401</v>
          </cell>
          <cell r="BH108">
            <v>0</v>
          </cell>
        </row>
        <row r="109">
          <cell r="AQ109" t="str">
            <v>SWS01H4</v>
          </cell>
          <cell r="AR109">
            <v>36620</v>
          </cell>
          <cell r="AS109" t="str">
            <v>CP</v>
          </cell>
          <cell r="AT109" t="str">
            <v>CPFAHedg</v>
          </cell>
          <cell r="AU109" t="str">
            <v>Commod Basis Swap</v>
          </cell>
          <cell r="AV109" t="str">
            <v>SELL</v>
          </cell>
          <cell r="AW109" t="str">
            <v>JARON</v>
          </cell>
          <cell r="AX109" t="str">
            <v>External</v>
          </cell>
          <cell r="AY109">
            <v>36982</v>
          </cell>
          <cell r="AZ109">
            <v>37072</v>
          </cell>
          <cell r="BA109">
            <v>3</v>
          </cell>
          <cell r="BB109">
            <v>-90000</v>
          </cell>
          <cell r="BC109" t="str">
            <v>BBL</v>
          </cell>
          <cell r="BD109">
            <v>0</v>
          </cell>
          <cell r="BE109">
            <v>-605984.17482495203</v>
          </cell>
          <cell r="BF109" t="str">
            <v>Unrealized</v>
          </cell>
          <cell r="BG109">
            <v>-605984.17482495203</v>
          </cell>
          <cell r="BH109">
            <v>0</v>
          </cell>
        </row>
        <row r="110">
          <cell r="AQ110" t="str">
            <v>SWS01UH</v>
          </cell>
          <cell r="AR110">
            <v>36682</v>
          </cell>
          <cell r="AS110" t="str">
            <v>CP</v>
          </cell>
          <cell r="AT110" t="str">
            <v>CPFAHedg</v>
          </cell>
          <cell r="AU110" t="str">
            <v>Commod Basis Swap</v>
          </cell>
          <cell r="AV110" t="str">
            <v>SELL</v>
          </cell>
          <cell r="AW110" t="str">
            <v>JARON</v>
          </cell>
          <cell r="AX110" t="str">
            <v>External</v>
          </cell>
          <cell r="AY110">
            <v>36982</v>
          </cell>
          <cell r="AZ110">
            <v>37134</v>
          </cell>
          <cell r="BA110">
            <v>5</v>
          </cell>
          <cell r="BB110">
            <v>-1000000</v>
          </cell>
          <cell r="BC110" t="str">
            <v>BTU</v>
          </cell>
          <cell r="BD110">
            <v>0</v>
          </cell>
          <cell r="BE110">
            <v>-856655.62589971104</v>
          </cell>
          <cell r="BF110" t="str">
            <v>Unrealized</v>
          </cell>
          <cell r="BG110">
            <v>-856655.62589971104</v>
          </cell>
          <cell r="BH110">
            <v>0</v>
          </cell>
        </row>
        <row r="111">
          <cell r="AQ111" t="str">
            <v>SWS01RT</v>
          </cell>
          <cell r="AR111">
            <v>36669</v>
          </cell>
          <cell r="AS111" t="str">
            <v>CP</v>
          </cell>
          <cell r="AT111" t="str">
            <v>CPFAHedg</v>
          </cell>
          <cell r="AU111" t="str">
            <v>Commod Basis Swap</v>
          </cell>
          <cell r="AV111" t="str">
            <v>SELL</v>
          </cell>
          <cell r="AW111" t="str">
            <v>JARON</v>
          </cell>
          <cell r="AX111" t="str">
            <v>External</v>
          </cell>
          <cell r="AY111">
            <v>36951</v>
          </cell>
          <cell r="AZ111">
            <v>37103</v>
          </cell>
          <cell r="BA111">
            <v>5</v>
          </cell>
          <cell r="BB111">
            <v>-100000</v>
          </cell>
          <cell r="BC111" t="str">
            <v>BBL</v>
          </cell>
          <cell r="BD111">
            <v>0</v>
          </cell>
          <cell r="BE111">
            <v>-485518.14467430499</v>
          </cell>
          <cell r="BF111" t="str">
            <v>Unrealized</v>
          </cell>
          <cell r="BG111">
            <v>-485518.14467430499</v>
          </cell>
          <cell r="BH111">
            <v>0</v>
          </cell>
        </row>
        <row r="112">
          <cell r="AQ112" t="str">
            <v>SWS01EP</v>
          </cell>
          <cell r="AR112">
            <v>36601</v>
          </cell>
          <cell r="AS112" t="str">
            <v>CP</v>
          </cell>
          <cell r="AT112" t="str">
            <v>CPFAHedg</v>
          </cell>
          <cell r="AU112" t="str">
            <v>Commod Basis Swap</v>
          </cell>
          <cell r="AV112" t="str">
            <v>SELL</v>
          </cell>
          <cell r="AW112" t="str">
            <v>JARON</v>
          </cell>
          <cell r="AX112" t="str">
            <v>External</v>
          </cell>
          <cell r="AY112">
            <v>37073</v>
          </cell>
          <cell r="AZ112">
            <v>37164</v>
          </cell>
          <cell r="BA112">
            <v>3</v>
          </cell>
          <cell r="BB112">
            <v>-2250000</v>
          </cell>
          <cell r="BC112" t="str">
            <v>BTU</v>
          </cell>
          <cell r="BD112">
            <v>0</v>
          </cell>
          <cell r="BE112">
            <v>-3654572.4563710499</v>
          </cell>
          <cell r="BF112" t="str">
            <v>Unrealized</v>
          </cell>
          <cell r="BG112">
            <v>-3654572.4563710499</v>
          </cell>
          <cell r="BH112">
            <v>0</v>
          </cell>
        </row>
        <row r="113">
          <cell r="AQ113" t="str">
            <v>SWP01U5</v>
          </cell>
          <cell r="AR113">
            <v>36678</v>
          </cell>
          <cell r="AS113" t="str">
            <v>CP</v>
          </cell>
          <cell r="AT113" t="str">
            <v>CPFAHedg</v>
          </cell>
          <cell r="AU113" t="str">
            <v>Commod Basis Swap</v>
          </cell>
          <cell r="AV113" t="str">
            <v>BUY</v>
          </cell>
          <cell r="AW113" t="str">
            <v>JARON</v>
          </cell>
          <cell r="AX113" t="str">
            <v>External</v>
          </cell>
          <cell r="AY113">
            <v>36892</v>
          </cell>
          <cell r="AZ113">
            <v>37195</v>
          </cell>
          <cell r="BA113">
            <v>10</v>
          </cell>
          <cell r="BB113">
            <v>2000000</v>
          </cell>
          <cell r="BC113" t="str">
            <v>BTU</v>
          </cell>
          <cell r="BD113">
            <v>0</v>
          </cell>
          <cell r="BE113">
            <v>1717010.91538965</v>
          </cell>
          <cell r="BF113" t="str">
            <v>Unrealized</v>
          </cell>
          <cell r="BG113">
            <v>1717010.91538965</v>
          </cell>
          <cell r="BH113">
            <v>0</v>
          </cell>
        </row>
        <row r="114">
          <cell r="AQ114" t="str">
            <v>SWS01FJ</v>
          </cell>
          <cell r="AR114">
            <v>36607</v>
          </cell>
          <cell r="AS114" t="str">
            <v>CP</v>
          </cell>
          <cell r="AT114" t="str">
            <v>CPFAHedg</v>
          </cell>
          <cell r="AU114" t="str">
            <v>Commod Basis Swap</v>
          </cell>
          <cell r="AV114" t="str">
            <v>SELL</v>
          </cell>
          <cell r="AW114" t="str">
            <v>JARON</v>
          </cell>
          <cell r="AX114" t="str">
            <v>External</v>
          </cell>
          <cell r="AY114">
            <v>36982</v>
          </cell>
          <cell r="AZ114">
            <v>37195</v>
          </cell>
          <cell r="BA114">
            <v>7</v>
          </cell>
          <cell r="BB114">
            <v>-6420000</v>
          </cell>
          <cell r="BC114" t="str">
            <v>BTU</v>
          </cell>
          <cell r="BD114">
            <v>0</v>
          </cell>
          <cell r="BE114">
            <v>-10845017.326402999</v>
          </cell>
          <cell r="BF114" t="str">
            <v>Unrealized</v>
          </cell>
          <cell r="BG114">
            <v>-10845017.326402999</v>
          </cell>
          <cell r="BH114">
            <v>0</v>
          </cell>
        </row>
        <row r="115">
          <cell r="AQ115" t="str">
            <v>SWP01V1</v>
          </cell>
          <cell r="AR115">
            <v>36683</v>
          </cell>
          <cell r="AS115" t="str">
            <v>CP</v>
          </cell>
          <cell r="AT115" t="str">
            <v>CPFAHedg</v>
          </cell>
          <cell r="AU115" t="str">
            <v>Commod Basis Swap</v>
          </cell>
          <cell r="AV115" t="str">
            <v>BUY</v>
          </cell>
          <cell r="AW115" t="str">
            <v>JARON</v>
          </cell>
          <cell r="AX115" t="str">
            <v>External</v>
          </cell>
          <cell r="AY115">
            <v>36892</v>
          </cell>
          <cell r="AZ115">
            <v>37256</v>
          </cell>
          <cell r="BA115">
            <v>12</v>
          </cell>
          <cell r="BB115">
            <v>1200000</v>
          </cell>
          <cell r="BC115" t="str">
            <v>BTU</v>
          </cell>
          <cell r="BD115">
            <v>0</v>
          </cell>
          <cell r="BE115">
            <v>1003567.55918495</v>
          </cell>
          <cell r="BF115" t="str">
            <v>Unrealized</v>
          </cell>
          <cell r="BG115">
            <v>1003567.55918495</v>
          </cell>
          <cell r="BH115">
            <v>0</v>
          </cell>
        </row>
        <row r="116">
          <cell r="AQ116" t="str">
            <v>SWP01WQ</v>
          </cell>
          <cell r="AR116">
            <v>36696</v>
          </cell>
          <cell r="AS116" t="str">
            <v>CP</v>
          </cell>
          <cell r="AT116" t="str">
            <v>CPFAHedg</v>
          </cell>
          <cell r="AU116" t="str">
            <v>Commod Basis Swap</v>
          </cell>
          <cell r="AV116" t="str">
            <v>BUY</v>
          </cell>
          <cell r="AW116" t="str">
            <v>JARON</v>
          </cell>
          <cell r="AX116" t="str">
            <v>External</v>
          </cell>
          <cell r="AY116">
            <v>36892</v>
          </cell>
          <cell r="AZ116">
            <v>37256</v>
          </cell>
          <cell r="BA116">
            <v>12</v>
          </cell>
          <cell r="BB116">
            <v>1200000</v>
          </cell>
          <cell r="BC116" t="str">
            <v>BTU</v>
          </cell>
          <cell r="BD116">
            <v>0</v>
          </cell>
          <cell r="BE116">
            <v>1175118.4495194801</v>
          </cell>
          <cell r="BF116" t="str">
            <v>Unrealized</v>
          </cell>
          <cell r="BG116">
            <v>1175118.4495194801</v>
          </cell>
          <cell r="BH116">
            <v>0</v>
          </cell>
        </row>
        <row r="117">
          <cell r="AQ117" t="str">
            <v>SWS01EQ</v>
          </cell>
          <cell r="AR117">
            <v>36601</v>
          </cell>
          <cell r="AS117" t="str">
            <v>CP</v>
          </cell>
          <cell r="AT117" t="str">
            <v>CPFAHedg</v>
          </cell>
          <cell r="AU117" t="str">
            <v>Commod Basis Swap</v>
          </cell>
          <cell r="AV117" t="str">
            <v>SELL</v>
          </cell>
          <cell r="AW117" t="str">
            <v>JARON</v>
          </cell>
          <cell r="AX117" t="str">
            <v>External</v>
          </cell>
          <cell r="AY117">
            <v>37165</v>
          </cell>
          <cell r="AZ117">
            <v>37256</v>
          </cell>
          <cell r="BA117">
            <v>3</v>
          </cell>
          <cell r="BB117">
            <v>-1800000</v>
          </cell>
          <cell r="BC117" t="str">
            <v>BTU</v>
          </cell>
          <cell r="BD117">
            <v>0</v>
          </cell>
          <cell r="BE117">
            <v>-2844910.6376825101</v>
          </cell>
          <cell r="BF117" t="str">
            <v>Unrealized</v>
          </cell>
          <cell r="BG117">
            <v>-2844910.6376825101</v>
          </cell>
          <cell r="BH117">
            <v>0</v>
          </cell>
        </row>
        <row r="118">
          <cell r="AQ118" t="str">
            <v>SWS01MF</v>
          </cell>
          <cell r="AR118">
            <v>36640</v>
          </cell>
          <cell r="AS118" t="str">
            <v>CP</v>
          </cell>
          <cell r="AT118" t="str">
            <v>CPFAHedg</v>
          </cell>
          <cell r="AU118" t="str">
            <v>Commod Basis Swap</v>
          </cell>
          <cell r="AV118" t="str">
            <v>SELL</v>
          </cell>
          <cell r="AW118" t="str">
            <v>JARON</v>
          </cell>
          <cell r="AX118" t="str">
            <v>External</v>
          </cell>
          <cell r="AY118">
            <v>36892</v>
          </cell>
          <cell r="AZ118">
            <v>37256</v>
          </cell>
          <cell r="BA118">
            <v>12</v>
          </cell>
          <cell r="BB118">
            <v>-1200000</v>
          </cell>
          <cell r="BC118" t="str">
            <v>BTU</v>
          </cell>
          <cell r="BD118">
            <v>0</v>
          </cell>
          <cell r="BE118">
            <v>-1927083.1854858701</v>
          </cell>
          <cell r="BF118" t="str">
            <v>Unrealized</v>
          </cell>
          <cell r="BG118">
            <v>-1927083.1854858701</v>
          </cell>
          <cell r="BH118">
            <v>0</v>
          </cell>
        </row>
        <row r="119">
          <cell r="AQ119" t="str">
            <v>SWS01QO</v>
          </cell>
          <cell r="AR119">
            <v>36662</v>
          </cell>
          <cell r="AS119" t="str">
            <v>CP</v>
          </cell>
          <cell r="AT119" t="str">
            <v>CPFAHedg</v>
          </cell>
          <cell r="AU119" t="str">
            <v>Commod Basis Swap</v>
          </cell>
          <cell r="AV119" t="str">
            <v>SELL</v>
          </cell>
          <cell r="AW119" t="str">
            <v>JARON</v>
          </cell>
          <cell r="AX119" t="str">
            <v>External</v>
          </cell>
          <cell r="AY119">
            <v>36892</v>
          </cell>
          <cell r="AZ119">
            <v>37256</v>
          </cell>
          <cell r="BA119">
            <v>12</v>
          </cell>
          <cell r="BB119">
            <v>-3650000</v>
          </cell>
          <cell r="BC119" t="str">
            <v>BTU</v>
          </cell>
          <cell r="BD119">
            <v>0</v>
          </cell>
          <cell r="BE119">
            <v>-4749605.8797627604</v>
          </cell>
          <cell r="BF119" t="str">
            <v>Unrealized</v>
          </cell>
          <cell r="BG119">
            <v>-4749605.8797627604</v>
          </cell>
          <cell r="BH119">
            <v>0</v>
          </cell>
        </row>
        <row r="120">
          <cell r="AQ120" t="str">
            <v>SWS01RU</v>
          </cell>
          <cell r="AR120">
            <v>36669</v>
          </cell>
          <cell r="AS120" t="str">
            <v>CP</v>
          </cell>
          <cell r="AT120" t="str">
            <v>CPFAHedg</v>
          </cell>
          <cell r="AU120" t="str">
            <v>Commod Basis Swap</v>
          </cell>
          <cell r="AV120" t="str">
            <v>SELL</v>
          </cell>
          <cell r="AW120" t="str">
            <v>JACCP-MC</v>
          </cell>
          <cell r="AX120" t="str">
            <v>Internal</v>
          </cell>
          <cell r="AY120">
            <v>36892</v>
          </cell>
          <cell r="AZ120">
            <v>37256</v>
          </cell>
          <cell r="BA120">
            <v>12</v>
          </cell>
          <cell r="BB120">
            <v>-1200000</v>
          </cell>
          <cell r="BC120" t="str">
            <v>BTU</v>
          </cell>
          <cell r="BD120">
            <v>0</v>
          </cell>
          <cell r="BE120">
            <v>-1275189.8022146299</v>
          </cell>
          <cell r="BF120" t="str">
            <v>Unrealized</v>
          </cell>
          <cell r="BG120">
            <v>-1275189.8022146299</v>
          </cell>
          <cell r="BH120">
            <v>0</v>
          </cell>
        </row>
        <row r="121">
          <cell r="AQ121" t="str">
            <v>SWS01TL</v>
          </cell>
          <cell r="AR121">
            <v>36677</v>
          </cell>
          <cell r="AS121" t="str">
            <v>CP</v>
          </cell>
          <cell r="AT121" t="str">
            <v>CPFAHedg</v>
          </cell>
          <cell r="AU121" t="str">
            <v>Commod Basis Swap</v>
          </cell>
          <cell r="AV121" t="str">
            <v>SELL</v>
          </cell>
          <cell r="AW121" t="str">
            <v>JARON</v>
          </cell>
          <cell r="AX121" t="str">
            <v>External</v>
          </cell>
          <cell r="AY121">
            <v>36892</v>
          </cell>
          <cell r="AZ121">
            <v>37256</v>
          </cell>
          <cell r="BA121">
            <v>12</v>
          </cell>
          <cell r="BB121">
            <v>-3650000</v>
          </cell>
          <cell r="BC121" t="str">
            <v>BTU</v>
          </cell>
          <cell r="BD121">
            <v>0</v>
          </cell>
          <cell r="BE121">
            <v>-1967055.08302432</v>
          </cell>
          <cell r="BF121" t="str">
            <v>Unrealized</v>
          </cell>
          <cell r="BG121">
            <v>-1967055.08302432</v>
          </cell>
          <cell r="BH121">
            <v>0</v>
          </cell>
        </row>
        <row r="122">
          <cell r="AQ122" t="str">
            <v>SWS01UI</v>
          </cell>
          <cell r="AR122">
            <v>36682</v>
          </cell>
          <cell r="AS122" t="str">
            <v>CP</v>
          </cell>
          <cell r="AT122" t="str">
            <v>CPFAHedg</v>
          </cell>
          <cell r="AU122" t="str">
            <v>Commod Basis Swap</v>
          </cell>
          <cell r="AV122" t="str">
            <v>SELL</v>
          </cell>
          <cell r="AW122" t="str">
            <v>JARON</v>
          </cell>
          <cell r="AX122" t="str">
            <v>External</v>
          </cell>
          <cell r="AY122">
            <v>37196</v>
          </cell>
          <cell r="AZ122">
            <v>37256</v>
          </cell>
          <cell r="BA122">
            <v>2</v>
          </cell>
          <cell r="BB122">
            <v>-800000</v>
          </cell>
          <cell r="BC122" t="str">
            <v>BTU</v>
          </cell>
          <cell r="BD122">
            <v>0</v>
          </cell>
          <cell r="BE122">
            <v>-672603.16817535704</v>
          </cell>
          <cell r="BF122" t="str">
            <v>Unrealized</v>
          </cell>
          <cell r="BG122">
            <v>-672603.16817535704</v>
          </cell>
          <cell r="BH122">
            <v>0</v>
          </cell>
        </row>
        <row r="123">
          <cell r="AQ123" t="str">
            <v>SWS01WB</v>
          </cell>
          <cell r="AR123">
            <v>36691</v>
          </cell>
          <cell r="AS123" t="str">
            <v>CP</v>
          </cell>
          <cell r="AT123" t="str">
            <v>CPFAHedg</v>
          </cell>
          <cell r="AU123" t="str">
            <v>Commod Basis Swap</v>
          </cell>
          <cell r="AV123" t="str">
            <v>SELL</v>
          </cell>
          <cell r="AW123" t="str">
            <v>JARON</v>
          </cell>
          <cell r="AX123" t="str">
            <v>External</v>
          </cell>
          <cell r="AY123">
            <v>36892</v>
          </cell>
          <cell r="AZ123">
            <v>37256</v>
          </cell>
          <cell r="BA123">
            <v>12</v>
          </cell>
          <cell r="BB123">
            <v>-1200000</v>
          </cell>
          <cell r="BC123" t="str">
            <v>BTU</v>
          </cell>
          <cell r="BD123">
            <v>0</v>
          </cell>
          <cell r="BE123">
            <v>-1186555.17554179</v>
          </cell>
          <cell r="BF123" t="str">
            <v>Unrealized</v>
          </cell>
          <cell r="BG123">
            <v>-1186555.17554179</v>
          </cell>
          <cell r="BH123">
            <v>0</v>
          </cell>
        </row>
        <row r="124">
          <cell r="AQ124" t="str">
            <v>SWS01XB</v>
          </cell>
          <cell r="AR124">
            <v>36699</v>
          </cell>
          <cell r="AS124" t="str">
            <v>CP</v>
          </cell>
          <cell r="AT124" t="str">
            <v>CPFAHedg</v>
          </cell>
          <cell r="AU124" t="str">
            <v>Commod Basis Swap</v>
          </cell>
          <cell r="AV124" t="str">
            <v>SELL</v>
          </cell>
          <cell r="AW124" t="str">
            <v>JARON</v>
          </cell>
          <cell r="AX124" t="str">
            <v>External</v>
          </cell>
          <cell r="AY124">
            <v>36892</v>
          </cell>
          <cell r="AZ124">
            <v>37256</v>
          </cell>
          <cell r="BA124">
            <v>12</v>
          </cell>
          <cell r="BB124">
            <v>-1200000</v>
          </cell>
          <cell r="BC124" t="str">
            <v>BTU</v>
          </cell>
          <cell r="BD124">
            <v>0</v>
          </cell>
          <cell r="BE124">
            <v>-980694.10714034596</v>
          </cell>
          <cell r="BF124" t="str">
            <v>Unrealized</v>
          </cell>
          <cell r="BG124">
            <v>-980694.10714034596</v>
          </cell>
          <cell r="BH124">
            <v>0</v>
          </cell>
        </row>
        <row r="125">
          <cell r="AQ125" t="str">
            <v>SWS01XH</v>
          </cell>
          <cell r="AR125">
            <v>36699</v>
          </cell>
          <cell r="AS125" t="str">
            <v>CP</v>
          </cell>
          <cell r="AT125" t="str">
            <v>CPFAHedg</v>
          </cell>
          <cell r="AU125" t="str">
            <v>Commod Basis Swap</v>
          </cell>
          <cell r="AV125" t="str">
            <v>SELL</v>
          </cell>
          <cell r="AW125" t="str">
            <v>JARON</v>
          </cell>
          <cell r="AX125" t="str">
            <v>External</v>
          </cell>
          <cell r="AY125">
            <v>36892</v>
          </cell>
          <cell r="AZ125">
            <v>37256</v>
          </cell>
          <cell r="BA125">
            <v>12</v>
          </cell>
          <cell r="BB125">
            <v>-600000</v>
          </cell>
          <cell r="BC125" t="str">
            <v>BTU</v>
          </cell>
          <cell r="BD125">
            <v>0</v>
          </cell>
          <cell r="BE125">
            <v>-467473.60152556701</v>
          </cell>
          <cell r="BF125" t="str">
            <v>Unrealized</v>
          </cell>
          <cell r="BG125">
            <v>-467473.60152556701</v>
          </cell>
          <cell r="BH125">
            <v>0</v>
          </cell>
        </row>
        <row r="126">
          <cell r="AQ126" t="str">
            <v>SWS01HL</v>
          </cell>
          <cell r="AR126">
            <v>36626</v>
          </cell>
          <cell r="AS126" t="str">
            <v>CP</v>
          </cell>
          <cell r="AT126" t="str">
            <v>CPFAHedg</v>
          </cell>
          <cell r="AU126" t="str">
            <v>Commod Basis Swap</v>
          </cell>
          <cell r="AV126" t="str">
            <v>SELL</v>
          </cell>
          <cell r="AW126" t="str">
            <v>JARON</v>
          </cell>
          <cell r="AX126" t="str">
            <v>External</v>
          </cell>
          <cell r="AY126">
            <v>36982</v>
          </cell>
          <cell r="AZ126">
            <v>37225</v>
          </cell>
          <cell r="BA126">
            <v>8</v>
          </cell>
          <cell r="BB126">
            <v>-400000</v>
          </cell>
          <cell r="BC126" t="str">
            <v>BBL</v>
          </cell>
          <cell r="BD126">
            <v>0</v>
          </cell>
          <cell r="BE126">
            <v>-2797552.8858403601</v>
          </cell>
          <cell r="BF126" t="str">
            <v>Unrealized</v>
          </cell>
          <cell r="BG126">
            <v>-2797552.8858403601</v>
          </cell>
          <cell r="BH126">
            <v>0</v>
          </cell>
        </row>
        <row r="127">
          <cell r="AQ127" t="str">
            <v>SWP0134</v>
          </cell>
          <cell r="AR127">
            <v>36425</v>
          </cell>
          <cell r="AS127" t="str">
            <v>CP</v>
          </cell>
          <cell r="AT127" t="str">
            <v>CPCANAL</v>
          </cell>
          <cell r="AU127" t="str">
            <v>Commod Basis Swap</v>
          </cell>
          <cell r="AV127" t="str">
            <v>BUY</v>
          </cell>
          <cell r="AW127" t="str">
            <v>JARON</v>
          </cell>
          <cell r="AX127" t="str">
            <v>External</v>
          </cell>
          <cell r="AY127">
            <v>36892</v>
          </cell>
          <cell r="AZ127">
            <v>37256</v>
          </cell>
          <cell r="BA127">
            <v>12</v>
          </cell>
          <cell r="BB127">
            <v>1095000</v>
          </cell>
          <cell r="BC127" t="str">
            <v>BBL</v>
          </cell>
          <cell r="BD127">
            <v>0</v>
          </cell>
          <cell r="BE127">
            <v>10902439.757756701</v>
          </cell>
          <cell r="BF127" t="str">
            <v>Unrealized</v>
          </cell>
          <cell r="BG127">
            <v>10902439.757756701</v>
          </cell>
          <cell r="BH127">
            <v>0</v>
          </cell>
        </row>
        <row r="128">
          <cell r="AQ128" t="str">
            <v>SWP0136</v>
          </cell>
          <cell r="AR128">
            <v>36425</v>
          </cell>
          <cell r="AS128" t="str">
            <v>CP</v>
          </cell>
          <cell r="AT128" t="str">
            <v>CPWYMAN</v>
          </cell>
          <cell r="AU128" t="str">
            <v>Commod Basis Swap</v>
          </cell>
          <cell r="AV128" t="str">
            <v>BUY</v>
          </cell>
          <cell r="AW128" t="str">
            <v>JARON</v>
          </cell>
          <cell r="AX128" t="str">
            <v>External</v>
          </cell>
          <cell r="AY128">
            <v>36892</v>
          </cell>
          <cell r="AZ128">
            <v>37256</v>
          </cell>
          <cell r="BA128">
            <v>12</v>
          </cell>
          <cell r="BB128">
            <v>365000</v>
          </cell>
          <cell r="BC128" t="str">
            <v>BBL</v>
          </cell>
          <cell r="BD128">
            <v>0</v>
          </cell>
          <cell r="BE128">
            <v>3634146.5859189201</v>
          </cell>
          <cell r="BF128" t="str">
            <v>Unrealized</v>
          </cell>
          <cell r="BG128">
            <v>3634146.5859189201</v>
          </cell>
          <cell r="BH128">
            <v>0</v>
          </cell>
        </row>
        <row r="129">
          <cell r="AQ129" t="str">
            <v>SWP02BH</v>
          </cell>
          <cell r="AR129">
            <v>36790</v>
          </cell>
          <cell r="AS129" t="str">
            <v>CP</v>
          </cell>
          <cell r="AT129" t="str">
            <v>CPFAHedg</v>
          </cell>
          <cell r="AU129" t="str">
            <v>Commod Basis Swap</v>
          </cell>
          <cell r="AV129" t="str">
            <v>BUY</v>
          </cell>
          <cell r="AW129" t="str">
            <v>JARON</v>
          </cell>
          <cell r="AX129" t="str">
            <v>External</v>
          </cell>
          <cell r="AY129">
            <v>36892</v>
          </cell>
          <cell r="AZ129">
            <v>37256</v>
          </cell>
          <cell r="BA129">
            <v>12</v>
          </cell>
          <cell r="BB129">
            <v>600000</v>
          </cell>
          <cell r="BC129" t="str">
            <v>BBL</v>
          </cell>
          <cell r="BD129">
            <v>0</v>
          </cell>
          <cell r="BE129">
            <v>-346621.27044469601</v>
          </cell>
          <cell r="BF129" t="str">
            <v>Unrealized</v>
          </cell>
          <cell r="BG129">
            <v>-346621.27044469601</v>
          </cell>
          <cell r="BH129">
            <v>0</v>
          </cell>
        </row>
        <row r="130">
          <cell r="AQ130" t="str">
            <v>SWS01F2</v>
          </cell>
          <cell r="AR130">
            <v>36605</v>
          </cell>
          <cell r="AS130" t="str">
            <v>CP</v>
          </cell>
          <cell r="AT130" t="str">
            <v>CPCANAL</v>
          </cell>
          <cell r="AU130" t="str">
            <v>Commod Basis Swap</v>
          </cell>
          <cell r="AV130" t="str">
            <v>SELL</v>
          </cell>
          <cell r="AW130" t="str">
            <v>JARON</v>
          </cell>
          <cell r="AX130" t="str">
            <v>External</v>
          </cell>
          <cell r="AY130">
            <v>36892</v>
          </cell>
          <cell r="AZ130">
            <v>37256</v>
          </cell>
          <cell r="BA130">
            <v>12</v>
          </cell>
          <cell r="BB130">
            <v>-730000</v>
          </cell>
          <cell r="BC130" t="str">
            <v>BBL</v>
          </cell>
          <cell r="BD130">
            <v>0</v>
          </cell>
          <cell r="BE130">
            <v>-4578406.9215101404</v>
          </cell>
          <cell r="BF130" t="str">
            <v>Unrealized</v>
          </cell>
          <cell r="BG130">
            <v>-4578406.9215101404</v>
          </cell>
          <cell r="BH130">
            <v>0</v>
          </cell>
        </row>
        <row r="131">
          <cell r="AQ131" t="str">
            <v>SWS01F3</v>
          </cell>
          <cell r="AR131">
            <v>36605</v>
          </cell>
          <cell r="AS131" t="str">
            <v>CP</v>
          </cell>
          <cell r="AT131" t="str">
            <v>CPCANAL</v>
          </cell>
          <cell r="AU131" t="str">
            <v>Commod Basis Swap</v>
          </cell>
          <cell r="AV131" t="str">
            <v>SELL</v>
          </cell>
          <cell r="AW131" t="str">
            <v>JARON</v>
          </cell>
          <cell r="AX131" t="str">
            <v>External</v>
          </cell>
          <cell r="AY131">
            <v>36892</v>
          </cell>
          <cell r="AZ131">
            <v>37256</v>
          </cell>
          <cell r="BA131">
            <v>12</v>
          </cell>
          <cell r="BB131">
            <v>-365000</v>
          </cell>
          <cell r="BC131" t="str">
            <v>BBL</v>
          </cell>
          <cell r="BD131">
            <v>0</v>
          </cell>
          <cell r="BE131">
            <v>-2289203.4607550702</v>
          </cell>
          <cell r="BF131" t="str">
            <v>Unrealized</v>
          </cell>
          <cell r="BG131">
            <v>-2289203.4607550702</v>
          </cell>
          <cell r="BH131">
            <v>0</v>
          </cell>
        </row>
        <row r="132">
          <cell r="AQ132" t="str">
            <v>SWS01F4</v>
          </cell>
          <cell r="AR132">
            <v>36605</v>
          </cell>
          <cell r="AS132" t="str">
            <v>CP</v>
          </cell>
          <cell r="AT132" t="str">
            <v>CPCANAL</v>
          </cell>
          <cell r="AU132" t="str">
            <v>Commod Basis Swap</v>
          </cell>
          <cell r="AV132" t="str">
            <v>SELL</v>
          </cell>
          <cell r="AW132" t="str">
            <v>JARON</v>
          </cell>
          <cell r="AX132" t="str">
            <v>External</v>
          </cell>
          <cell r="AY132">
            <v>36892</v>
          </cell>
          <cell r="AZ132">
            <v>37256</v>
          </cell>
          <cell r="BA132">
            <v>12</v>
          </cell>
          <cell r="BB132">
            <v>-365000</v>
          </cell>
          <cell r="BC132" t="str">
            <v>BBL</v>
          </cell>
          <cell r="BD132">
            <v>0</v>
          </cell>
          <cell r="BE132">
            <v>-2306490.6474538301</v>
          </cell>
          <cell r="BF132" t="str">
            <v>Unrealized</v>
          </cell>
          <cell r="BG132">
            <v>-2306490.6474538301</v>
          </cell>
          <cell r="BH132">
            <v>0</v>
          </cell>
        </row>
        <row r="133">
          <cell r="AQ133" t="str">
            <v>SWS01H8</v>
          </cell>
          <cell r="AR133">
            <v>36621</v>
          </cell>
          <cell r="AS133" t="str">
            <v>CP</v>
          </cell>
          <cell r="AT133" t="str">
            <v>CPFAHedg</v>
          </cell>
          <cell r="AU133" t="str">
            <v>Commod Basis Swap</v>
          </cell>
          <cell r="AV133" t="str">
            <v>SELL</v>
          </cell>
          <cell r="AW133" t="str">
            <v>JARON</v>
          </cell>
          <cell r="AX133" t="str">
            <v>External</v>
          </cell>
          <cell r="AY133">
            <v>36982</v>
          </cell>
          <cell r="AZ133">
            <v>37256</v>
          </cell>
          <cell r="BA133">
            <v>9</v>
          </cell>
          <cell r="BB133">
            <v>-450000</v>
          </cell>
          <cell r="BC133" t="str">
            <v>BBL</v>
          </cell>
          <cell r="BD133">
            <v>0</v>
          </cell>
          <cell r="BE133">
            <v>-2877508.1879308699</v>
          </cell>
          <cell r="BF133" t="str">
            <v>Unrealized</v>
          </cell>
          <cell r="BG133">
            <v>-2877508.1879308699</v>
          </cell>
          <cell r="BH133">
            <v>0</v>
          </cell>
        </row>
        <row r="134">
          <cell r="AQ134" t="str">
            <v>SWS01IM</v>
          </cell>
          <cell r="AR134">
            <v>36630</v>
          </cell>
          <cell r="AS134" t="str">
            <v>CP</v>
          </cell>
          <cell r="AT134" t="str">
            <v>CPFAHedg</v>
          </cell>
          <cell r="AU134" t="str">
            <v>Commod Basis Swap</v>
          </cell>
          <cell r="AV134" t="str">
            <v>SELL</v>
          </cell>
          <cell r="AW134" t="str">
            <v>JARON</v>
          </cell>
          <cell r="AX134" t="str">
            <v>External</v>
          </cell>
          <cell r="AY134">
            <v>36892</v>
          </cell>
          <cell r="AZ134">
            <v>37256</v>
          </cell>
          <cell r="BA134">
            <v>12</v>
          </cell>
          <cell r="BB134">
            <v>-300000</v>
          </cell>
          <cell r="BC134" t="str">
            <v>BBL</v>
          </cell>
          <cell r="BD134">
            <v>0</v>
          </cell>
          <cell r="BE134">
            <v>-2085923.6031579799</v>
          </cell>
          <cell r="BF134" t="str">
            <v>Unrealized</v>
          </cell>
          <cell r="BG134">
            <v>-2085923.6031579799</v>
          </cell>
          <cell r="BH134">
            <v>0</v>
          </cell>
        </row>
        <row r="135">
          <cell r="AQ135" t="str">
            <v>SWS01OH</v>
          </cell>
          <cell r="AR135">
            <v>36648</v>
          </cell>
          <cell r="AS135" t="str">
            <v>CP</v>
          </cell>
          <cell r="AT135" t="str">
            <v>CPFAHedg</v>
          </cell>
          <cell r="AU135" t="str">
            <v>Commod Basis Swap</v>
          </cell>
          <cell r="AV135" t="str">
            <v>SELL</v>
          </cell>
          <cell r="AW135" t="str">
            <v>JARON</v>
          </cell>
          <cell r="AX135" t="str">
            <v>External</v>
          </cell>
          <cell r="AY135">
            <v>36892</v>
          </cell>
          <cell r="AZ135">
            <v>37256</v>
          </cell>
          <cell r="BA135">
            <v>12</v>
          </cell>
          <cell r="BB135">
            <v>-300000</v>
          </cell>
          <cell r="BC135" t="str">
            <v>BBL</v>
          </cell>
          <cell r="BD135">
            <v>0</v>
          </cell>
          <cell r="BE135">
            <v>-1943833.39948626</v>
          </cell>
          <cell r="BF135" t="str">
            <v>Unrealized</v>
          </cell>
          <cell r="BG135">
            <v>-1943833.39948626</v>
          </cell>
          <cell r="BH135">
            <v>0</v>
          </cell>
        </row>
        <row r="136">
          <cell r="AQ136" t="str">
            <v>SWS01Q6</v>
          </cell>
          <cell r="AR136">
            <v>36657</v>
          </cell>
          <cell r="AS136" t="str">
            <v>CP</v>
          </cell>
          <cell r="AT136" t="str">
            <v>CPFAHedg</v>
          </cell>
          <cell r="AU136" t="str">
            <v>Commod Basis Swap</v>
          </cell>
          <cell r="AV136" t="str">
            <v>SELL</v>
          </cell>
          <cell r="AW136" t="str">
            <v>JARON</v>
          </cell>
          <cell r="AX136" t="str">
            <v>External</v>
          </cell>
          <cell r="AY136">
            <v>36892</v>
          </cell>
          <cell r="AZ136">
            <v>37256</v>
          </cell>
          <cell r="BA136">
            <v>12</v>
          </cell>
          <cell r="BB136">
            <v>-360000</v>
          </cell>
          <cell r="BC136" t="str">
            <v>BBL</v>
          </cell>
          <cell r="BD136">
            <v>0</v>
          </cell>
          <cell r="BE136">
            <v>-1974765.20383952</v>
          </cell>
          <cell r="BF136" t="str">
            <v>Unrealized</v>
          </cell>
          <cell r="BG136">
            <v>-1974765.20383952</v>
          </cell>
          <cell r="BH136">
            <v>0</v>
          </cell>
        </row>
        <row r="137">
          <cell r="AQ137" t="str">
            <v>SWS01QY</v>
          </cell>
          <cell r="AR137">
            <v>36663</v>
          </cell>
          <cell r="AS137" t="str">
            <v>CP</v>
          </cell>
          <cell r="AT137" t="str">
            <v>CPFAHedg</v>
          </cell>
          <cell r="AU137" t="str">
            <v>Commod Basis Swap</v>
          </cell>
          <cell r="AV137" t="str">
            <v>SELL</v>
          </cell>
          <cell r="AW137" t="str">
            <v>JARON</v>
          </cell>
          <cell r="AX137" t="str">
            <v>External</v>
          </cell>
          <cell r="AY137">
            <v>36892</v>
          </cell>
          <cell r="AZ137">
            <v>37256</v>
          </cell>
          <cell r="BA137">
            <v>12</v>
          </cell>
          <cell r="BB137">
            <v>-360000</v>
          </cell>
          <cell r="BC137" t="str">
            <v>BBL</v>
          </cell>
          <cell r="BD137">
            <v>0</v>
          </cell>
          <cell r="BE137">
            <v>-1923380.29280896</v>
          </cell>
          <cell r="BF137" t="str">
            <v>Unrealized</v>
          </cell>
          <cell r="BG137">
            <v>-1923380.29280896</v>
          </cell>
          <cell r="BH137">
            <v>0</v>
          </cell>
        </row>
        <row r="138">
          <cell r="AQ138" t="str">
            <v>SWS01TD</v>
          </cell>
          <cell r="AR138">
            <v>36672</v>
          </cell>
          <cell r="AS138" t="str">
            <v>CP</v>
          </cell>
          <cell r="AT138" t="str">
            <v>CPFAHedg</v>
          </cell>
          <cell r="AU138" t="str">
            <v>Commod Basis Swap</v>
          </cell>
          <cell r="AV138" t="str">
            <v>SELL</v>
          </cell>
          <cell r="AW138" t="str">
            <v>JACCP-MC</v>
          </cell>
          <cell r="AX138" t="str">
            <v>Internal</v>
          </cell>
          <cell r="AY138">
            <v>36892</v>
          </cell>
          <cell r="AZ138">
            <v>37256</v>
          </cell>
          <cell r="BA138">
            <v>12</v>
          </cell>
          <cell r="BB138">
            <v>-360000</v>
          </cell>
          <cell r="BC138" t="str">
            <v>BBL</v>
          </cell>
          <cell r="BD138">
            <v>0</v>
          </cell>
          <cell r="BE138">
            <v>-1394804.73515017</v>
          </cell>
          <cell r="BF138" t="str">
            <v>Unrealized</v>
          </cell>
          <cell r="BG138">
            <v>-1394804.73515017</v>
          </cell>
          <cell r="BH138">
            <v>0</v>
          </cell>
        </row>
        <row r="139">
          <cell r="AQ139" t="str">
            <v>SWS01TR</v>
          </cell>
          <cell r="AR139">
            <v>36677</v>
          </cell>
          <cell r="AS139" t="str">
            <v>CP</v>
          </cell>
          <cell r="AT139" t="str">
            <v>CPFAHedg</v>
          </cell>
          <cell r="AU139" t="str">
            <v>Commod Basis Swap</v>
          </cell>
          <cell r="AV139" t="str">
            <v>SELL</v>
          </cell>
          <cell r="AW139" t="str">
            <v>JARON</v>
          </cell>
          <cell r="AX139" t="str">
            <v>External</v>
          </cell>
          <cell r="AY139">
            <v>37012</v>
          </cell>
          <cell r="AZ139">
            <v>37256</v>
          </cell>
          <cell r="BA139">
            <v>8</v>
          </cell>
          <cell r="BB139">
            <v>-160000</v>
          </cell>
          <cell r="BC139" t="str">
            <v>BBL</v>
          </cell>
          <cell r="BD139">
            <v>0</v>
          </cell>
          <cell r="BE139">
            <v>-659314.98920207203</v>
          </cell>
          <cell r="BF139" t="str">
            <v>Unrealized</v>
          </cell>
          <cell r="BG139">
            <v>-659314.98920207203</v>
          </cell>
          <cell r="BH139">
            <v>0</v>
          </cell>
        </row>
        <row r="140">
          <cell r="AQ140" t="str">
            <v>SWS023U</v>
          </cell>
          <cell r="AR140">
            <v>36742</v>
          </cell>
          <cell r="AS140" t="str">
            <v>CP</v>
          </cell>
          <cell r="AT140" t="str">
            <v>CPFAHedg</v>
          </cell>
          <cell r="AU140" t="str">
            <v>Commod Basis Swap</v>
          </cell>
          <cell r="AV140" t="str">
            <v>SELL</v>
          </cell>
          <cell r="AW140" t="str">
            <v>JARON</v>
          </cell>
          <cell r="AX140" t="str">
            <v>External</v>
          </cell>
          <cell r="AY140">
            <v>36892</v>
          </cell>
          <cell r="AZ140">
            <v>37256</v>
          </cell>
          <cell r="BA140">
            <v>12</v>
          </cell>
          <cell r="BB140">
            <v>-120000</v>
          </cell>
          <cell r="BC140" t="str">
            <v>BBL</v>
          </cell>
          <cell r="BD140">
            <v>0</v>
          </cell>
          <cell r="BE140">
            <v>-447884.087276117</v>
          </cell>
          <cell r="BF140" t="str">
            <v>Unrealized</v>
          </cell>
          <cell r="BG140">
            <v>-447884.087276117</v>
          </cell>
          <cell r="BH140">
            <v>0</v>
          </cell>
        </row>
        <row r="141">
          <cell r="AQ141" t="str">
            <v>SWSI28S</v>
          </cell>
          <cell r="AR141">
            <v>36780</v>
          </cell>
          <cell r="AS141" t="str">
            <v>CP</v>
          </cell>
          <cell r="AT141" t="str">
            <v>CPFAHedg</v>
          </cell>
          <cell r="AU141" t="str">
            <v>Commod Basis Swap</v>
          </cell>
          <cell r="AV141" t="str">
            <v>SELL</v>
          </cell>
          <cell r="AW141" t="str">
            <v>JACCP-TD</v>
          </cell>
          <cell r="AX141" t="str">
            <v>Internal</v>
          </cell>
          <cell r="AY141">
            <v>36892</v>
          </cell>
          <cell r="AZ141">
            <v>37256</v>
          </cell>
          <cell r="BA141">
            <v>12</v>
          </cell>
          <cell r="BB141">
            <v>-180000</v>
          </cell>
          <cell r="BC141" t="str">
            <v>BBL</v>
          </cell>
          <cell r="BD141">
            <v>0</v>
          </cell>
          <cell r="BE141">
            <v>-154282.25034428801</v>
          </cell>
          <cell r="BF141" t="str">
            <v>Unrealized</v>
          </cell>
          <cell r="BG141">
            <v>-154282.25034428801</v>
          </cell>
          <cell r="BH141">
            <v>0</v>
          </cell>
        </row>
        <row r="142">
          <cell r="AQ142" t="str">
            <v>SWSI290</v>
          </cell>
          <cell r="AR142">
            <v>36780</v>
          </cell>
          <cell r="AS142" t="str">
            <v>CP</v>
          </cell>
          <cell r="AT142" t="str">
            <v>CPFAHedg</v>
          </cell>
          <cell r="AU142" t="str">
            <v>Commod Basis Swap</v>
          </cell>
          <cell r="AV142" t="str">
            <v>SELL</v>
          </cell>
          <cell r="AW142" t="str">
            <v>JACCP-TD</v>
          </cell>
          <cell r="AX142" t="str">
            <v>Internal</v>
          </cell>
          <cell r="AY142">
            <v>37104</v>
          </cell>
          <cell r="AZ142">
            <v>37315</v>
          </cell>
          <cell r="BA142">
            <v>7</v>
          </cell>
          <cell r="BB142">
            <v>-560000</v>
          </cell>
          <cell r="BC142" t="str">
            <v>BTU</v>
          </cell>
          <cell r="BD142">
            <v>0</v>
          </cell>
          <cell r="BE142">
            <v>-169499.87210517601</v>
          </cell>
          <cell r="BF142" t="str">
            <v>Unrealized</v>
          </cell>
          <cell r="BG142">
            <v>-169499.87210517601</v>
          </cell>
          <cell r="BH142">
            <v>0</v>
          </cell>
        </row>
        <row r="143">
          <cell r="AQ143" t="str">
            <v>SWS01UJ</v>
          </cell>
          <cell r="AR143">
            <v>36682</v>
          </cell>
          <cell r="AS143" t="str">
            <v>CP</v>
          </cell>
          <cell r="AT143" t="str">
            <v>CPFAHedg</v>
          </cell>
          <cell r="AU143" t="str">
            <v>Commod Basis Swap</v>
          </cell>
          <cell r="AV143" t="str">
            <v>SELL</v>
          </cell>
          <cell r="AW143" t="str">
            <v>JARON</v>
          </cell>
          <cell r="AX143" t="str">
            <v>External</v>
          </cell>
          <cell r="AY143">
            <v>37257</v>
          </cell>
          <cell r="AZ143">
            <v>37346</v>
          </cell>
          <cell r="BA143">
            <v>3</v>
          </cell>
          <cell r="BB143">
            <v>-2250000</v>
          </cell>
          <cell r="BC143" t="str">
            <v>BTU</v>
          </cell>
          <cell r="BD143">
            <v>0</v>
          </cell>
          <cell r="BE143">
            <v>-1713698.81215961</v>
          </cell>
          <cell r="BF143" t="str">
            <v>Unrealized</v>
          </cell>
          <cell r="BG143">
            <v>-1713698.81215961</v>
          </cell>
          <cell r="BH143">
            <v>0</v>
          </cell>
        </row>
        <row r="144">
          <cell r="AQ144" t="str">
            <v>SWSI28W</v>
          </cell>
          <cell r="AR144">
            <v>36780</v>
          </cell>
          <cell r="AS144" t="str">
            <v>CP</v>
          </cell>
          <cell r="AT144" t="str">
            <v>CPFAHedg</v>
          </cell>
          <cell r="AU144" t="str">
            <v>Commod Basis Swap</v>
          </cell>
          <cell r="AV144" t="str">
            <v>SELL</v>
          </cell>
          <cell r="AW144" t="str">
            <v>JACCP-TD</v>
          </cell>
          <cell r="AX144" t="str">
            <v>Internal</v>
          </cell>
          <cell r="AY144">
            <v>37257</v>
          </cell>
          <cell r="AZ144">
            <v>37437</v>
          </cell>
          <cell r="BA144">
            <v>6</v>
          </cell>
          <cell r="BB144">
            <v>-54000</v>
          </cell>
          <cell r="BC144" t="str">
            <v>BBL</v>
          </cell>
          <cell r="BD144">
            <v>0</v>
          </cell>
          <cell r="BE144">
            <v>-43532.429133228601</v>
          </cell>
          <cell r="BF144" t="str">
            <v>Unrealized</v>
          </cell>
          <cell r="BG144">
            <v>-43532.429133228601</v>
          </cell>
          <cell r="BH144">
            <v>0</v>
          </cell>
        </row>
        <row r="145">
          <cell r="AQ145" t="str">
            <v>SWS01TS</v>
          </cell>
          <cell r="AR145">
            <v>36677</v>
          </cell>
          <cell r="AS145" t="str">
            <v>CP</v>
          </cell>
          <cell r="AT145" t="str">
            <v>CPFAHedg</v>
          </cell>
          <cell r="AU145" t="str">
            <v>Commod Basis Swap</v>
          </cell>
          <cell r="AV145" t="str">
            <v>SELL</v>
          </cell>
          <cell r="AW145" t="str">
            <v>JARON</v>
          </cell>
          <cell r="AX145" t="str">
            <v>External</v>
          </cell>
          <cell r="AY145">
            <v>37257</v>
          </cell>
          <cell r="AZ145">
            <v>37437</v>
          </cell>
          <cell r="BA145">
            <v>6</v>
          </cell>
          <cell r="BB145">
            <v>-270000</v>
          </cell>
          <cell r="BC145" t="str">
            <v>BBL</v>
          </cell>
          <cell r="BD145">
            <v>0</v>
          </cell>
          <cell r="BE145">
            <v>-1064920.51570728</v>
          </cell>
          <cell r="BF145" t="str">
            <v>Unrealized</v>
          </cell>
          <cell r="BG145">
            <v>-1064920.51570728</v>
          </cell>
          <cell r="BH145">
            <v>0</v>
          </cell>
        </row>
        <row r="146">
          <cell r="AQ146" t="str">
            <v>SWS01FI</v>
          </cell>
          <cell r="AR146">
            <v>36607</v>
          </cell>
          <cell r="AS146" t="str">
            <v>CP</v>
          </cell>
          <cell r="AT146" t="str">
            <v>CPFAHedg</v>
          </cell>
          <cell r="AU146" t="str">
            <v>Commod Basis Swap</v>
          </cell>
          <cell r="AV146" t="str">
            <v>SELL</v>
          </cell>
          <cell r="AW146" t="str">
            <v>JARON</v>
          </cell>
          <cell r="AX146" t="str">
            <v>External</v>
          </cell>
          <cell r="AY146">
            <v>37347</v>
          </cell>
          <cell r="AZ146">
            <v>37560</v>
          </cell>
          <cell r="BA146">
            <v>7</v>
          </cell>
          <cell r="BB146">
            <v>-3210000</v>
          </cell>
          <cell r="BC146" t="str">
            <v>BTU</v>
          </cell>
          <cell r="BD146">
            <v>0</v>
          </cell>
          <cell r="BE146">
            <v>-3905220.60961108</v>
          </cell>
          <cell r="BF146" t="str">
            <v>Unrealized</v>
          </cell>
          <cell r="BG146">
            <v>-3905220.60961108</v>
          </cell>
          <cell r="BH146">
            <v>0</v>
          </cell>
        </row>
        <row r="147">
          <cell r="AQ147" t="str">
            <v>SWP012K</v>
          </cell>
          <cell r="AR147">
            <v>36403</v>
          </cell>
          <cell r="AS147" t="str">
            <v>CP</v>
          </cell>
          <cell r="AT147" t="str">
            <v>CPCANAL</v>
          </cell>
          <cell r="AU147" t="str">
            <v>Commod Basis Swap</v>
          </cell>
          <cell r="AV147" t="str">
            <v>BUY</v>
          </cell>
          <cell r="AW147" t="str">
            <v>EUA-CNL</v>
          </cell>
          <cell r="AX147" t="str">
            <v>External</v>
          </cell>
          <cell r="AY147">
            <v>36678</v>
          </cell>
          <cell r="AZ147">
            <v>37560</v>
          </cell>
          <cell r="BA147">
            <v>29</v>
          </cell>
          <cell r="BB147">
            <v>752.5</v>
          </cell>
          <cell r="BC147" t="str">
            <v>Ton</v>
          </cell>
          <cell r="BD147">
            <v>0</v>
          </cell>
          <cell r="BE147">
            <v>366400.12001517502</v>
          </cell>
          <cell r="BF147" t="str">
            <v>Unrealized</v>
          </cell>
          <cell r="BG147">
            <v>366400.12001517502</v>
          </cell>
          <cell r="BH147">
            <v>0</v>
          </cell>
        </row>
        <row r="148">
          <cell r="AQ148" t="str">
            <v>SWS012O</v>
          </cell>
          <cell r="AR148">
            <v>36404</v>
          </cell>
          <cell r="AS148" t="str">
            <v>CP</v>
          </cell>
          <cell r="AT148" t="str">
            <v>CPCANAL</v>
          </cell>
          <cell r="AU148" t="str">
            <v>Commod Basis Swap</v>
          </cell>
          <cell r="AV148" t="str">
            <v>SELL</v>
          </cell>
          <cell r="AW148" t="str">
            <v>EUA-CNL</v>
          </cell>
          <cell r="AX148" t="str">
            <v>External</v>
          </cell>
          <cell r="AY148">
            <v>36831</v>
          </cell>
          <cell r="AZ148">
            <v>37539</v>
          </cell>
          <cell r="BA148">
            <v>24</v>
          </cell>
          <cell r="BB148">
            <v>-437400</v>
          </cell>
          <cell r="BC148" t="str">
            <v>MWH</v>
          </cell>
          <cell r="BD148">
            <v>0</v>
          </cell>
          <cell r="BE148">
            <v>-17186203.5661726</v>
          </cell>
          <cell r="BF148" t="str">
            <v>Unrealized</v>
          </cell>
          <cell r="BG148">
            <v>-17186203.5661726</v>
          </cell>
          <cell r="BH148">
            <v>0</v>
          </cell>
        </row>
        <row r="149">
          <cell r="AQ149" t="str">
            <v>SWS012P</v>
          </cell>
          <cell r="AR149">
            <v>36404</v>
          </cell>
          <cell r="AS149" t="str">
            <v>CP</v>
          </cell>
          <cell r="AT149" t="str">
            <v>CPCANAL</v>
          </cell>
          <cell r="AU149" t="str">
            <v>Commod Basis Swap</v>
          </cell>
          <cell r="AV149" t="str">
            <v>SELL</v>
          </cell>
          <cell r="AW149" t="str">
            <v>EUA-CNL</v>
          </cell>
          <cell r="AX149" t="str">
            <v>External</v>
          </cell>
          <cell r="AY149">
            <v>36831</v>
          </cell>
          <cell r="AZ149">
            <v>37539</v>
          </cell>
          <cell r="BA149">
            <v>24</v>
          </cell>
          <cell r="BB149">
            <v>-263520</v>
          </cell>
          <cell r="BC149" t="str">
            <v>MWH</v>
          </cell>
          <cell r="BD149">
            <v>0</v>
          </cell>
          <cell r="BE149">
            <v>-9703693.0709943492</v>
          </cell>
          <cell r="BF149" t="str">
            <v>Unrealized</v>
          </cell>
          <cell r="BG149">
            <v>-9703693.0709943492</v>
          </cell>
          <cell r="BH149">
            <v>0</v>
          </cell>
        </row>
        <row r="150">
          <cell r="AQ150" t="str">
            <v>SWS012Q</v>
          </cell>
          <cell r="AR150">
            <v>36404</v>
          </cell>
          <cell r="AS150" t="str">
            <v>CP</v>
          </cell>
          <cell r="AT150" t="str">
            <v>CPCANAL</v>
          </cell>
          <cell r="AU150" t="str">
            <v>Commod Basis Swap</v>
          </cell>
          <cell r="AV150" t="str">
            <v>SELL</v>
          </cell>
          <cell r="AW150" t="str">
            <v>EUA-CNL</v>
          </cell>
          <cell r="AX150" t="str">
            <v>External</v>
          </cell>
          <cell r="AY150">
            <v>36831</v>
          </cell>
          <cell r="AZ150">
            <v>37539</v>
          </cell>
          <cell r="BA150">
            <v>24</v>
          </cell>
          <cell r="BB150">
            <v>-66960</v>
          </cell>
          <cell r="BC150" t="str">
            <v>MWH</v>
          </cell>
          <cell r="BD150">
            <v>0</v>
          </cell>
          <cell r="BE150">
            <v>-5451.0953658150702</v>
          </cell>
          <cell r="BF150" t="str">
            <v>Unrealized</v>
          </cell>
          <cell r="BG150">
            <v>-5451.0953658150702</v>
          </cell>
          <cell r="BH150">
            <v>0</v>
          </cell>
        </row>
        <row r="151">
          <cell r="AQ151" t="str">
            <v>SWS012R</v>
          </cell>
          <cell r="AR151">
            <v>36404</v>
          </cell>
          <cell r="AS151" t="str">
            <v>CP</v>
          </cell>
          <cell r="AT151" t="str">
            <v>CPCANAL</v>
          </cell>
          <cell r="AU151" t="str">
            <v>Commod Basis Swap</v>
          </cell>
          <cell r="AV151" t="str">
            <v>SELL</v>
          </cell>
          <cell r="AW151" t="str">
            <v>EUA-CNL</v>
          </cell>
          <cell r="AX151" t="str">
            <v>External</v>
          </cell>
          <cell r="AY151">
            <v>36831</v>
          </cell>
          <cell r="AZ151">
            <v>37539</v>
          </cell>
          <cell r="BA151">
            <v>24</v>
          </cell>
          <cell r="BB151">
            <v>-439730.91</v>
          </cell>
          <cell r="BC151" t="str">
            <v>MWH</v>
          </cell>
          <cell r="BD151">
            <v>0</v>
          </cell>
          <cell r="BE151">
            <v>-36187.9426045371</v>
          </cell>
          <cell r="BF151" t="str">
            <v>Unrealized</v>
          </cell>
          <cell r="BG151">
            <v>-36187.9426045371</v>
          </cell>
          <cell r="BH151">
            <v>0</v>
          </cell>
        </row>
        <row r="152">
          <cell r="AQ152" t="str">
            <v>SWP01V9</v>
          </cell>
          <cell r="AR152">
            <v>36684</v>
          </cell>
          <cell r="AS152" t="str">
            <v>CP</v>
          </cell>
          <cell r="AT152" t="str">
            <v>CPFAHedg</v>
          </cell>
          <cell r="AU152" t="str">
            <v>Commod Basis Swap</v>
          </cell>
          <cell r="AV152" t="str">
            <v>BUY</v>
          </cell>
          <cell r="AW152" t="str">
            <v>JARON</v>
          </cell>
          <cell r="AX152" t="str">
            <v>External</v>
          </cell>
          <cell r="AY152">
            <v>37257</v>
          </cell>
          <cell r="AZ152">
            <v>37621</v>
          </cell>
          <cell r="BA152">
            <v>12</v>
          </cell>
          <cell r="BB152">
            <v>1800000</v>
          </cell>
          <cell r="BC152" t="str">
            <v>BTU</v>
          </cell>
          <cell r="BD152">
            <v>0</v>
          </cell>
          <cell r="BE152">
            <v>1583423.96428185</v>
          </cell>
          <cell r="BF152" t="str">
            <v>Unrealized</v>
          </cell>
          <cell r="BG152">
            <v>1583423.96428185</v>
          </cell>
          <cell r="BH152">
            <v>0</v>
          </cell>
        </row>
        <row r="153">
          <cell r="AQ153" t="str">
            <v>SWP01WS</v>
          </cell>
          <cell r="AR153">
            <v>36696</v>
          </cell>
          <cell r="AS153" t="str">
            <v>CP</v>
          </cell>
          <cell r="AT153" t="str">
            <v>CPFAHedg</v>
          </cell>
          <cell r="AU153" t="str">
            <v>Commod Basis Swap</v>
          </cell>
          <cell r="AV153" t="str">
            <v>BUY</v>
          </cell>
          <cell r="AW153" t="str">
            <v>JARON</v>
          </cell>
          <cell r="AX153" t="str">
            <v>External</v>
          </cell>
          <cell r="AY153">
            <v>37257</v>
          </cell>
          <cell r="AZ153">
            <v>37621</v>
          </cell>
          <cell r="BA153">
            <v>12</v>
          </cell>
          <cell r="BB153">
            <v>1200000</v>
          </cell>
          <cell r="BC153" t="str">
            <v>BTU</v>
          </cell>
          <cell r="BD153">
            <v>0</v>
          </cell>
          <cell r="BE153">
            <v>1044903.13897292</v>
          </cell>
          <cell r="BF153" t="str">
            <v>Unrealized</v>
          </cell>
          <cell r="BG153">
            <v>1044903.13897292</v>
          </cell>
          <cell r="BH153">
            <v>0</v>
          </cell>
        </row>
        <row r="154">
          <cell r="AQ154" t="str">
            <v>SWS01QP</v>
          </cell>
          <cell r="AR154">
            <v>36662</v>
          </cell>
          <cell r="AS154" t="str">
            <v>CP</v>
          </cell>
          <cell r="AT154" t="str">
            <v>CPFAHedg</v>
          </cell>
          <cell r="AU154" t="str">
            <v>Commod Basis Swap</v>
          </cell>
          <cell r="AV154" t="str">
            <v>SELL</v>
          </cell>
          <cell r="AW154" t="str">
            <v>JARON</v>
          </cell>
          <cell r="AX154" t="str">
            <v>External</v>
          </cell>
          <cell r="AY154">
            <v>37257</v>
          </cell>
          <cell r="AZ154">
            <v>37621</v>
          </cell>
          <cell r="BA154">
            <v>12</v>
          </cell>
          <cell r="BB154">
            <v>-3650000</v>
          </cell>
          <cell r="BC154" t="str">
            <v>BTU</v>
          </cell>
          <cell r="BD154">
            <v>0</v>
          </cell>
          <cell r="BE154">
            <v>-3726555.3119020201</v>
          </cell>
          <cell r="BF154" t="str">
            <v>Unrealized</v>
          </cell>
          <cell r="BG154">
            <v>-3726555.3119020201</v>
          </cell>
          <cell r="BH154">
            <v>0</v>
          </cell>
        </row>
        <row r="155">
          <cell r="AQ155" t="str">
            <v>SWS01TM</v>
          </cell>
          <cell r="AR155">
            <v>36677</v>
          </cell>
          <cell r="AS155" t="str">
            <v>CP</v>
          </cell>
          <cell r="AT155" t="str">
            <v>CPFAHedg</v>
          </cell>
          <cell r="AU155" t="str">
            <v>Commod Basis Swap</v>
          </cell>
          <cell r="AV155" t="str">
            <v>SELL</v>
          </cell>
          <cell r="AW155" t="str">
            <v>JARON</v>
          </cell>
          <cell r="AX155" t="str">
            <v>External</v>
          </cell>
          <cell r="AY155">
            <v>37257</v>
          </cell>
          <cell r="AZ155">
            <v>37621</v>
          </cell>
          <cell r="BA155">
            <v>12</v>
          </cell>
          <cell r="BB155">
            <v>-5475000</v>
          </cell>
          <cell r="BC155" t="str">
            <v>BTU</v>
          </cell>
          <cell r="BD155">
            <v>0</v>
          </cell>
          <cell r="BE155">
            <v>-2315505.5568377501</v>
          </cell>
          <cell r="BF155" t="str">
            <v>Unrealized</v>
          </cell>
          <cell r="BG155">
            <v>-2315505.5568377501</v>
          </cell>
          <cell r="BH155">
            <v>0</v>
          </cell>
        </row>
        <row r="156">
          <cell r="AQ156" t="str">
            <v>SWS01VQ</v>
          </cell>
          <cell r="AR156">
            <v>36686</v>
          </cell>
          <cell r="AS156" t="str">
            <v>CP</v>
          </cell>
          <cell r="AT156" t="str">
            <v>CPFAHedg</v>
          </cell>
          <cell r="AU156" t="str">
            <v>Commod Basis Swap</v>
          </cell>
          <cell r="AV156" t="str">
            <v>SELL</v>
          </cell>
          <cell r="AW156" t="str">
            <v>JARON</v>
          </cell>
          <cell r="AX156" t="str">
            <v>External</v>
          </cell>
          <cell r="AY156">
            <v>37257</v>
          </cell>
          <cell r="AZ156">
            <v>37621</v>
          </cell>
          <cell r="BA156">
            <v>12</v>
          </cell>
          <cell r="BB156">
            <v>-1800000</v>
          </cell>
          <cell r="BC156" t="str">
            <v>BTU</v>
          </cell>
          <cell r="BD156">
            <v>0</v>
          </cell>
          <cell r="BE156">
            <v>-1406662.1502346999</v>
          </cell>
          <cell r="BF156" t="str">
            <v>Unrealized</v>
          </cell>
          <cell r="BG156">
            <v>-1406662.1502346999</v>
          </cell>
          <cell r="BH156">
            <v>0</v>
          </cell>
        </row>
        <row r="157">
          <cell r="AQ157" t="str">
            <v>SWS01XI</v>
          </cell>
          <cell r="AR157">
            <v>36699</v>
          </cell>
          <cell r="AS157" t="str">
            <v>CP</v>
          </cell>
          <cell r="AT157" t="str">
            <v>CPFAHedg</v>
          </cell>
          <cell r="AU157" t="str">
            <v>Commod Basis Swap</v>
          </cell>
          <cell r="AV157" t="str">
            <v>SELL</v>
          </cell>
          <cell r="AW157" t="str">
            <v>JARON</v>
          </cell>
          <cell r="AX157" t="str">
            <v>External</v>
          </cell>
          <cell r="AY157">
            <v>37257</v>
          </cell>
          <cell r="AZ157">
            <v>37621</v>
          </cell>
          <cell r="BA157">
            <v>12</v>
          </cell>
          <cell r="BB157">
            <v>-600000</v>
          </cell>
          <cell r="BC157" t="str">
            <v>BTU</v>
          </cell>
          <cell r="BD157">
            <v>0</v>
          </cell>
          <cell r="BE157">
            <v>-474243.80201905803</v>
          </cell>
          <cell r="BF157" t="str">
            <v>Unrealized</v>
          </cell>
          <cell r="BG157">
            <v>-474243.80201905803</v>
          </cell>
          <cell r="BH157">
            <v>0</v>
          </cell>
        </row>
        <row r="158">
          <cell r="AQ158" t="str">
            <v>SWS021E</v>
          </cell>
          <cell r="AR158">
            <v>36725</v>
          </cell>
          <cell r="AS158" t="str">
            <v>CP</v>
          </cell>
          <cell r="AT158" t="str">
            <v>CPFAHedg</v>
          </cell>
          <cell r="AU158" t="str">
            <v>Commod Basis Swap</v>
          </cell>
          <cell r="AV158" t="str">
            <v>SELL</v>
          </cell>
          <cell r="AW158" t="str">
            <v>JARON</v>
          </cell>
          <cell r="AX158" t="str">
            <v>External</v>
          </cell>
          <cell r="AY158">
            <v>37257</v>
          </cell>
          <cell r="AZ158">
            <v>37621</v>
          </cell>
          <cell r="BA158">
            <v>12</v>
          </cell>
          <cell r="BB158">
            <v>-1800000</v>
          </cell>
          <cell r="BC158" t="str">
            <v>BTU</v>
          </cell>
          <cell r="BD158">
            <v>0</v>
          </cell>
          <cell r="BE158">
            <v>-1181692.56872015</v>
          </cell>
          <cell r="BF158" t="str">
            <v>Unrealized</v>
          </cell>
          <cell r="BG158">
            <v>-1181692.56872015</v>
          </cell>
          <cell r="BH158">
            <v>0</v>
          </cell>
        </row>
        <row r="159">
          <cell r="AQ159" t="str">
            <v>SWSI292</v>
          </cell>
          <cell r="AR159">
            <v>36780</v>
          </cell>
          <cell r="AS159" t="str">
            <v>CP</v>
          </cell>
          <cell r="AT159" t="str">
            <v>CPFAHedg</v>
          </cell>
          <cell r="AU159" t="str">
            <v>Commod Basis Swap</v>
          </cell>
          <cell r="AV159" t="str">
            <v>SELL</v>
          </cell>
          <cell r="AW159" t="str">
            <v>JACCP-TD</v>
          </cell>
          <cell r="AX159" t="str">
            <v>Internal</v>
          </cell>
          <cell r="AY159">
            <v>37316</v>
          </cell>
          <cell r="AZ159">
            <v>37621</v>
          </cell>
          <cell r="BA159">
            <v>10</v>
          </cell>
          <cell r="BB159">
            <v>-400000</v>
          </cell>
          <cell r="BC159" t="str">
            <v>BTU</v>
          </cell>
          <cell r="BD159">
            <v>0</v>
          </cell>
          <cell r="BE159">
            <v>-136541.96647643601</v>
          </cell>
          <cell r="BF159" t="str">
            <v>Unrealized</v>
          </cell>
          <cell r="BG159">
            <v>-136541.96647643601</v>
          </cell>
          <cell r="BH159">
            <v>0</v>
          </cell>
        </row>
        <row r="160">
          <cell r="AQ160" t="str">
            <v>SWP0135</v>
          </cell>
          <cell r="AR160">
            <v>36425</v>
          </cell>
          <cell r="AS160" t="str">
            <v>CP</v>
          </cell>
          <cell r="AT160" t="str">
            <v>CPCANAL</v>
          </cell>
          <cell r="AU160" t="str">
            <v>Commod Basis Swap</v>
          </cell>
          <cell r="AV160" t="str">
            <v>BUY</v>
          </cell>
          <cell r="AW160" t="str">
            <v>JARON</v>
          </cell>
          <cell r="AX160" t="str">
            <v>External</v>
          </cell>
          <cell r="AY160">
            <v>37257</v>
          </cell>
          <cell r="AZ160">
            <v>37621</v>
          </cell>
          <cell r="BA160">
            <v>12</v>
          </cell>
          <cell r="BB160">
            <v>1095000</v>
          </cell>
          <cell r="BC160" t="str">
            <v>BBL</v>
          </cell>
          <cell r="BD160">
            <v>0</v>
          </cell>
          <cell r="BE160">
            <v>7867789.6155744698</v>
          </cell>
          <cell r="BF160" t="str">
            <v>Unrealized</v>
          </cell>
          <cell r="BG160">
            <v>7867789.6155744698</v>
          </cell>
          <cell r="BH160">
            <v>0</v>
          </cell>
        </row>
        <row r="161">
          <cell r="AQ161" t="str">
            <v>SWP0137</v>
          </cell>
          <cell r="AR161">
            <v>36425</v>
          </cell>
          <cell r="AS161" t="str">
            <v>CP</v>
          </cell>
          <cell r="AT161" t="str">
            <v>CPWYMAN</v>
          </cell>
          <cell r="AU161" t="str">
            <v>Commod Basis Swap</v>
          </cell>
          <cell r="AV161" t="str">
            <v>BUY</v>
          </cell>
          <cell r="AW161" t="str">
            <v>JARON</v>
          </cell>
          <cell r="AX161" t="str">
            <v>External</v>
          </cell>
          <cell r="AY161">
            <v>37257</v>
          </cell>
          <cell r="AZ161">
            <v>37621</v>
          </cell>
          <cell r="BA161">
            <v>12</v>
          </cell>
          <cell r="BB161">
            <v>365000</v>
          </cell>
          <cell r="BC161" t="str">
            <v>BBL</v>
          </cell>
          <cell r="BD161">
            <v>0</v>
          </cell>
          <cell r="BE161">
            <v>2622596.53852482</v>
          </cell>
          <cell r="BF161" t="str">
            <v>Unrealized</v>
          </cell>
          <cell r="BG161">
            <v>2622596.53852482</v>
          </cell>
          <cell r="BH161">
            <v>0</v>
          </cell>
        </row>
        <row r="162">
          <cell r="AQ162" t="str">
            <v>SWP01XJ</v>
          </cell>
          <cell r="AR162">
            <v>36699</v>
          </cell>
          <cell r="AS162" t="str">
            <v>CP</v>
          </cell>
          <cell r="AT162" t="str">
            <v>CPFAHedg</v>
          </cell>
          <cell r="AU162" t="str">
            <v>Commod Basis Swap</v>
          </cell>
          <cell r="AV162" t="str">
            <v>BUY</v>
          </cell>
          <cell r="AW162" t="str">
            <v>JACCP-TD</v>
          </cell>
          <cell r="AX162" t="str">
            <v>Internal</v>
          </cell>
          <cell r="AY162">
            <v>36700</v>
          </cell>
          <cell r="AZ162">
            <v>37621</v>
          </cell>
          <cell r="BA162">
            <v>31</v>
          </cell>
          <cell r="BB162">
            <v>56968109</v>
          </cell>
          <cell r="BC162" t="str">
            <v>BTU</v>
          </cell>
          <cell r="BD162">
            <v>0</v>
          </cell>
          <cell r="BE162">
            <v>184901696.88701099</v>
          </cell>
          <cell r="BF162" t="str">
            <v>Unrealized</v>
          </cell>
          <cell r="BG162">
            <v>177563141.88701099</v>
          </cell>
          <cell r="BH162">
            <v>7338555</v>
          </cell>
        </row>
        <row r="163">
          <cell r="AQ163" t="str">
            <v>SWPI1IF</v>
          </cell>
          <cell r="AR163">
            <v>36629</v>
          </cell>
          <cell r="AS163" t="str">
            <v>CP</v>
          </cell>
          <cell r="AT163" t="str">
            <v>CPCANAL</v>
          </cell>
          <cell r="AU163" t="str">
            <v>Commod Basis Swap</v>
          </cell>
          <cell r="AV163" t="str">
            <v>BUY</v>
          </cell>
          <cell r="AW163" t="str">
            <v>JACCP-CP</v>
          </cell>
          <cell r="AX163" t="str">
            <v>Internal</v>
          </cell>
          <cell r="AY163">
            <v>36892</v>
          </cell>
          <cell r="AZ163">
            <v>37621</v>
          </cell>
          <cell r="BA163">
            <v>24</v>
          </cell>
          <cell r="BB163">
            <v>730000</v>
          </cell>
          <cell r="BC163" t="str">
            <v>BBL</v>
          </cell>
          <cell r="BD163">
            <v>0</v>
          </cell>
          <cell r="BE163">
            <v>3673541.2012042799</v>
          </cell>
          <cell r="BF163" t="str">
            <v>Unrealized</v>
          </cell>
          <cell r="BG163">
            <v>3673541.2012042799</v>
          </cell>
          <cell r="BH163">
            <v>0</v>
          </cell>
        </row>
        <row r="164">
          <cell r="AQ164" t="str">
            <v>SWS01F5</v>
          </cell>
          <cell r="AR164">
            <v>36605</v>
          </cell>
          <cell r="AS164" t="str">
            <v>CP</v>
          </cell>
          <cell r="AT164" t="str">
            <v>CPCANAL</v>
          </cell>
          <cell r="AU164" t="str">
            <v>Commod Basis Swap</v>
          </cell>
          <cell r="AV164" t="str">
            <v>SELL</v>
          </cell>
          <cell r="AW164" t="str">
            <v>JARON</v>
          </cell>
          <cell r="AX164" t="str">
            <v>External</v>
          </cell>
          <cell r="AY164">
            <v>37257</v>
          </cell>
          <cell r="AZ164">
            <v>37621</v>
          </cell>
          <cell r="BA164">
            <v>12</v>
          </cell>
          <cell r="BB164">
            <v>-730000</v>
          </cell>
          <cell r="BC164" t="str">
            <v>BBL</v>
          </cell>
          <cell r="BD164">
            <v>0</v>
          </cell>
          <cell r="BE164">
            <v>-3399229.9345418802</v>
          </cell>
          <cell r="BF164" t="str">
            <v>Unrealized</v>
          </cell>
          <cell r="BG164">
            <v>-3399229.9345418802</v>
          </cell>
          <cell r="BH164">
            <v>0</v>
          </cell>
        </row>
        <row r="165">
          <cell r="AQ165" t="str">
            <v>SWS01F6</v>
          </cell>
          <cell r="AR165">
            <v>36605</v>
          </cell>
          <cell r="AS165" t="str">
            <v>CP</v>
          </cell>
          <cell r="AT165" t="str">
            <v>CPCANAL</v>
          </cell>
          <cell r="AU165" t="str">
            <v>Commod Basis Swap</v>
          </cell>
          <cell r="AV165" t="str">
            <v>SELL</v>
          </cell>
          <cell r="AW165" t="str">
            <v>JARON</v>
          </cell>
          <cell r="AX165" t="str">
            <v>External</v>
          </cell>
          <cell r="AY165">
            <v>37257</v>
          </cell>
          <cell r="AZ165">
            <v>37621</v>
          </cell>
          <cell r="BA165">
            <v>12</v>
          </cell>
          <cell r="BB165">
            <v>-365000</v>
          </cell>
          <cell r="BC165" t="str">
            <v>BBL</v>
          </cell>
          <cell r="BD165">
            <v>0</v>
          </cell>
          <cell r="BE165">
            <v>-1699614.9672709401</v>
          </cell>
          <cell r="BF165" t="str">
            <v>Unrealized</v>
          </cell>
          <cell r="BG165">
            <v>-1699614.9672709401</v>
          </cell>
          <cell r="BH165">
            <v>0</v>
          </cell>
        </row>
        <row r="166">
          <cell r="AQ166" t="str">
            <v>SWS01F7</v>
          </cell>
          <cell r="AR166">
            <v>36605</v>
          </cell>
          <cell r="AS166" t="str">
            <v>CP</v>
          </cell>
          <cell r="AT166" t="str">
            <v>CPCANAL</v>
          </cell>
          <cell r="AU166" t="str">
            <v>Commod Basis Swap</v>
          </cell>
          <cell r="AV166" t="str">
            <v>SELL</v>
          </cell>
          <cell r="AW166" t="str">
            <v>JARON</v>
          </cell>
          <cell r="AX166" t="str">
            <v>External</v>
          </cell>
          <cell r="AY166">
            <v>37257</v>
          </cell>
          <cell r="AZ166">
            <v>37621</v>
          </cell>
          <cell r="BA166">
            <v>12</v>
          </cell>
          <cell r="BB166">
            <v>-365000</v>
          </cell>
          <cell r="BC166" t="str">
            <v>BBL</v>
          </cell>
          <cell r="BD166">
            <v>0</v>
          </cell>
          <cell r="BE166">
            <v>-1732000.2855605499</v>
          </cell>
          <cell r="BF166" t="str">
            <v>Unrealized</v>
          </cell>
          <cell r="BG166">
            <v>-1732000.2855605499</v>
          </cell>
          <cell r="BH166">
            <v>0</v>
          </cell>
        </row>
        <row r="167">
          <cell r="AQ167" t="str">
            <v>SWS01IF</v>
          </cell>
          <cell r="AR167">
            <v>36629</v>
          </cell>
          <cell r="AS167" t="str">
            <v>CP</v>
          </cell>
          <cell r="AT167" t="str">
            <v>CPWYMAN</v>
          </cell>
          <cell r="AU167" t="str">
            <v>Commod Basis Swap</v>
          </cell>
          <cell r="AV167" t="str">
            <v>SELL</v>
          </cell>
          <cell r="AW167" t="str">
            <v>JACCP-CP</v>
          </cell>
          <cell r="AX167" t="str">
            <v>Internal</v>
          </cell>
          <cell r="AY167">
            <v>36892</v>
          </cell>
          <cell r="AZ167">
            <v>37621</v>
          </cell>
          <cell r="BA167">
            <v>24</v>
          </cell>
          <cell r="BB167">
            <v>-730000</v>
          </cell>
          <cell r="BC167" t="str">
            <v>BBL</v>
          </cell>
          <cell r="BD167">
            <v>0</v>
          </cell>
          <cell r="BE167">
            <v>-3673541.2012042799</v>
          </cell>
          <cell r="BF167" t="str">
            <v>Unrealized</v>
          </cell>
          <cell r="BG167">
            <v>-3673541.2012042799</v>
          </cell>
          <cell r="BH167">
            <v>0</v>
          </cell>
        </row>
        <row r="168">
          <cell r="AQ168" t="str">
            <v>SWS01QZ</v>
          </cell>
          <cell r="AR168">
            <v>36663</v>
          </cell>
          <cell r="AS168" t="str">
            <v>CP</v>
          </cell>
          <cell r="AT168" t="str">
            <v>CPFAHedg</v>
          </cell>
          <cell r="AU168" t="str">
            <v>Commod Basis Swap</v>
          </cell>
          <cell r="AV168" t="str">
            <v>SELL</v>
          </cell>
          <cell r="AW168" t="str">
            <v>JARON</v>
          </cell>
          <cell r="AX168" t="str">
            <v>External</v>
          </cell>
          <cell r="AY168">
            <v>37257</v>
          </cell>
          <cell r="AZ168">
            <v>37621</v>
          </cell>
          <cell r="BA168">
            <v>12</v>
          </cell>
          <cell r="BB168">
            <v>-360000</v>
          </cell>
          <cell r="BC168" t="str">
            <v>BBL</v>
          </cell>
          <cell r="BD168">
            <v>0</v>
          </cell>
          <cell r="BE168">
            <v>-1640058.0955461201</v>
          </cell>
          <cell r="BF168" t="str">
            <v>Unrealized</v>
          </cell>
          <cell r="BG168">
            <v>-1640058.0955461201</v>
          </cell>
          <cell r="BH168">
            <v>0</v>
          </cell>
        </row>
        <row r="169">
          <cell r="AQ169" t="str">
            <v>SWS01TH</v>
          </cell>
          <cell r="AR169">
            <v>36676</v>
          </cell>
          <cell r="AS169" t="str">
            <v>CP</v>
          </cell>
          <cell r="AT169" t="str">
            <v>CPFAHedg</v>
          </cell>
          <cell r="AU169" t="str">
            <v>Commod Basis Swap</v>
          </cell>
          <cell r="AV169" t="str">
            <v>SELL</v>
          </cell>
          <cell r="AW169" t="str">
            <v>JACCP-MC</v>
          </cell>
          <cell r="AX169" t="str">
            <v>Internal</v>
          </cell>
          <cell r="AY169">
            <v>37257</v>
          </cell>
          <cell r="AZ169">
            <v>37621</v>
          </cell>
          <cell r="BA169">
            <v>12</v>
          </cell>
          <cell r="BB169">
            <v>-600000</v>
          </cell>
          <cell r="BC169" t="str">
            <v>BBL</v>
          </cell>
          <cell r="BD169">
            <v>0</v>
          </cell>
          <cell r="BE169">
            <v>-2078628.5098528599</v>
          </cell>
          <cell r="BF169" t="str">
            <v>Unrealized</v>
          </cell>
          <cell r="BG169">
            <v>-2078628.5098528599</v>
          </cell>
          <cell r="BH169">
            <v>0</v>
          </cell>
        </row>
        <row r="170">
          <cell r="AQ170" t="str">
            <v>SWS01TT</v>
          </cell>
          <cell r="AR170">
            <v>36677</v>
          </cell>
          <cell r="AS170" t="str">
            <v>CP</v>
          </cell>
          <cell r="AT170" t="str">
            <v>CPFAHedg</v>
          </cell>
          <cell r="AU170" t="str">
            <v>Commod Basis Swap</v>
          </cell>
          <cell r="AV170" t="str">
            <v>SELL</v>
          </cell>
          <cell r="AW170" t="str">
            <v>JARON</v>
          </cell>
          <cell r="AX170" t="str">
            <v>External</v>
          </cell>
          <cell r="AY170">
            <v>37530</v>
          </cell>
          <cell r="AZ170">
            <v>37621</v>
          </cell>
          <cell r="BA170">
            <v>3</v>
          </cell>
          <cell r="BB170">
            <v>-120000</v>
          </cell>
          <cell r="BC170" t="str">
            <v>BBL</v>
          </cell>
          <cell r="BD170">
            <v>0</v>
          </cell>
          <cell r="BE170">
            <v>-399793.55428513797</v>
          </cell>
          <cell r="BF170" t="str">
            <v>Unrealized</v>
          </cell>
          <cell r="BG170">
            <v>-399793.55428513797</v>
          </cell>
          <cell r="BH170">
            <v>0</v>
          </cell>
        </row>
        <row r="171">
          <cell r="AQ171" t="str">
            <v>SWS021F</v>
          </cell>
          <cell r="AR171">
            <v>36725</v>
          </cell>
          <cell r="AS171" t="str">
            <v>CP</v>
          </cell>
          <cell r="AT171" t="str">
            <v>CPFAHedg</v>
          </cell>
          <cell r="AU171" t="str">
            <v>Commod Basis Swap</v>
          </cell>
          <cell r="AV171" t="str">
            <v>SELL</v>
          </cell>
          <cell r="AW171" t="str">
            <v>JARON</v>
          </cell>
          <cell r="AX171" t="str">
            <v>External</v>
          </cell>
          <cell r="AY171">
            <v>37257</v>
          </cell>
          <cell r="AZ171">
            <v>37621</v>
          </cell>
          <cell r="BA171">
            <v>12</v>
          </cell>
          <cell r="BB171">
            <v>-60000</v>
          </cell>
          <cell r="BC171" t="str">
            <v>BBL</v>
          </cell>
          <cell r="BD171">
            <v>0</v>
          </cell>
          <cell r="BE171">
            <v>-108311.705915322</v>
          </cell>
          <cell r="BF171" t="str">
            <v>Unrealized</v>
          </cell>
          <cell r="BG171">
            <v>-108311.705915322</v>
          </cell>
          <cell r="BH171">
            <v>0</v>
          </cell>
        </row>
        <row r="172">
          <cell r="AQ172" t="str">
            <v>SWSI28X</v>
          </cell>
          <cell r="AR172">
            <v>36780</v>
          </cell>
          <cell r="AS172" t="str">
            <v>CP</v>
          </cell>
          <cell r="AT172" t="str">
            <v>CPFAHedg</v>
          </cell>
          <cell r="AU172" t="str">
            <v>Commod Basis Swap</v>
          </cell>
          <cell r="AV172" t="str">
            <v>SELL</v>
          </cell>
          <cell r="AW172" t="str">
            <v>JACCP-TD</v>
          </cell>
          <cell r="AX172" t="str">
            <v>Internal</v>
          </cell>
          <cell r="AY172">
            <v>37438</v>
          </cell>
          <cell r="AZ172">
            <v>37621</v>
          </cell>
          <cell r="BA172">
            <v>6</v>
          </cell>
          <cell r="BB172">
            <v>-18000</v>
          </cell>
          <cell r="BC172" t="str">
            <v>BBL</v>
          </cell>
          <cell r="BD172">
            <v>0</v>
          </cell>
          <cell r="BE172">
            <v>-9424.9167943510602</v>
          </cell>
          <cell r="BF172" t="str">
            <v>Unrealized</v>
          </cell>
          <cell r="BG172">
            <v>-9424.9167943510602</v>
          </cell>
          <cell r="BH172">
            <v>0</v>
          </cell>
        </row>
        <row r="173">
          <cell r="AQ173" t="str">
            <v>SWS01TY</v>
          </cell>
          <cell r="AR173">
            <v>36678</v>
          </cell>
          <cell r="AS173" t="str">
            <v>CP</v>
          </cell>
          <cell r="AT173" t="str">
            <v>CPFAHedg</v>
          </cell>
          <cell r="AU173" t="str">
            <v>Commod Basis Swap</v>
          </cell>
          <cell r="AV173" t="str">
            <v>SELL</v>
          </cell>
          <cell r="AW173" t="str">
            <v>JARON</v>
          </cell>
          <cell r="AX173" t="str">
            <v>External</v>
          </cell>
          <cell r="AY173">
            <v>37622</v>
          </cell>
          <cell r="AZ173">
            <v>37802</v>
          </cell>
          <cell r="BA173">
            <v>6</v>
          </cell>
          <cell r="BB173">
            <v>-150000</v>
          </cell>
          <cell r="BC173" t="str">
            <v>BBL</v>
          </cell>
          <cell r="BD173">
            <v>0</v>
          </cell>
          <cell r="BE173">
            <v>-503948.07502368599</v>
          </cell>
          <cell r="BF173" t="str">
            <v>Unrealized</v>
          </cell>
          <cell r="BG173">
            <v>-503948.07502368599</v>
          </cell>
          <cell r="BH173">
            <v>0</v>
          </cell>
        </row>
        <row r="174">
          <cell r="AQ174" t="str">
            <v>SWS01H9</v>
          </cell>
          <cell r="AR174">
            <v>36621</v>
          </cell>
          <cell r="AS174" t="str">
            <v>CP</v>
          </cell>
          <cell r="AT174" t="str">
            <v>CPFAHedg</v>
          </cell>
          <cell r="AU174" t="str">
            <v>Commod Basis Swap</v>
          </cell>
          <cell r="AV174" t="str">
            <v>SELL</v>
          </cell>
          <cell r="AW174" t="str">
            <v>JARON</v>
          </cell>
          <cell r="AX174" t="str">
            <v>External</v>
          </cell>
          <cell r="AY174">
            <v>37196</v>
          </cell>
          <cell r="AZ174">
            <v>37925</v>
          </cell>
          <cell r="BA174">
            <v>24</v>
          </cell>
          <cell r="BB174">
            <v>-3600000</v>
          </cell>
          <cell r="BC174" t="str">
            <v>BTU</v>
          </cell>
          <cell r="BD174">
            <v>0</v>
          </cell>
          <cell r="BE174">
            <v>-3991951.2608479299</v>
          </cell>
          <cell r="BF174" t="str">
            <v>Unrealized</v>
          </cell>
          <cell r="BG174">
            <v>-3991951.2608479299</v>
          </cell>
          <cell r="BH174">
            <v>0</v>
          </cell>
        </row>
        <row r="175">
          <cell r="AQ175" t="str">
            <v>SWS01JB</v>
          </cell>
          <cell r="AR175">
            <v>36633</v>
          </cell>
          <cell r="AS175" t="str">
            <v>CP</v>
          </cell>
          <cell r="AT175" t="str">
            <v>CPFAHedg</v>
          </cell>
          <cell r="AU175" t="str">
            <v>Commod Basis Swap</v>
          </cell>
          <cell r="AV175" t="str">
            <v>SELL</v>
          </cell>
          <cell r="AW175" t="str">
            <v>JACCP-DM</v>
          </cell>
          <cell r="AX175" t="str">
            <v>Internal</v>
          </cell>
          <cell r="AY175">
            <v>36678</v>
          </cell>
          <cell r="AZ175">
            <v>37986</v>
          </cell>
          <cell r="BA175">
            <v>43</v>
          </cell>
          <cell r="BB175">
            <v>-1720000</v>
          </cell>
          <cell r="BC175" t="str">
            <v>BTU</v>
          </cell>
          <cell r="BD175">
            <v>0</v>
          </cell>
          <cell r="BE175">
            <v>-1778518.9325087201</v>
          </cell>
          <cell r="BF175" t="str">
            <v>Unrealized</v>
          </cell>
          <cell r="BG175">
            <v>-1778518.9325087201</v>
          </cell>
          <cell r="BH175">
            <v>0</v>
          </cell>
        </row>
        <row r="176">
          <cell r="AQ176" t="str">
            <v>SWS01N6</v>
          </cell>
          <cell r="AR176">
            <v>36642</v>
          </cell>
          <cell r="AS176" t="str">
            <v>CP</v>
          </cell>
          <cell r="AT176" t="str">
            <v>CPFAHedg</v>
          </cell>
          <cell r="AU176" t="str">
            <v>Commod Basis Swap</v>
          </cell>
          <cell r="AV176" t="str">
            <v>SELL</v>
          </cell>
          <cell r="AW176" t="str">
            <v>JARON</v>
          </cell>
          <cell r="AX176" t="str">
            <v>External</v>
          </cell>
          <cell r="AY176">
            <v>37622</v>
          </cell>
          <cell r="AZ176">
            <v>37986</v>
          </cell>
          <cell r="BA176">
            <v>12</v>
          </cell>
          <cell r="BB176">
            <v>-1200000</v>
          </cell>
          <cell r="BC176" t="str">
            <v>BTU</v>
          </cell>
          <cell r="BD176">
            <v>0</v>
          </cell>
          <cell r="BE176">
            <v>-865014.98247261497</v>
          </cell>
          <cell r="BF176" t="str">
            <v>Unrealized</v>
          </cell>
          <cell r="BG176">
            <v>-865014.98247261497</v>
          </cell>
          <cell r="BH176">
            <v>0</v>
          </cell>
        </row>
        <row r="177">
          <cell r="AQ177" t="str">
            <v>SWS01TN</v>
          </cell>
          <cell r="AR177">
            <v>36677</v>
          </cell>
          <cell r="AS177" t="str">
            <v>CP</v>
          </cell>
          <cell r="AT177" t="str">
            <v>CPFAHedg</v>
          </cell>
          <cell r="AU177" t="str">
            <v>Commod Basis Swap</v>
          </cell>
          <cell r="AV177" t="str">
            <v>SELL</v>
          </cell>
          <cell r="AW177" t="str">
            <v>JARON</v>
          </cell>
          <cell r="AX177" t="str">
            <v>External</v>
          </cell>
          <cell r="AY177">
            <v>37622</v>
          </cell>
          <cell r="AZ177">
            <v>37986</v>
          </cell>
          <cell r="BA177">
            <v>12</v>
          </cell>
          <cell r="BB177">
            <v>-3650000</v>
          </cell>
          <cell r="BC177" t="str">
            <v>BTU</v>
          </cell>
          <cell r="BD177">
            <v>0</v>
          </cell>
          <cell r="BE177">
            <v>-812220.42194080295</v>
          </cell>
          <cell r="BF177" t="str">
            <v>Unrealized</v>
          </cell>
          <cell r="BG177">
            <v>-812220.42194080295</v>
          </cell>
          <cell r="BH177">
            <v>0</v>
          </cell>
        </row>
        <row r="178">
          <cell r="AQ178" t="str">
            <v>SWS020V</v>
          </cell>
          <cell r="AR178">
            <v>36720</v>
          </cell>
          <cell r="AS178" t="str">
            <v>CP</v>
          </cell>
          <cell r="AT178" t="str">
            <v>CPFAHedg</v>
          </cell>
          <cell r="AU178" t="str">
            <v>Commod Basis Swap</v>
          </cell>
          <cell r="AV178" t="str">
            <v>SELL</v>
          </cell>
          <cell r="AW178" t="str">
            <v>JARON</v>
          </cell>
          <cell r="AX178" t="str">
            <v>External</v>
          </cell>
          <cell r="AY178">
            <v>37622</v>
          </cell>
          <cell r="AZ178">
            <v>37986</v>
          </cell>
          <cell r="BA178">
            <v>12</v>
          </cell>
          <cell r="BB178">
            <v>-1800000</v>
          </cell>
          <cell r="BC178" t="str">
            <v>BTU</v>
          </cell>
          <cell r="BD178">
            <v>0</v>
          </cell>
          <cell r="BE178">
            <v>-883933.49614563701</v>
          </cell>
          <cell r="BF178" t="str">
            <v>Unrealized</v>
          </cell>
          <cell r="BG178">
            <v>-883933.49614563701</v>
          </cell>
          <cell r="BH178">
            <v>0</v>
          </cell>
        </row>
        <row r="179">
          <cell r="AQ179" t="str">
            <v>SWS020Z</v>
          </cell>
          <cell r="AR179">
            <v>36721</v>
          </cell>
          <cell r="AS179" t="str">
            <v>CP</v>
          </cell>
          <cell r="AT179" t="str">
            <v>CPFAHedg</v>
          </cell>
          <cell r="AU179" t="str">
            <v>Commod Basis Swap</v>
          </cell>
          <cell r="AV179" t="str">
            <v>SELL</v>
          </cell>
          <cell r="AW179" t="str">
            <v>JARON</v>
          </cell>
          <cell r="AX179" t="str">
            <v>External</v>
          </cell>
          <cell r="AY179">
            <v>37622</v>
          </cell>
          <cell r="AZ179">
            <v>37986</v>
          </cell>
          <cell r="BA179">
            <v>12</v>
          </cell>
          <cell r="BB179">
            <v>-1200000</v>
          </cell>
          <cell r="BC179" t="str">
            <v>BTU</v>
          </cell>
          <cell r="BD179">
            <v>0</v>
          </cell>
          <cell r="BE179">
            <v>-484011.803141588</v>
          </cell>
          <cell r="BF179" t="str">
            <v>Unrealized</v>
          </cell>
          <cell r="BG179">
            <v>-484011.803141588</v>
          </cell>
          <cell r="BH179">
            <v>0</v>
          </cell>
        </row>
        <row r="180">
          <cell r="AQ180" t="str">
            <v>SWS0230</v>
          </cell>
          <cell r="AR180">
            <v>36735</v>
          </cell>
          <cell r="AS180" t="str">
            <v>CP</v>
          </cell>
          <cell r="AT180" t="str">
            <v>CPFAHedg</v>
          </cell>
          <cell r="AU180" t="str">
            <v>Commod Basis Swap</v>
          </cell>
          <cell r="AV180" t="str">
            <v>SELL</v>
          </cell>
          <cell r="AW180" t="str">
            <v>JARON</v>
          </cell>
          <cell r="AX180" t="str">
            <v>External</v>
          </cell>
          <cell r="AY180">
            <v>37622</v>
          </cell>
          <cell r="AZ180">
            <v>37986</v>
          </cell>
          <cell r="BA180">
            <v>12</v>
          </cell>
          <cell r="BB180">
            <v>-1200000</v>
          </cell>
          <cell r="BC180" t="str">
            <v>BTU</v>
          </cell>
          <cell r="BD180">
            <v>0</v>
          </cell>
          <cell r="BE180">
            <v>-308549.812660194</v>
          </cell>
          <cell r="BF180" t="str">
            <v>Unrealized</v>
          </cell>
          <cell r="BG180">
            <v>-308549.812660194</v>
          </cell>
          <cell r="BH180">
            <v>0</v>
          </cell>
        </row>
        <row r="181">
          <cell r="AQ181" t="str">
            <v>SWP0138</v>
          </cell>
          <cell r="AR181">
            <v>36425</v>
          </cell>
          <cell r="AS181" t="str">
            <v>CP</v>
          </cell>
          <cell r="AT181" t="str">
            <v>CPWYMAN</v>
          </cell>
          <cell r="AU181" t="str">
            <v>Commod Basis Swap</v>
          </cell>
          <cell r="AV181" t="str">
            <v>BUY</v>
          </cell>
          <cell r="AW181" t="str">
            <v>JARON</v>
          </cell>
          <cell r="AX181" t="str">
            <v>External</v>
          </cell>
          <cell r="AY181">
            <v>37622</v>
          </cell>
          <cell r="AZ181">
            <v>37986</v>
          </cell>
          <cell r="BA181">
            <v>12</v>
          </cell>
          <cell r="BB181">
            <v>365000</v>
          </cell>
          <cell r="BC181" t="str">
            <v>BBL</v>
          </cell>
          <cell r="BD181">
            <v>0</v>
          </cell>
          <cell r="BE181">
            <v>1967323.88831654</v>
          </cell>
          <cell r="BF181" t="str">
            <v>Unrealized</v>
          </cell>
          <cell r="BG181">
            <v>1967323.88831654</v>
          </cell>
          <cell r="BH181">
            <v>0</v>
          </cell>
        </row>
        <row r="182">
          <cell r="AQ182" t="str">
            <v>SWP025H</v>
          </cell>
          <cell r="AR182">
            <v>36755</v>
          </cell>
          <cell r="AS182" t="str">
            <v>CP</v>
          </cell>
          <cell r="AT182" t="str">
            <v>CPFAHedg</v>
          </cell>
          <cell r="AU182" t="str">
            <v>Commod Basis Swap</v>
          </cell>
          <cell r="AV182" t="str">
            <v>BUY</v>
          </cell>
          <cell r="AW182" t="str">
            <v>JARON</v>
          </cell>
          <cell r="AX182" t="str">
            <v>External</v>
          </cell>
          <cell r="AY182">
            <v>37622</v>
          </cell>
          <cell r="AZ182">
            <v>37986</v>
          </cell>
          <cell r="BA182">
            <v>12</v>
          </cell>
          <cell r="BB182">
            <v>240000</v>
          </cell>
          <cell r="BC182" t="str">
            <v>BBL</v>
          </cell>
          <cell r="BD182">
            <v>0</v>
          </cell>
          <cell r="BE182">
            <v>424356.703798484</v>
          </cell>
          <cell r="BF182" t="str">
            <v>Unrealized</v>
          </cell>
          <cell r="BG182">
            <v>424356.703798484</v>
          </cell>
          <cell r="BH182">
            <v>0</v>
          </cell>
        </row>
        <row r="183">
          <cell r="AQ183" t="str">
            <v>SWS01ID</v>
          </cell>
          <cell r="AR183">
            <v>36629</v>
          </cell>
          <cell r="AS183" t="str">
            <v>CP</v>
          </cell>
          <cell r="AT183" t="str">
            <v>CPWYMAN</v>
          </cell>
          <cell r="AU183" t="str">
            <v>Commod Basis Swap</v>
          </cell>
          <cell r="AV183" t="str">
            <v>SELL</v>
          </cell>
          <cell r="AW183" t="str">
            <v>JARON</v>
          </cell>
          <cell r="AX183" t="str">
            <v>External</v>
          </cell>
          <cell r="AY183">
            <v>37622</v>
          </cell>
          <cell r="AZ183">
            <v>37986</v>
          </cell>
          <cell r="BA183">
            <v>12</v>
          </cell>
          <cell r="BB183">
            <v>-365000</v>
          </cell>
          <cell r="BC183" t="str">
            <v>BBL</v>
          </cell>
          <cell r="BD183">
            <v>0</v>
          </cell>
          <cell r="BE183">
            <v>-1261148.6618546201</v>
          </cell>
          <cell r="BF183" t="str">
            <v>Unrealized</v>
          </cell>
          <cell r="BG183">
            <v>-1261148.6618546201</v>
          </cell>
          <cell r="BH183">
            <v>0</v>
          </cell>
        </row>
        <row r="184">
          <cell r="AQ184" t="str">
            <v>SWS01TF</v>
          </cell>
          <cell r="AR184">
            <v>36676</v>
          </cell>
          <cell r="AS184" t="str">
            <v>CP</v>
          </cell>
          <cell r="AT184" t="str">
            <v>CPFAHedg</v>
          </cell>
          <cell r="AU184" t="str">
            <v>Commod Basis Swap</v>
          </cell>
          <cell r="AV184" t="str">
            <v>SELL</v>
          </cell>
          <cell r="AW184" t="str">
            <v>JARON</v>
          </cell>
          <cell r="AX184" t="str">
            <v>External</v>
          </cell>
          <cell r="AY184">
            <v>37622</v>
          </cell>
          <cell r="AZ184">
            <v>37986</v>
          </cell>
          <cell r="BA184">
            <v>12</v>
          </cell>
          <cell r="BB184">
            <v>-600000</v>
          </cell>
          <cell r="BC184" t="str">
            <v>BBL</v>
          </cell>
          <cell r="BD184">
            <v>0</v>
          </cell>
          <cell r="BE184">
            <v>-1808231.4829405099</v>
          </cell>
          <cell r="BF184" t="str">
            <v>Unrealized</v>
          </cell>
          <cell r="BG184">
            <v>-1808231.4829405099</v>
          </cell>
          <cell r="BH184">
            <v>0</v>
          </cell>
        </row>
        <row r="185">
          <cell r="AQ185" t="str">
            <v>SWS020T</v>
          </cell>
          <cell r="AR185">
            <v>36720</v>
          </cell>
          <cell r="AS185" t="str">
            <v>CP</v>
          </cell>
          <cell r="AT185" t="str">
            <v>CPFAHedg</v>
          </cell>
          <cell r="AU185" t="str">
            <v>Commod Basis Swap</v>
          </cell>
          <cell r="AV185" t="str">
            <v>SELL</v>
          </cell>
          <cell r="AW185" t="str">
            <v>JARON</v>
          </cell>
          <cell r="AX185" t="str">
            <v>External</v>
          </cell>
          <cell r="AY185">
            <v>37622</v>
          </cell>
          <cell r="AZ185">
            <v>37986</v>
          </cell>
          <cell r="BA185">
            <v>12</v>
          </cell>
          <cell r="BB185">
            <v>-180000</v>
          </cell>
          <cell r="BC185" t="str">
            <v>BBL</v>
          </cell>
          <cell r="BD185">
            <v>0</v>
          </cell>
          <cell r="BE185">
            <v>-258480.34997331901</v>
          </cell>
          <cell r="BF185" t="str">
            <v>Unrealized</v>
          </cell>
          <cell r="BG185">
            <v>-258480.34997331901</v>
          </cell>
          <cell r="BH185">
            <v>0</v>
          </cell>
        </row>
        <row r="186">
          <cell r="AQ186" t="str">
            <v>SWS021G</v>
          </cell>
          <cell r="AR186">
            <v>36725</v>
          </cell>
          <cell r="AS186" t="str">
            <v>CP</v>
          </cell>
          <cell r="AT186" t="str">
            <v>CPFAHedg</v>
          </cell>
          <cell r="AU186" t="str">
            <v>Commod Basis Swap</v>
          </cell>
          <cell r="AV186" t="str">
            <v>SELL</v>
          </cell>
          <cell r="AW186" t="str">
            <v>JARON</v>
          </cell>
          <cell r="AX186" t="str">
            <v>External</v>
          </cell>
          <cell r="AY186">
            <v>37622</v>
          </cell>
          <cell r="AZ186">
            <v>37986</v>
          </cell>
          <cell r="BA186">
            <v>12</v>
          </cell>
          <cell r="BB186">
            <v>-120000</v>
          </cell>
          <cell r="BC186" t="str">
            <v>BBL</v>
          </cell>
          <cell r="BD186">
            <v>0</v>
          </cell>
          <cell r="BE186">
            <v>-172320.23331554601</v>
          </cell>
          <cell r="BF186" t="str">
            <v>Unrealized</v>
          </cell>
          <cell r="BG186">
            <v>-172320.23331554601</v>
          </cell>
          <cell r="BH186">
            <v>0</v>
          </cell>
        </row>
        <row r="187">
          <cell r="AQ187" t="str">
            <v>SWS025G</v>
          </cell>
          <cell r="AR187">
            <v>36755</v>
          </cell>
          <cell r="AS187" t="str">
            <v>CP</v>
          </cell>
          <cell r="AT187" t="str">
            <v>CPFAHedg</v>
          </cell>
          <cell r="AU187" t="str">
            <v>Commod Basis Swap</v>
          </cell>
          <cell r="AV187" t="str">
            <v>SELL</v>
          </cell>
          <cell r="AW187" t="str">
            <v>JARON</v>
          </cell>
          <cell r="AX187" t="str">
            <v>External</v>
          </cell>
          <cell r="AY187">
            <v>37622</v>
          </cell>
          <cell r="AZ187">
            <v>37986</v>
          </cell>
          <cell r="BA187">
            <v>12</v>
          </cell>
          <cell r="BB187">
            <v>-240000</v>
          </cell>
          <cell r="BC187" t="str">
            <v>BBL</v>
          </cell>
          <cell r="BD187">
            <v>0</v>
          </cell>
          <cell r="BE187">
            <v>-444285.76309033198</v>
          </cell>
          <cell r="BF187" t="str">
            <v>Unrealized</v>
          </cell>
          <cell r="BG187">
            <v>-444285.76309033198</v>
          </cell>
          <cell r="BH187">
            <v>0</v>
          </cell>
        </row>
        <row r="188">
          <cell r="AQ188" t="str">
            <v>SWS01TZ</v>
          </cell>
          <cell r="AR188">
            <v>36678</v>
          </cell>
          <cell r="AS188" t="str">
            <v>CP</v>
          </cell>
          <cell r="AT188" t="str">
            <v>CPFAHedg</v>
          </cell>
          <cell r="AU188" t="str">
            <v>Commod Basis Swap</v>
          </cell>
          <cell r="AV188" t="str">
            <v>SELL</v>
          </cell>
          <cell r="AW188" t="str">
            <v>JARON</v>
          </cell>
          <cell r="AX188" t="str">
            <v>External</v>
          </cell>
          <cell r="AY188">
            <v>37987</v>
          </cell>
          <cell r="AZ188">
            <v>38168</v>
          </cell>
          <cell r="BA188">
            <v>6</v>
          </cell>
          <cell r="BB188">
            <v>-150000</v>
          </cell>
          <cell r="BC188" t="str">
            <v>BBL</v>
          </cell>
          <cell r="BD188">
            <v>0</v>
          </cell>
          <cell r="BE188">
            <v>-411740.36104663601</v>
          </cell>
          <cell r="BF188" t="str">
            <v>Unrealized</v>
          </cell>
          <cell r="BG188">
            <v>-411740.36104663601</v>
          </cell>
          <cell r="BH188">
            <v>0</v>
          </cell>
        </row>
        <row r="189">
          <cell r="AQ189" t="str">
            <v>SWS01N7</v>
          </cell>
          <cell r="AR189">
            <v>36642</v>
          </cell>
          <cell r="AS189" t="str">
            <v>CP</v>
          </cell>
          <cell r="AT189" t="str">
            <v>CPFAHedg</v>
          </cell>
          <cell r="AU189" t="str">
            <v>Commod Basis Swap</v>
          </cell>
          <cell r="AV189" t="str">
            <v>SELL</v>
          </cell>
          <cell r="AW189" t="str">
            <v>JARON</v>
          </cell>
          <cell r="AX189" t="str">
            <v>External</v>
          </cell>
          <cell r="AY189">
            <v>37987</v>
          </cell>
          <cell r="AZ189">
            <v>38352</v>
          </cell>
          <cell r="BA189">
            <v>12</v>
          </cell>
          <cell r="BB189">
            <v>-1200000</v>
          </cell>
          <cell r="BC189" t="str">
            <v>BTU</v>
          </cell>
          <cell r="BD189">
            <v>0</v>
          </cell>
          <cell r="BE189">
            <v>-642829.622772392</v>
          </cell>
          <cell r="BF189" t="str">
            <v>Unrealized</v>
          </cell>
          <cell r="BG189">
            <v>-642829.622772392</v>
          </cell>
          <cell r="BH189">
            <v>0</v>
          </cell>
        </row>
        <row r="190">
          <cell r="AQ190" t="str">
            <v>SWS020W</v>
          </cell>
          <cell r="AR190">
            <v>36720</v>
          </cell>
          <cell r="AS190" t="str">
            <v>CP</v>
          </cell>
          <cell r="AT190" t="str">
            <v>CPFAHedg</v>
          </cell>
          <cell r="AU190" t="str">
            <v>Commod Basis Swap</v>
          </cell>
          <cell r="AV190" t="str">
            <v>SELL</v>
          </cell>
          <cell r="AW190" t="str">
            <v>JARON</v>
          </cell>
          <cell r="AX190" t="str">
            <v>External</v>
          </cell>
          <cell r="AY190">
            <v>37987</v>
          </cell>
          <cell r="AZ190">
            <v>38352</v>
          </cell>
          <cell r="BA190">
            <v>12</v>
          </cell>
          <cell r="BB190">
            <v>-2400000</v>
          </cell>
          <cell r="BC190" t="str">
            <v>BTU</v>
          </cell>
          <cell r="BD190">
            <v>0</v>
          </cell>
          <cell r="BE190">
            <v>-882663.63160172896</v>
          </cell>
          <cell r="BF190" t="str">
            <v>Unrealized</v>
          </cell>
          <cell r="BG190">
            <v>-882663.63160172896</v>
          </cell>
          <cell r="BH190">
            <v>0</v>
          </cell>
        </row>
        <row r="191">
          <cell r="AQ191" t="str">
            <v>SWS021D</v>
          </cell>
          <cell r="AR191">
            <v>36725</v>
          </cell>
          <cell r="AS191" t="str">
            <v>CP</v>
          </cell>
          <cell r="AT191" t="str">
            <v>CPFAHedg</v>
          </cell>
          <cell r="AU191" t="str">
            <v>Commod Basis Swap</v>
          </cell>
          <cell r="AV191" t="str">
            <v>SELL</v>
          </cell>
          <cell r="AW191" t="str">
            <v>JARON</v>
          </cell>
          <cell r="AX191" t="str">
            <v>External</v>
          </cell>
          <cell r="AY191">
            <v>37987</v>
          </cell>
          <cell r="AZ191">
            <v>38352</v>
          </cell>
          <cell r="BA191">
            <v>12</v>
          </cell>
          <cell r="BB191">
            <v>-1200000</v>
          </cell>
          <cell r="BC191" t="str">
            <v>BTU</v>
          </cell>
          <cell r="BD191">
            <v>0</v>
          </cell>
          <cell r="BE191">
            <v>-347611.90558154898</v>
          </cell>
          <cell r="BF191" t="str">
            <v>Unrealized</v>
          </cell>
          <cell r="BG191">
            <v>-347611.90558154898</v>
          </cell>
          <cell r="BH191">
            <v>0</v>
          </cell>
        </row>
        <row r="192">
          <cell r="AQ192" t="str">
            <v>SWP0139</v>
          </cell>
          <cell r="AR192">
            <v>36425</v>
          </cell>
          <cell r="AS192" t="str">
            <v>CP</v>
          </cell>
          <cell r="AT192" t="str">
            <v>CPWYMAN</v>
          </cell>
          <cell r="AU192" t="str">
            <v>Commod Basis Swap</v>
          </cell>
          <cell r="AV192" t="str">
            <v>BUY</v>
          </cell>
          <cell r="AW192" t="str">
            <v>JARON</v>
          </cell>
          <cell r="AX192" t="str">
            <v>External</v>
          </cell>
          <cell r="AY192">
            <v>37987</v>
          </cell>
          <cell r="AZ192">
            <v>38352</v>
          </cell>
          <cell r="BA192">
            <v>12</v>
          </cell>
          <cell r="BB192">
            <v>366000</v>
          </cell>
          <cell r="BC192" t="str">
            <v>BBL</v>
          </cell>
          <cell r="BD192">
            <v>0</v>
          </cell>
          <cell r="BE192">
            <v>1516214.1685363101</v>
          </cell>
          <cell r="BF192" t="str">
            <v>Unrealized</v>
          </cell>
          <cell r="BG192">
            <v>1516214.1685363101</v>
          </cell>
          <cell r="BH192">
            <v>0</v>
          </cell>
        </row>
        <row r="193">
          <cell r="AQ193" t="str">
            <v>SWS01IE</v>
          </cell>
          <cell r="AR193">
            <v>36629</v>
          </cell>
          <cell r="AS193" t="str">
            <v>CP</v>
          </cell>
          <cell r="AT193" t="str">
            <v>CPWYMAN</v>
          </cell>
          <cell r="AU193" t="str">
            <v>Commod Basis Swap</v>
          </cell>
          <cell r="AV193" t="str">
            <v>SELL</v>
          </cell>
          <cell r="AW193" t="str">
            <v>JARON</v>
          </cell>
          <cell r="AX193" t="str">
            <v>External</v>
          </cell>
          <cell r="AY193">
            <v>37987</v>
          </cell>
          <cell r="AZ193">
            <v>38352</v>
          </cell>
          <cell r="BA193">
            <v>12</v>
          </cell>
          <cell r="BB193">
            <v>-366000</v>
          </cell>
          <cell r="BC193" t="str">
            <v>BBL</v>
          </cell>
          <cell r="BD193">
            <v>0</v>
          </cell>
          <cell r="BE193">
            <v>-959436.36193452706</v>
          </cell>
          <cell r="BF193" t="str">
            <v>Unrealized</v>
          </cell>
          <cell r="BG193">
            <v>-959436.36193452706</v>
          </cell>
          <cell r="BH193">
            <v>0</v>
          </cell>
        </row>
        <row r="194">
          <cell r="AQ194" t="str">
            <v>SWS020U</v>
          </cell>
          <cell r="AR194">
            <v>36720</v>
          </cell>
          <cell r="AS194" t="str">
            <v>CP</v>
          </cell>
          <cell r="AT194" t="str">
            <v>CPFAHedg</v>
          </cell>
          <cell r="AU194" t="str">
            <v>Commod Basis Swap</v>
          </cell>
          <cell r="AV194" t="str">
            <v>SELL</v>
          </cell>
          <cell r="AW194" t="str">
            <v>JARON</v>
          </cell>
          <cell r="AX194" t="str">
            <v>External</v>
          </cell>
          <cell r="AY194">
            <v>37987</v>
          </cell>
          <cell r="AZ194">
            <v>38352</v>
          </cell>
          <cell r="BA194">
            <v>12</v>
          </cell>
          <cell r="BB194">
            <v>-120000</v>
          </cell>
          <cell r="BC194" t="str">
            <v>BBL</v>
          </cell>
          <cell r="BD194">
            <v>0</v>
          </cell>
          <cell r="BE194">
            <v>-137714.273029314</v>
          </cell>
          <cell r="BF194" t="str">
            <v>Unrealized</v>
          </cell>
          <cell r="BG194">
            <v>-137714.273029314</v>
          </cell>
          <cell r="BH194">
            <v>0</v>
          </cell>
        </row>
        <row r="195">
          <cell r="AQ195" t="str">
            <v>SWS021H</v>
          </cell>
          <cell r="AR195">
            <v>36725</v>
          </cell>
          <cell r="AS195" t="str">
            <v>CP</v>
          </cell>
          <cell r="AT195" t="str">
            <v>CPFAHedg</v>
          </cell>
          <cell r="AU195" t="str">
            <v>Commod Basis Swap</v>
          </cell>
          <cell r="AV195" t="str">
            <v>SELL</v>
          </cell>
          <cell r="AW195" t="str">
            <v>JARON</v>
          </cell>
          <cell r="AX195" t="str">
            <v>External</v>
          </cell>
          <cell r="AY195">
            <v>37987</v>
          </cell>
          <cell r="AZ195">
            <v>38352</v>
          </cell>
          <cell r="BA195">
            <v>12</v>
          </cell>
          <cell r="BB195">
            <v>-60000</v>
          </cell>
          <cell r="BC195" t="str">
            <v>BBL</v>
          </cell>
          <cell r="BD195">
            <v>0</v>
          </cell>
          <cell r="BE195">
            <v>-64200.897127456097</v>
          </cell>
          <cell r="BF195" t="str">
            <v>Unrealized</v>
          </cell>
          <cell r="BG195">
            <v>-64200.897127456097</v>
          </cell>
          <cell r="BH195">
            <v>0</v>
          </cell>
        </row>
        <row r="196">
          <cell r="AQ196" t="str">
            <v>SWS021I</v>
          </cell>
          <cell r="AR196">
            <v>36725</v>
          </cell>
          <cell r="AS196" t="str">
            <v>CP</v>
          </cell>
          <cell r="AT196" t="str">
            <v>CPFAHedg</v>
          </cell>
          <cell r="AU196" t="str">
            <v>Commod Basis Swap</v>
          </cell>
          <cell r="AV196" t="str">
            <v>SELL</v>
          </cell>
          <cell r="AW196" t="str">
            <v>JARON</v>
          </cell>
          <cell r="AX196" t="str">
            <v>External</v>
          </cell>
          <cell r="AY196">
            <v>38353</v>
          </cell>
          <cell r="AZ196">
            <v>38717</v>
          </cell>
          <cell r="BA196">
            <v>12</v>
          </cell>
          <cell r="BB196">
            <v>-60000</v>
          </cell>
          <cell r="BC196" t="str">
            <v>BBL</v>
          </cell>
          <cell r="BD196">
            <v>0</v>
          </cell>
          <cell r="BE196">
            <v>-49050.279109438801</v>
          </cell>
          <cell r="BF196" t="str">
            <v>Unrealized</v>
          </cell>
          <cell r="BG196">
            <v>-49050.279109438801</v>
          </cell>
          <cell r="BH196">
            <v>0</v>
          </cell>
        </row>
        <row r="197">
          <cell r="AQ197" t="str">
            <v>SWS012U</v>
          </cell>
          <cell r="AR197">
            <v>36404</v>
          </cell>
          <cell r="AS197" t="str">
            <v>CP</v>
          </cell>
          <cell r="AT197" t="str">
            <v>CPNE</v>
          </cell>
          <cell r="AU197" t="str">
            <v>Commod Basis Swap</v>
          </cell>
          <cell r="AV197" t="str">
            <v>SELL</v>
          </cell>
          <cell r="AW197" t="str">
            <v>EUA</v>
          </cell>
          <cell r="AX197" t="str">
            <v>External</v>
          </cell>
          <cell r="AY197">
            <v>36892</v>
          </cell>
          <cell r="AZ197">
            <v>38717</v>
          </cell>
          <cell r="BA197">
            <v>60</v>
          </cell>
          <cell r="BB197">
            <v>-1170992</v>
          </cell>
          <cell r="BC197" t="str">
            <v>MWH</v>
          </cell>
          <cell r="BD197">
            <v>0</v>
          </cell>
          <cell r="BE197">
            <v>-27291437.934404101</v>
          </cell>
          <cell r="BF197" t="str">
            <v>Unrealized</v>
          </cell>
          <cell r="BG197">
            <v>-27291437.934404101</v>
          </cell>
          <cell r="BH197">
            <v>0</v>
          </cell>
        </row>
        <row r="198">
          <cell r="AQ198" t="str">
            <v>SWS012V</v>
          </cell>
          <cell r="AR198">
            <v>36404</v>
          </cell>
          <cell r="AS198" t="str">
            <v>CP</v>
          </cell>
          <cell r="AT198" t="str">
            <v>CPNE</v>
          </cell>
          <cell r="AU198" t="str">
            <v>Commod Basis Swap</v>
          </cell>
          <cell r="AV198" t="str">
            <v>SELL</v>
          </cell>
          <cell r="AW198" t="str">
            <v>EUA</v>
          </cell>
          <cell r="AX198" t="str">
            <v>External</v>
          </cell>
          <cell r="AY198">
            <v>38718</v>
          </cell>
          <cell r="AZ198">
            <v>40543</v>
          </cell>
          <cell r="BA198">
            <v>60</v>
          </cell>
          <cell r="BB198">
            <v>-1170992</v>
          </cell>
          <cell r="BC198" t="str">
            <v>MWH</v>
          </cell>
          <cell r="BD198">
            <v>0</v>
          </cell>
          <cell r="BE198">
            <v>-16214003.584203299</v>
          </cell>
          <cell r="BF198" t="str">
            <v>Unrealized</v>
          </cell>
          <cell r="BG198">
            <v>-16214003.584203299</v>
          </cell>
          <cell r="BH198">
            <v>0</v>
          </cell>
        </row>
        <row r="199">
          <cell r="AQ199" t="str">
            <v>SWS012W</v>
          </cell>
          <cell r="AR199">
            <v>36404</v>
          </cell>
          <cell r="AS199" t="str">
            <v>CP</v>
          </cell>
          <cell r="AT199" t="str">
            <v>CPNE</v>
          </cell>
          <cell r="AU199" t="str">
            <v>Commod Basis Swap</v>
          </cell>
          <cell r="AV199" t="str">
            <v>SELL</v>
          </cell>
          <cell r="AW199" t="str">
            <v>EUA</v>
          </cell>
          <cell r="AX199" t="str">
            <v>External</v>
          </cell>
          <cell r="AY199">
            <v>40544</v>
          </cell>
          <cell r="AZ199">
            <v>42369</v>
          </cell>
          <cell r="BA199">
            <v>60</v>
          </cell>
          <cell r="BB199">
            <v>-1170992</v>
          </cell>
          <cell r="BC199" t="str">
            <v>MWH</v>
          </cell>
          <cell r="BD199">
            <v>0</v>
          </cell>
          <cell r="BE199">
            <v>-12056574.605180699</v>
          </cell>
          <cell r="BF199" t="str">
            <v>Unrealized</v>
          </cell>
          <cell r="BG199">
            <v>-12056574.605180699</v>
          </cell>
          <cell r="BH199">
            <v>0</v>
          </cell>
        </row>
        <row r="200">
          <cell r="AQ200" t="str">
            <v>SWS012X</v>
          </cell>
          <cell r="AR200">
            <v>36404</v>
          </cell>
          <cell r="AS200" t="str">
            <v>CP</v>
          </cell>
          <cell r="AT200" t="str">
            <v>CPNE</v>
          </cell>
          <cell r="AU200" t="str">
            <v>Commod Basis Swap</v>
          </cell>
          <cell r="AV200" t="str">
            <v>SELL</v>
          </cell>
          <cell r="AW200" t="str">
            <v>EUA</v>
          </cell>
          <cell r="AX200" t="str">
            <v>External</v>
          </cell>
          <cell r="AY200">
            <v>42370</v>
          </cell>
          <cell r="AZ200">
            <v>44454</v>
          </cell>
          <cell r="BA200">
            <v>69</v>
          </cell>
          <cell r="BB200">
            <v>-1330814.8</v>
          </cell>
          <cell r="BC200" t="str">
            <v>MWH</v>
          </cell>
          <cell r="BD200">
            <v>0</v>
          </cell>
          <cell r="BE200">
            <v>-10223302.167356901</v>
          </cell>
          <cell r="BF200" t="str">
            <v>Unrealized</v>
          </cell>
          <cell r="BG200">
            <v>-10223302.167356901</v>
          </cell>
          <cell r="BH200">
            <v>0</v>
          </cell>
        </row>
        <row r="201">
          <cell r="BG201">
            <v>0</v>
          </cell>
          <cell r="BH201">
            <v>0</v>
          </cell>
        </row>
        <row r="202">
          <cell r="BG202">
            <v>0</v>
          </cell>
          <cell r="BH202">
            <v>0</v>
          </cell>
        </row>
        <row r="203">
          <cell r="BG203">
            <v>0</v>
          </cell>
          <cell r="BH203">
            <v>0</v>
          </cell>
        </row>
        <row r="204">
          <cell r="BG204">
            <v>0</v>
          </cell>
          <cell r="BH204">
            <v>0</v>
          </cell>
        </row>
        <row r="205">
          <cell r="BG205">
            <v>0</v>
          </cell>
          <cell r="BH205">
            <v>0</v>
          </cell>
        </row>
        <row r="206">
          <cell r="BG206">
            <v>0</v>
          </cell>
          <cell r="BH206">
            <v>0</v>
          </cell>
        </row>
        <row r="207">
          <cell r="BB207">
            <v>-49834878.739999995</v>
          </cell>
          <cell r="BE207">
            <v>-27810016.696553636</v>
          </cell>
          <cell r="BG207">
            <v>0</v>
          </cell>
          <cell r="BH207">
            <v>-27810016.696553636</v>
          </cell>
        </row>
        <row r="208">
          <cell r="BG208">
            <v>0</v>
          </cell>
          <cell r="BH208">
            <v>0</v>
          </cell>
        </row>
        <row r="209">
          <cell r="BG209">
            <v>0</v>
          </cell>
          <cell r="BH209">
            <v>0</v>
          </cell>
        </row>
        <row r="210">
          <cell r="BG210">
            <v>0</v>
          </cell>
          <cell r="BH210">
            <v>0</v>
          </cell>
        </row>
        <row r="211">
          <cell r="BG211">
            <v>0</v>
          </cell>
          <cell r="BH211">
            <v>0</v>
          </cell>
        </row>
        <row r="212">
          <cell r="BG212">
            <v>0</v>
          </cell>
          <cell r="BH212">
            <v>0</v>
          </cell>
        </row>
        <row r="213">
          <cell r="BG213">
            <v>0</v>
          </cell>
          <cell r="BH213">
            <v>0</v>
          </cell>
        </row>
        <row r="214">
          <cell r="BG214">
            <v>0</v>
          </cell>
          <cell r="BH214">
            <v>0</v>
          </cell>
        </row>
        <row r="215">
          <cell r="BG215">
            <v>0</v>
          </cell>
          <cell r="BH215">
            <v>0</v>
          </cell>
        </row>
        <row r="216">
          <cell r="BG216">
            <v>0</v>
          </cell>
          <cell r="BH216">
            <v>0</v>
          </cell>
        </row>
        <row r="217">
          <cell r="BG217">
            <v>0</v>
          </cell>
          <cell r="BH217">
            <v>0</v>
          </cell>
        </row>
        <row r="218">
          <cell r="BG218">
            <v>0</v>
          </cell>
          <cell r="BH218">
            <v>0</v>
          </cell>
        </row>
        <row r="219">
          <cell r="BG219">
            <v>0</v>
          </cell>
          <cell r="BH219">
            <v>0</v>
          </cell>
        </row>
        <row r="220">
          <cell r="BG220">
            <v>0</v>
          </cell>
          <cell r="BH220">
            <v>0</v>
          </cell>
        </row>
        <row r="221">
          <cell r="BG221">
            <v>0</v>
          </cell>
          <cell r="BH221">
            <v>0</v>
          </cell>
        </row>
        <row r="222">
          <cell r="BG222">
            <v>0</v>
          </cell>
          <cell r="BH222">
            <v>0</v>
          </cell>
        </row>
        <row r="223">
          <cell r="BG223">
            <v>0</v>
          </cell>
          <cell r="BH223">
            <v>0</v>
          </cell>
        </row>
        <row r="224">
          <cell r="BG224">
            <v>0</v>
          </cell>
          <cell r="BH224">
            <v>0</v>
          </cell>
        </row>
        <row r="225">
          <cell r="BG225">
            <v>0</v>
          </cell>
          <cell r="BH225">
            <v>0</v>
          </cell>
        </row>
        <row r="226">
          <cell r="BG226">
            <v>0</v>
          </cell>
          <cell r="BH226">
            <v>0</v>
          </cell>
        </row>
        <row r="227">
          <cell r="BG227">
            <v>0</v>
          </cell>
          <cell r="BH227">
            <v>0</v>
          </cell>
        </row>
        <row r="228">
          <cell r="BG228">
            <v>0</v>
          </cell>
          <cell r="BH228">
            <v>0</v>
          </cell>
        </row>
        <row r="229">
          <cell r="BG229">
            <v>0</v>
          </cell>
          <cell r="BH229">
            <v>0</v>
          </cell>
        </row>
        <row r="230">
          <cell r="BG230">
            <v>0</v>
          </cell>
          <cell r="BH230">
            <v>0</v>
          </cell>
        </row>
        <row r="231">
          <cell r="BG231">
            <v>0</v>
          </cell>
          <cell r="BH231">
            <v>0</v>
          </cell>
        </row>
        <row r="232">
          <cell r="BG232">
            <v>0</v>
          </cell>
          <cell r="BH232">
            <v>0</v>
          </cell>
        </row>
        <row r="233">
          <cell r="BG233">
            <v>0</v>
          </cell>
          <cell r="BH233">
            <v>0</v>
          </cell>
        </row>
        <row r="234">
          <cell r="BG234">
            <v>0</v>
          </cell>
          <cell r="BH234">
            <v>0</v>
          </cell>
        </row>
        <row r="235">
          <cell r="BG235">
            <v>0</v>
          </cell>
          <cell r="BH235">
            <v>0</v>
          </cell>
        </row>
        <row r="236">
          <cell r="BG236">
            <v>0</v>
          </cell>
          <cell r="BH236">
            <v>0</v>
          </cell>
        </row>
        <row r="237">
          <cell r="BG237">
            <v>0</v>
          </cell>
          <cell r="BH237">
            <v>0</v>
          </cell>
        </row>
        <row r="238">
          <cell r="BG238">
            <v>0</v>
          </cell>
          <cell r="BH238">
            <v>0</v>
          </cell>
        </row>
        <row r="239">
          <cell r="BG239">
            <v>0</v>
          </cell>
          <cell r="BH239">
            <v>0</v>
          </cell>
        </row>
        <row r="240">
          <cell r="BG240">
            <v>0</v>
          </cell>
          <cell r="BH240">
            <v>0</v>
          </cell>
        </row>
        <row r="241">
          <cell r="BG241">
            <v>0</v>
          </cell>
          <cell r="BH241">
            <v>0</v>
          </cell>
        </row>
        <row r="242">
          <cell r="BG242">
            <v>0</v>
          </cell>
          <cell r="BH242">
            <v>0</v>
          </cell>
        </row>
        <row r="243">
          <cell r="BG243">
            <v>0</v>
          </cell>
          <cell r="BH243">
            <v>0</v>
          </cell>
        </row>
        <row r="244">
          <cell r="BG244">
            <v>0</v>
          </cell>
          <cell r="BH244">
            <v>0</v>
          </cell>
        </row>
        <row r="245">
          <cell r="BG245">
            <v>0</v>
          </cell>
          <cell r="BH245">
            <v>0</v>
          </cell>
        </row>
        <row r="246">
          <cell r="BG246">
            <v>0</v>
          </cell>
          <cell r="BH246">
            <v>0</v>
          </cell>
        </row>
        <row r="247">
          <cell r="BG247">
            <v>0</v>
          </cell>
          <cell r="BH247">
            <v>0</v>
          </cell>
        </row>
        <row r="248">
          <cell r="BG248">
            <v>0</v>
          </cell>
          <cell r="BH248">
            <v>0</v>
          </cell>
        </row>
        <row r="249">
          <cell r="BG249">
            <v>0</v>
          </cell>
          <cell r="BH249">
            <v>0</v>
          </cell>
        </row>
        <row r="250">
          <cell r="BG250">
            <v>0</v>
          </cell>
          <cell r="BH250">
            <v>0</v>
          </cell>
        </row>
        <row r="251">
          <cell r="BG251">
            <v>0</v>
          </cell>
          <cell r="BH251">
            <v>0</v>
          </cell>
        </row>
        <row r="252">
          <cell r="BG252">
            <v>0</v>
          </cell>
          <cell r="BH252">
            <v>0</v>
          </cell>
        </row>
        <row r="253">
          <cell r="BG253">
            <v>0</v>
          </cell>
          <cell r="BH253">
            <v>0</v>
          </cell>
        </row>
        <row r="254">
          <cell r="BG254">
            <v>0</v>
          </cell>
          <cell r="BH254">
            <v>0</v>
          </cell>
        </row>
        <row r="255">
          <cell r="BG255">
            <v>0</v>
          </cell>
          <cell r="BH255">
            <v>0</v>
          </cell>
        </row>
        <row r="256">
          <cell r="BG256">
            <v>0</v>
          </cell>
          <cell r="BH256">
            <v>0</v>
          </cell>
        </row>
        <row r="257">
          <cell r="BG257">
            <v>0</v>
          </cell>
          <cell r="BH257">
            <v>0</v>
          </cell>
        </row>
        <row r="258">
          <cell r="BG258">
            <v>0</v>
          </cell>
          <cell r="BH258">
            <v>0</v>
          </cell>
        </row>
        <row r="259">
          <cell r="BG259">
            <v>0</v>
          </cell>
          <cell r="BH259">
            <v>0</v>
          </cell>
        </row>
        <row r="260">
          <cell r="BG260">
            <v>0</v>
          </cell>
          <cell r="BH260">
            <v>0</v>
          </cell>
        </row>
        <row r="261">
          <cell r="BG261">
            <v>0</v>
          </cell>
          <cell r="BH261">
            <v>0</v>
          </cell>
        </row>
        <row r="262">
          <cell r="BG262">
            <v>0</v>
          </cell>
          <cell r="BH262">
            <v>0</v>
          </cell>
        </row>
        <row r="263">
          <cell r="BG263">
            <v>0</v>
          </cell>
          <cell r="BH263">
            <v>0</v>
          </cell>
        </row>
        <row r="264">
          <cell r="BG264">
            <v>0</v>
          </cell>
          <cell r="BH264">
            <v>0</v>
          </cell>
        </row>
        <row r="265">
          <cell r="BG265">
            <v>0</v>
          </cell>
          <cell r="BH265">
            <v>0</v>
          </cell>
        </row>
        <row r="266">
          <cell r="BG266">
            <v>0</v>
          </cell>
          <cell r="BH266">
            <v>0</v>
          </cell>
        </row>
        <row r="267">
          <cell r="BG267">
            <v>0</v>
          </cell>
          <cell r="BH267">
            <v>0</v>
          </cell>
        </row>
        <row r="268">
          <cell r="BG268">
            <v>0</v>
          </cell>
          <cell r="BH268">
            <v>0</v>
          </cell>
        </row>
        <row r="269">
          <cell r="BG269">
            <v>0</v>
          </cell>
          <cell r="BH269">
            <v>0</v>
          </cell>
        </row>
        <row r="270">
          <cell r="BG270">
            <v>0</v>
          </cell>
          <cell r="BH270">
            <v>0</v>
          </cell>
        </row>
        <row r="271">
          <cell r="BG271">
            <v>0</v>
          </cell>
          <cell r="BH271">
            <v>0</v>
          </cell>
        </row>
        <row r="272">
          <cell r="BG272">
            <v>0</v>
          </cell>
          <cell r="BH272">
            <v>0</v>
          </cell>
        </row>
        <row r="273">
          <cell r="BG273">
            <v>0</v>
          </cell>
          <cell r="BH273">
            <v>0</v>
          </cell>
        </row>
        <row r="274">
          <cell r="BG274">
            <v>0</v>
          </cell>
          <cell r="BH274">
            <v>0</v>
          </cell>
        </row>
        <row r="275">
          <cell r="BG275">
            <v>0</v>
          </cell>
          <cell r="BH275">
            <v>0</v>
          </cell>
        </row>
        <row r="276">
          <cell r="BG276">
            <v>0</v>
          </cell>
          <cell r="BH276">
            <v>0</v>
          </cell>
        </row>
        <row r="277">
          <cell r="BG277">
            <v>0</v>
          </cell>
          <cell r="BH277">
            <v>0</v>
          </cell>
        </row>
        <row r="278">
          <cell r="BG278">
            <v>0</v>
          </cell>
          <cell r="BH278">
            <v>0</v>
          </cell>
        </row>
        <row r="279">
          <cell r="BG279">
            <v>0</v>
          </cell>
          <cell r="BH279">
            <v>0</v>
          </cell>
        </row>
        <row r="280">
          <cell r="BG280">
            <v>0</v>
          </cell>
          <cell r="BH280">
            <v>0</v>
          </cell>
        </row>
        <row r="281">
          <cell r="BG281">
            <v>0</v>
          </cell>
          <cell r="BH281">
            <v>0</v>
          </cell>
        </row>
        <row r="282">
          <cell r="BG282">
            <v>0</v>
          </cell>
          <cell r="BH282">
            <v>0</v>
          </cell>
        </row>
        <row r="283">
          <cell r="BG283">
            <v>0</v>
          </cell>
          <cell r="BH283">
            <v>0</v>
          </cell>
        </row>
        <row r="284">
          <cell r="BG284">
            <v>0</v>
          </cell>
          <cell r="BH284">
            <v>0</v>
          </cell>
        </row>
        <row r="285">
          <cell r="BG285">
            <v>0</v>
          </cell>
          <cell r="BH285">
            <v>0</v>
          </cell>
        </row>
        <row r="286">
          <cell r="BG286">
            <v>0</v>
          </cell>
          <cell r="BH286">
            <v>0</v>
          </cell>
        </row>
        <row r="287">
          <cell r="BG287">
            <v>0</v>
          </cell>
          <cell r="BH287">
            <v>0</v>
          </cell>
        </row>
        <row r="288">
          <cell r="BG288">
            <v>0</v>
          </cell>
          <cell r="BH288">
            <v>0</v>
          </cell>
        </row>
        <row r="289">
          <cell r="BG289">
            <v>0</v>
          </cell>
          <cell r="BH289">
            <v>0</v>
          </cell>
        </row>
        <row r="290">
          <cell r="BG290">
            <v>0</v>
          </cell>
          <cell r="BH290">
            <v>0</v>
          </cell>
        </row>
        <row r="291">
          <cell r="BG291">
            <v>0</v>
          </cell>
          <cell r="BH291">
            <v>0</v>
          </cell>
        </row>
        <row r="292">
          <cell r="BG292">
            <v>0</v>
          </cell>
          <cell r="BH292">
            <v>0</v>
          </cell>
        </row>
        <row r="293">
          <cell r="BG293">
            <v>0</v>
          </cell>
          <cell r="BH293">
            <v>0</v>
          </cell>
        </row>
        <row r="294">
          <cell r="BG294">
            <v>0</v>
          </cell>
          <cell r="BH294">
            <v>0</v>
          </cell>
        </row>
        <row r="295">
          <cell r="BG295">
            <v>0</v>
          </cell>
          <cell r="BH295">
            <v>0</v>
          </cell>
        </row>
        <row r="296">
          <cell r="BG296">
            <v>0</v>
          </cell>
          <cell r="BH296">
            <v>0</v>
          </cell>
        </row>
        <row r="297">
          <cell r="BG297">
            <v>0</v>
          </cell>
          <cell r="BH297">
            <v>0</v>
          </cell>
        </row>
        <row r="298">
          <cell r="BG298">
            <v>0</v>
          </cell>
          <cell r="BH298">
            <v>0</v>
          </cell>
        </row>
        <row r="299">
          <cell r="BG299">
            <v>0</v>
          </cell>
          <cell r="BH299">
            <v>0</v>
          </cell>
        </row>
        <row r="300">
          <cell r="BG300">
            <v>0</v>
          </cell>
          <cell r="BH300">
            <v>0</v>
          </cell>
        </row>
        <row r="301">
          <cell r="BG301">
            <v>0</v>
          </cell>
          <cell r="BH301">
            <v>0</v>
          </cell>
        </row>
        <row r="302">
          <cell r="BG302">
            <v>0</v>
          </cell>
          <cell r="BH302">
            <v>0</v>
          </cell>
        </row>
        <row r="303">
          <cell r="BG303">
            <v>0</v>
          </cell>
          <cell r="BH303">
            <v>0</v>
          </cell>
        </row>
        <row r="304">
          <cell r="BG304">
            <v>0</v>
          </cell>
          <cell r="BH304">
            <v>0</v>
          </cell>
        </row>
        <row r="305">
          <cell r="BG305">
            <v>0</v>
          </cell>
          <cell r="BH305">
            <v>0</v>
          </cell>
        </row>
        <row r="306">
          <cell r="BG306">
            <v>0</v>
          </cell>
          <cell r="BH306">
            <v>0</v>
          </cell>
        </row>
        <row r="307">
          <cell r="BG307">
            <v>0</v>
          </cell>
          <cell r="BH307">
            <v>0</v>
          </cell>
        </row>
        <row r="308">
          <cell r="BG308">
            <v>0</v>
          </cell>
          <cell r="BH308">
            <v>0</v>
          </cell>
        </row>
        <row r="309">
          <cell r="BG309">
            <v>0</v>
          </cell>
          <cell r="BH309">
            <v>0</v>
          </cell>
        </row>
        <row r="310">
          <cell r="BG310">
            <v>0</v>
          </cell>
          <cell r="BH310">
            <v>0</v>
          </cell>
        </row>
        <row r="311">
          <cell r="BG311">
            <v>0</v>
          </cell>
          <cell r="BH311">
            <v>0</v>
          </cell>
        </row>
        <row r="312">
          <cell r="BG312">
            <v>0</v>
          </cell>
          <cell r="BH312">
            <v>0</v>
          </cell>
        </row>
        <row r="313">
          <cell r="BG313">
            <v>0</v>
          </cell>
          <cell r="BH313">
            <v>0</v>
          </cell>
        </row>
        <row r="314">
          <cell r="BG314">
            <v>0</v>
          </cell>
          <cell r="BH314">
            <v>0</v>
          </cell>
        </row>
        <row r="315">
          <cell r="BG315">
            <v>0</v>
          </cell>
          <cell r="BH315">
            <v>0</v>
          </cell>
        </row>
        <row r="316">
          <cell r="BG316">
            <v>0</v>
          </cell>
          <cell r="BH316">
            <v>0</v>
          </cell>
        </row>
        <row r="317">
          <cell r="BG317">
            <v>0</v>
          </cell>
          <cell r="BH317">
            <v>0</v>
          </cell>
        </row>
        <row r="318">
          <cell r="BG318">
            <v>0</v>
          </cell>
          <cell r="BH318">
            <v>0</v>
          </cell>
        </row>
        <row r="319">
          <cell r="BG319">
            <v>0</v>
          </cell>
          <cell r="BH319">
            <v>0</v>
          </cell>
        </row>
        <row r="320">
          <cell r="BG320">
            <v>0</v>
          </cell>
          <cell r="BH320">
            <v>0</v>
          </cell>
        </row>
        <row r="321">
          <cell r="BG321">
            <v>0</v>
          </cell>
          <cell r="BH321">
            <v>0</v>
          </cell>
        </row>
        <row r="322">
          <cell r="BG322">
            <v>0</v>
          </cell>
          <cell r="BH322">
            <v>0</v>
          </cell>
        </row>
        <row r="323">
          <cell r="BG323">
            <v>0</v>
          </cell>
          <cell r="BH323">
            <v>0</v>
          </cell>
        </row>
        <row r="324">
          <cell r="BG324">
            <v>0</v>
          </cell>
          <cell r="BH324">
            <v>0</v>
          </cell>
        </row>
        <row r="325">
          <cell r="BG325">
            <v>0</v>
          </cell>
          <cell r="BH325">
            <v>0</v>
          </cell>
        </row>
        <row r="326">
          <cell r="BG326">
            <v>0</v>
          </cell>
          <cell r="BH326">
            <v>0</v>
          </cell>
        </row>
        <row r="327">
          <cell r="BG327">
            <v>0</v>
          </cell>
          <cell r="BH327">
            <v>0</v>
          </cell>
        </row>
        <row r="328">
          <cell r="BG328">
            <v>0</v>
          </cell>
          <cell r="BH328">
            <v>0</v>
          </cell>
        </row>
        <row r="329">
          <cell r="BG329">
            <v>0</v>
          </cell>
          <cell r="BH329">
            <v>0</v>
          </cell>
        </row>
        <row r="330">
          <cell r="BG330">
            <v>0</v>
          </cell>
          <cell r="BH330">
            <v>0</v>
          </cell>
        </row>
        <row r="331">
          <cell r="BG331">
            <v>0</v>
          </cell>
          <cell r="BH331">
            <v>0</v>
          </cell>
        </row>
        <row r="332">
          <cell r="BG332">
            <v>0</v>
          </cell>
          <cell r="BH332">
            <v>0</v>
          </cell>
        </row>
      </sheetData>
      <sheetData sheetId="7"/>
      <sheetData sheetId="8"/>
      <sheetData sheetId="9" refreshError="1">
        <row r="11">
          <cell r="B11" t="str">
            <v>CPBHI/NEPOOL/36861</v>
          </cell>
          <cell r="E11">
            <v>6962.0798594673397</v>
          </cell>
          <cell r="F11">
            <v>0</v>
          </cell>
          <cell r="G11">
            <v>609</v>
          </cell>
          <cell r="H11">
            <v>30756.904456450691</v>
          </cell>
          <cell r="I11">
            <v>-20670.856751875355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tg signoff"/>
      <sheetName val="INSTRUCTIONS TO UPDATE FILE"/>
      <sheetName val="Opresult Input&gt;&gt;&gt;"/>
      <sheetName val="Ratios &amp; Tax Rates"/>
      <sheetName val="Progress Tracking"/>
      <sheetName val="Revenues - SYS"/>
      <sheetName val="Revenues - D"/>
      <sheetName val="Interest - SYS"/>
      <sheetName val="Interest - D"/>
      <sheetName val="O&amp;M Exp - SYS"/>
      <sheetName val="Storm Jonas"/>
      <sheetName val="O&amp;M Exp - D"/>
      <sheetName val="Depr &amp; Amort"/>
      <sheetName val="Other Tax - SYS"/>
      <sheetName val="Other Tax - D"/>
      <sheetName val="Tax Diff - SYS"/>
      <sheetName val="Opresult Output &gt;&gt;&gt;"/>
      <sheetName val="Tax Calc - SYS"/>
      <sheetName val="Tax Calc - D"/>
      <sheetName val="WP1 Distr"/>
      <sheetName val="WP2 Distr"/>
      <sheetName val="WP3 Distr"/>
      <sheetName val="Distr FIT Deferrals"/>
      <sheetName val="CWC - DC 2011 Study&gt;&gt;&gt;"/>
      <sheetName val="CWC VERIFY"/>
      <sheetName val="CWC-CAD"/>
      <sheetName val="SYST CWC - DC basis"/>
      <sheetName val="DC CWC"/>
      <sheetName val="CWC &gt;&gt;&gt; (MD)"/>
      <sheetName val="MD composite LAGS"/>
      <sheetName val="SYST CWC - Md basis"/>
      <sheetName val="Md CWC "/>
      <sheetName val="Module1"/>
      <sheetName val="Module4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Schedule 3"/>
      <sheetName val="Revised Schedule 6"/>
      <sheetName val="Revised Schedule 9"/>
      <sheetName val="Revised Schedule 10"/>
      <sheetName val="Revised Schedule 11"/>
      <sheetName val="Revised Schedule 12"/>
      <sheetName val="Revised Schedule 13"/>
      <sheetName val="Revised Schedule 14"/>
      <sheetName val="Revised Schedule 19"/>
      <sheetName val="Revised Schedule 20"/>
      <sheetName val="Schedule 21"/>
      <sheetName val="o &amp; m"/>
      <sheetName val="COSS Results UNBUNDLED"/>
      <sheetName val="Monthly Bill Data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B2" t="str">
            <v xml:space="preserve"> </v>
          </cell>
          <cell r="G2" t="str">
            <v>DELMARVA POWER &amp; LIGHT COMPANY</v>
          </cell>
          <cell r="M2" t="str">
            <v>Schedule 13</v>
          </cell>
        </row>
        <row r="3">
          <cell r="G3" t="str">
            <v>CASH WORKING CAPITAL</v>
          </cell>
        </row>
        <row r="4">
          <cell r="G4" t="str">
            <v>12 MONTHS ENDING 12/00</v>
          </cell>
        </row>
        <row r="5">
          <cell r="G5" t="str">
            <v>REVENUE LAG UPDATED 2/93</v>
          </cell>
        </row>
        <row r="6">
          <cell r="G6" t="str">
            <v xml:space="preserve"> </v>
          </cell>
        </row>
        <row r="7">
          <cell r="H7" t="str">
            <v xml:space="preserve"> </v>
          </cell>
        </row>
        <row r="8">
          <cell r="B8" t="str">
            <v>(1)</v>
          </cell>
          <cell r="E8" t="str">
            <v>(2)</v>
          </cell>
          <cell r="H8" t="str">
            <v>(3)</v>
          </cell>
          <cell r="I8" t="str">
            <v>(4)</v>
          </cell>
          <cell r="J8" t="str">
            <v>(5)</v>
          </cell>
          <cell r="K8" t="str">
            <v>(6)</v>
          </cell>
          <cell r="L8" t="str">
            <v>(7)</v>
          </cell>
          <cell r="M8" t="str">
            <v>(8)</v>
          </cell>
        </row>
        <row r="9">
          <cell r="B9" t="str">
            <v>LINE</v>
          </cell>
          <cell r="D9" t="str">
            <v xml:space="preserve"> </v>
          </cell>
          <cell r="I9" t="str">
            <v>REVENUE</v>
          </cell>
          <cell r="J9" t="str">
            <v>(LEAD) LAG</v>
          </cell>
          <cell r="K9" t="str">
            <v>NET LAG</v>
          </cell>
          <cell r="L9" t="str">
            <v>%</v>
          </cell>
          <cell r="M9" t="str">
            <v>CWC</v>
          </cell>
        </row>
        <row r="10">
          <cell r="B10" t="str">
            <v>NO.</v>
          </cell>
          <cell r="E10" t="str">
            <v>ITEM</v>
          </cell>
          <cell r="H10" t="str">
            <v>AMOUNT</v>
          </cell>
          <cell r="I10" t="str">
            <v>LAG DAYS</v>
          </cell>
          <cell r="J10" t="str">
            <v>DAYS</v>
          </cell>
          <cell r="K10" t="str">
            <v>DAYS</v>
          </cell>
          <cell r="L10" t="str">
            <v>365 DAYS</v>
          </cell>
          <cell r="M10" t="str">
            <v>RQMT</v>
          </cell>
        </row>
        <row r="12">
          <cell r="B12">
            <v>1</v>
          </cell>
          <cell r="D12" t="str">
            <v>O&amp;M</v>
          </cell>
          <cell r="H12" t="str">
            <v xml:space="preserve"> </v>
          </cell>
        </row>
        <row r="13">
          <cell r="B13">
            <v>2</v>
          </cell>
          <cell r="E13" t="str">
            <v>PURCHASED POWER</v>
          </cell>
          <cell r="H13">
            <v>646087</v>
          </cell>
          <cell r="I13">
            <v>42.07</v>
          </cell>
          <cell r="J13">
            <v>30.47</v>
          </cell>
          <cell r="K13">
            <v>11.600000000000001</v>
          </cell>
          <cell r="L13">
            <v>3.1780821917808226E-2</v>
          </cell>
          <cell r="M13">
            <v>20533.175890410963</v>
          </cell>
        </row>
        <row r="14">
          <cell r="B14">
            <v>3</v>
          </cell>
          <cell r="D14" t="str">
            <v xml:space="preserve"> </v>
          </cell>
          <cell r="E14" t="str">
            <v>PURCHASED FUEL</v>
          </cell>
          <cell r="H14">
            <v>131736</v>
          </cell>
          <cell r="I14">
            <v>42.07</v>
          </cell>
          <cell r="J14">
            <v>27.85</v>
          </cell>
          <cell r="K14">
            <v>14.219999999999999</v>
          </cell>
          <cell r="L14">
            <v>3.8958904109589035E-2</v>
          </cell>
          <cell r="M14">
            <v>5132.2901917808213</v>
          </cell>
        </row>
        <row r="15">
          <cell r="B15">
            <v>4</v>
          </cell>
          <cell r="E15" t="str">
            <v>DEFERRED FUEL</v>
          </cell>
          <cell r="H15">
            <v>6083</v>
          </cell>
          <cell r="K15" t="str">
            <v xml:space="preserve"> </v>
          </cell>
          <cell r="L15" t="str">
            <v xml:space="preserve"> </v>
          </cell>
          <cell r="M15">
            <v>0</v>
          </cell>
        </row>
        <row r="16">
          <cell r="B16">
            <v>5</v>
          </cell>
          <cell r="E16" t="str">
            <v>OTHER O &amp; M</v>
          </cell>
          <cell r="H16">
            <v>218044</v>
          </cell>
          <cell r="I16">
            <v>42.07</v>
          </cell>
          <cell r="J16">
            <v>18.27</v>
          </cell>
          <cell r="K16">
            <v>23.8</v>
          </cell>
          <cell r="L16">
            <v>6.5205479452054793E-2</v>
          </cell>
          <cell r="M16">
            <v>14217.663561643836</v>
          </cell>
        </row>
        <row r="17">
          <cell r="B17">
            <v>6</v>
          </cell>
          <cell r="D17" t="str">
            <v>TOTAL O &amp; M</v>
          </cell>
          <cell r="H17">
            <v>1001950</v>
          </cell>
          <cell r="I17" t="str">
            <v xml:space="preserve"> </v>
          </cell>
          <cell r="M17">
            <v>39883.129643835622</v>
          </cell>
        </row>
        <row r="18">
          <cell r="B18">
            <v>7</v>
          </cell>
        </row>
        <row r="19">
          <cell r="B19">
            <v>8</v>
          </cell>
          <cell r="D19" t="str">
            <v>OTHER TAXES</v>
          </cell>
          <cell r="H19" t="str">
            <v xml:space="preserve"> </v>
          </cell>
          <cell r="J19" t="str">
            <v xml:space="preserve"> </v>
          </cell>
          <cell r="M19" t="str">
            <v xml:space="preserve"> </v>
          </cell>
        </row>
        <row r="20">
          <cell r="B20">
            <v>9</v>
          </cell>
          <cell r="E20" t="str">
            <v>REVENUE TAXES</v>
          </cell>
        </row>
        <row r="21">
          <cell r="B21">
            <v>10</v>
          </cell>
          <cell r="F21" t="str">
            <v>GROSS RECEIPTS</v>
          </cell>
        </row>
        <row r="22">
          <cell r="B22">
            <v>11</v>
          </cell>
          <cell r="G22" t="str">
            <v>DE</v>
          </cell>
          <cell r="H22">
            <v>238</v>
          </cell>
          <cell r="I22">
            <v>42.07</v>
          </cell>
          <cell r="J22">
            <v>-147.83000000000001</v>
          </cell>
          <cell r="K22">
            <v>189.9</v>
          </cell>
          <cell r="L22">
            <v>0.52027397260273978</v>
          </cell>
          <cell r="M22">
            <v>123.82520547945207</v>
          </cell>
        </row>
        <row r="23">
          <cell r="B23">
            <v>12</v>
          </cell>
          <cell r="G23" t="str">
            <v>MD</v>
          </cell>
          <cell r="H23">
            <v>4524</v>
          </cell>
          <cell r="I23">
            <v>42.07</v>
          </cell>
          <cell r="J23">
            <v>153.16999999999999</v>
          </cell>
          <cell r="K23">
            <v>-111.1</v>
          </cell>
          <cell r="L23">
            <v>-0.30438356164383562</v>
          </cell>
          <cell r="M23">
            <v>-1377.0312328767122</v>
          </cell>
        </row>
        <row r="24">
          <cell r="B24">
            <v>13</v>
          </cell>
          <cell r="G24" t="str">
            <v>VA</v>
          </cell>
          <cell r="H24">
            <v>639</v>
          </cell>
          <cell r="I24">
            <v>42.07</v>
          </cell>
          <cell r="J24">
            <v>67.58</v>
          </cell>
          <cell r="K24">
            <v>-25.509999999999998</v>
          </cell>
          <cell r="L24">
            <v>-6.9890410958904109E-2</v>
          </cell>
          <cell r="M24">
            <v>-44.659972602739728</v>
          </cell>
        </row>
        <row r="25">
          <cell r="B25">
            <v>14</v>
          </cell>
          <cell r="G25" t="str">
            <v>PA</v>
          </cell>
          <cell r="H25">
            <v>1955</v>
          </cell>
          <cell r="I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>
            <v>0</v>
          </cell>
        </row>
        <row r="26">
          <cell r="B26">
            <v>15</v>
          </cell>
          <cell r="E26" t="str">
            <v>TOTAL REVENUE TAX</v>
          </cell>
          <cell r="H26">
            <v>7356</v>
          </cell>
          <cell r="M26">
            <v>-1297.866</v>
          </cell>
        </row>
        <row r="27">
          <cell r="B27">
            <v>16</v>
          </cell>
        </row>
        <row r="28">
          <cell r="B28">
            <v>17</v>
          </cell>
          <cell r="E28" t="str">
            <v>REGULATORY TAX</v>
          </cell>
        </row>
        <row r="29">
          <cell r="B29">
            <v>18</v>
          </cell>
          <cell r="G29" t="str">
            <v>DE</v>
          </cell>
          <cell r="H29">
            <v>0</v>
          </cell>
          <cell r="I29">
            <v>42.07</v>
          </cell>
          <cell r="J29">
            <v>273.67</v>
          </cell>
          <cell r="K29">
            <v>-231.60000000000002</v>
          </cell>
          <cell r="L29">
            <v>-0.63452054794520552</v>
          </cell>
          <cell r="M29">
            <v>0</v>
          </cell>
        </row>
        <row r="30">
          <cell r="B30">
            <v>19</v>
          </cell>
          <cell r="G30" t="str">
            <v>MD</v>
          </cell>
          <cell r="H30">
            <v>0</v>
          </cell>
          <cell r="I30">
            <v>42.07</v>
          </cell>
          <cell r="J30">
            <v>-30.58</v>
          </cell>
          <cell r="K30">
            <v>72.650000000000006</v>
          </cell>
          <cell r="L30">
            <v>0.19904109589041097</v>
          </cell>
          <cell r="M30">
            <v>0</v>
          </cell>
        </row>
        <row r="31">
          <cell r="B31">
            <v>20</v>
          </cell>
          <cell r="G31" t="str">
            <v>VA</v>
          </cell>
          <cell r="H31">
            <v>0</v>
          </cell>
          <cell r="I31">
            <v>42.07</v>
          </cell>
          <cell r="J31">
            <v>335.67</v>
          </cell>
          <cell r="K31">
            <v>-293.60000000000002</v>
          </cell>
          <cell r="L31">
            <v>-0.80438356164383573</v>
          </cell>
          <cell r="M31">
            <v>0</v>
          </cell>
        </row>
        <row r="32">
          <cell r="B32">
            <v>21</v>
          </cell>
          <cell r="E32" t="str">
            <v>TOTAL REGULATORY TAX</v>
          </cell>
          <cell r="H32">
            <v>0</v>
          </cell>
          <cell r="M32">
            <v>0</v>
          </cell>
        </row>
        <row r="33">
          <cell r="B33">
            <v>22</v>
          </cell>
        </row>
        <row r="34">
          <cell r="B34">
            <v>23</v>
          </cell>
          <cell r="E34" t="str">
            <v>LOCAL REVENUE TAX</v>
          </cell>
        </row>
        <row r="35">
          <cell r="B35">
            <v>24</v>
          </cell>
          <cell r="G35" t="str">
            <v>DE</v>
          </cell>
          <cell r="H35">
            <v>1025</v>
          </cell>
          <cell r="I35">
            <v>42.07</v>
          </cell>
          <cell r="J35">
            <v>243.67</v>
          </cell>
          <cell r="K35">
            <v>-201.6</v>
          </cell>
          <cell r="L35">
            <v>-0.5523287671232876</v>
          </cell>
          <cell r="M35">
            <v>-566.1369863013698</v>
          </cell>
        </row>
        <row r="36">
          <cell r="B36">
            <v>25</v>
          </cell>
          <cell r="G36" t="str">
            <v>VA</v>
          </cell>
          <cell r="H36">
            <v>110</v>
          </cell>
          <cell r="I36">
            <v>42.07</v>
          </cell>
          <cell r="J36">
            <v>-136.33000000000001</v>
          </cell>
          <cell r="K36">
            <v>178.4</v>
          </cell>
          <cell r="L36">
            <v>0.48876712328767125</v>
          </cell>
          <cell r="M36">
            <v>53.764383561643839</v>
          </cell>
        </row>
        <row r="37">
          <cell r="B37">
            <v>26</v>
          </cell>
          <cell r="E37" t="str">
            <v>TOTAL LOCAL REVENUE TAX</v>
          </cell>
          <cell r="H37">
            <v>1135</v>
          </cell>
          <cell r="M37">
            <v>-512.37260273972595</v>
          </cell>
        </row>
        <row r="38">
          <cell r="B38">
            <v>27</v>
          </cell>
        </row>
        <row r="39">
          <cell r="B39">
            <v>28</v>
          </cell>
          <cell r="E39" t="str">
            <v>PAYROLL TAX</v>
          </cell>
        </row>
        <row r="40">
          <cell r="B40">
            <v>29</v>
          </cell>
          <cell r="E40" t="str">
            <v xml:space="preserve"> </v>
          </cell>
          <cell r="F40" t="str">
            <v>FICA</v>
          </cell>
          <cell r="H40">
            <v>2627</v>
          </cell>
          <cell r="I40">
            <v>42.07</v>
          </cell>
          <cell r="J40">
            <v>9</v>
          </cell>
          <cell r="K40">
            <v>33.07</v>
          </cell>
          <cell r="L40">
            <v>9.0602739726027393E-2</v>
          </cell>
          <cell r="M40">
            <v>238.01339726027396</v>
          </cell>
        </row>
        <row r="41">
          <cell r="B41">
            <v>30</v>
          </cell>
          <cell r="E41" t="str">
            <v xml:space="preserve"> </v>
          </cell>
          <cell r="F41" t="str">
            <v>FEDERAL UNEMPLOYMENT</v>
          </cell>
          <cell r="H41">
            <v>74</v>
          </cell>
          <cell r="I41">
            <v>42.07</v>
          </cell>
          <cell r="J41">
            <v>76.67</v>
          </cell>
          <cell r="K41">
            <v>-34.6</v>
          </cell>
          <cell r="L41">
            <v>-9.479452054794521E-2</v>
          </cell>
          <cell r="M41">
            <v>-7.0147945205479454</v>
          </cell>
        </row>
        <row r="42">
          <cell r="B42">
            <v>31</v>
          </cell>
          <cell r="E42" t="str">
            <v xml:space="preserve"> </v>
          </cell>
          <cell r="F42" t="str">
            <v>STATE UNEMPLOYMENT</v>
          </cell>
          <cell r="H42">
            <v>167</v>
          </cell>
          <cell r="I42">
            <v>42.07</v>
          </cell>
          <cell r="J42">
            <v>76.67</v>
          </cell>
          <cell r="K42">
            <v>-34.6</v>
          </cell>
          <cell r="L42">
            <v>-9.479452054794521E-2</v>
          </cell>
          <cell r="M42">
            <v>-15.83068493150685</v>
          </cell>
        </row>
        <row r="43">
          <cell r="B43">
            <v>32</v>
          </cell>
          <cell r="E43" t="str">
            <v xml:space="preserve"> </v>
          </cell>
          <cell r="F43" t="str">
            <v>PR TAX - OFF LINE SYSTEM REGULATED</v>
          </cell>
          <cell r="H43">
            <v>2719</v>
          </cell>
          <cell r="I43">
            <v>42.07</v>
          </cell>
          <cell r="J43">
            <v>9</v>
          </cell>
          <cell r="K43">
            <v>33.07</v>
          </cell>
          <cell r="L43">
            <v>9.0602739726027393E-2</v>
          </cell>
          <cell r="M43">
            <v>246.34884931506849</v>
          </cell>
        </row>
        <row r="44">
          <cell r="B44">
            <v>33</v>
          </cell>
          <cell r="E44" t="str">
            <v>TOTAL PAYROLL</v>
          </cell>
          <cell r="H44">
            <v>5587</v>
          </cell>
          <cell r="M44">
            <v>461.51676712328765</v>
          </cell>
        </row>
        <row r="45">
          <cell r="B45">
            <v>34</v>
          </cell>
        </row>
        <row r="46">
          <cell r="B46">
            <v>35</v>
          </cell>
          <cell r="E46" t="str">
            <v>PROPERTY TAXES</v>
          </cell>
          <cell r="H46">
            <v>9406</v>
          </cell>
          <cell r="I46">
            <v>42.07</v>
          </cell>
          <cell r="J46">
            <v>-66.8</v>
          </cell>
          <cell r="K46">
            <v>108.87</v>
          </cell>
          <cell r="L46">
            <v>0.29827397260273975</v>
          </cell>
          <cell r="M46">
            <v>2805.56498630137</v>
          </cell>
        </row>
        <row r="47">
          <cell r="B47">
            <v>36</v>
          </cell>
          <cell r="D47" t="str">
            <v>TOTAL OTHER TAXES</v>
          </cell>
          <cell r="H47">
            <v>23484</v>
          </cell>
          <cell r="M47">
            <v>1456.8431506849315</v>
          </cell>
        </row>
        <row r="48">
          <cell r="B48">
            <v>37</v>
          </cell>
          <cell r="H48" t="str">
            <v xml:space="preserve"> </v>
          </cell>
        </row>
        <row r="49">
          <cell r="B49">
            <v>38</v>
          </cell>
          <cell r="D49" t="str">
            <v>INCOME TAXES</v>
          </cell>
        </row>
        <row r="50">
          <cell r="B50">
            <v>39</v>
          </cell>
          <cell r="D50" t="str">
            <v xml:space="preserve"> </v>
          </cell>
          <cell r="E50" t="str">
            <v>FEDERAL</v>
          </cell>
          <cell r="G50" t="str">
            <v xml:space="preserve"> </v>
          </cell>
          <cell r="H50">
            <v>-888</v>
          </cell>
          <cell r="I50">
            <v>41.88</v>
          </cell>
          <cell r="J50">
            <v>52.37</v>
          </cell>
          <cell r="K50">
            <v>-10.489999999999995</v>
          </cell>
          <cell r="L50">
            <v>-2.8739726027397248E-2</v>
          </cell>
          <cell r="M50">
            <v>25.520876712328757</v>
          </cell>
        </row>
        <row r="51">
          <cell r="B51">
            <v>40</v>
          </cell>
        </row>
        <row r="52">
          <cell r="B52">
            <v>41</v>
          </cell>
          <cell r="D52" t="str">
            <v>INTEREST EXPENSE</v>
          </cell>
          <cell r="H52">
            <v>77723</v>
          </cell>
          <cell r="I52">
            <v>41.88</v>
          </cell>
          <cell r="J52">
            <v>89.4</v>
          </cell>
          <cell r="K52">
            <v>-47.52</v>
          </cell>
          <cell r="L52">
            <v>-0.13019178082191782</v>
          </cell>
          <cell r="M52">
            <v>-10118.895780821918</v>
          </cell>
        </row>
        <row r="53">
          <cell r="B53">
            <v>42</v>
          </cell>
          <cell r="D53" t="str">
            <v>INTEREST ON CUSTOMER DEPOSITS</v>
          </cell>
          <cell r="H53">
            <v>295</v>
          </cell>
          <cell r="I53">
            <v>41.88</v>
          </cell>
          <cell r="J53">
            <v>182.5</v>
          </cell>
          <cell r="K53">
            <v>-140.62</v>
          </cell>
          <cell r="L53">
            <v>-0.38526027397260276</v>
          </cell>
          <cell r="M53">
            <v>-113.65178082191781</v>
          </cell>
        </row>
        <row r="54">
          <cell r="B54">
            <v>43</v>
          </cell>
          <cell r="D54" t="str">
            <v>DEPRECIATION AND AMORTIZATION</v>
          </cell>
          <cell r="H54">
            <v>101168</v>
          </cell>
          <cell r="I54">
            <v>41.88</v>
          </cell>
          <cell r="J54">
            <v>1.05</v>
          </cell>
          <cell r="K54">
            <v>40.830000000000005</v>
          </cell>
          <cell r="L54">
            <v>0.11186301369863015</v>
          </cell>
          <cell r="M54">
            <v>11316.957369863016</v>
          </cell>
        </row>
        <row r="55">
          <cell r="B55">
            <v>44</v>
          </cell>
          <cell r="H55" t="str">
            <v xml:space="preserve"> </v>
          </cell>
        </row>
        <row r="56">
          <cell r="B56">
            <v>45</v>
          </cell>
          <cell r="D56" t="str">
            <v>TOTAL REQUIREMENTS</v>
          </cell>
          <cell r="H56" t="str">
            <v xml:space="preserve"> </v>
          </cell>
          <cell r="J56" t="str">
            <v xml:space="preserve"> </v>
          </cell>
          <cell r="M56">
            <v>42449.903479452063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 Rate Tables"/>
      <sheetName val="RTM Rate Tables"/>
      <sheetName val="MMA Rate Table"/>
      <sheetName val="GS Rate Tables"/>
      <sheetName val="GT Rate Tables"/>
      <sheetName val="Surcharges"/>
      <sheetName val="RES AVG"/>
      <sheetName val="Bill Frequency"/>
      <sheetName val="RAD AVG"/>
      <sheetName val="R"/>
      <sheetName val="AE"/>
      <sheetName val="RAD R"/>
      <sheetName val="RAD AE"/>
      <sheetName val="RTM"/>
      <sheetName val="GS ND"/>
      <sheetName val="GS D LV"/>
      <sheetName val="RT"/>
      <sheetName val="GT LV"/>
      <sheetName val="GT 3A"/>
      <sheetName val="GT 3B"/>
      <sheetName val="MMA"/>
    </sheetNames>
    <sheetDataSet>
      <sheetData sheetId="0">
        <row r="2">
          <cell r="G2">
            <v>2.61</v>
          </cell>
          <cell r="W2">
            <v>2.57</v>
          </cell>
        </row>
        <row r="3">
          <cell r="G3">
            <v>8.6870000000000003E-2</v>
          </cell>
          <cell r="W3">
            <v>8.5709999999999995E-2</v>
          </cell>
          <cell r="AE3">
            <v>8.5709999999999995E-2</v>
          </cell>
        </row>
        <row r="5">
          <cell r="G5">
            <v>0.12</v>
          </cell>
        </row>
        <row r="6">
          <cell r="G6">
            <v>6.1999999999999998E-3</v>
          </cell>
          <cell r="W6">
            <v>6.1999999999999998E-3</v>
          </cell>
        </row>
        <row r="8">
          <cell r="G8">
            <v>9.25</v>
          </cell>
        </row>
        <row r="9">
          <cell r="G9">
            <v>6.8899999999999994E-3</v>
          </cell>
          <cell r="O9">
            <v>9.3399999999999993E-3</v>
          </cell>
          <cell r="W9">
            <v>6.8199999999999997E-3</v>
          </cell>
          <cell r="AE9">
            <v>9.3399999999999993E-3</v>
          </cell>
        </row>
        <row r="10">
          <cell r="G10">
            <v>2.0060000000000001E-2</v>
          </cell>
          <cell r="W10">
            <v>1.379E-2</v>
          </cell>
        </row>
        <row r="11">
          <cell r="G11">
            <v>7.0000000000000001E-3</v>
          </cell>
          <cell r="O11">
            <v>7.0000000000000001E-3</v>
          </cell>
        </row>
        <row r="12">
          <cell r="G12">
            <v>1.99E-3</v>
          </cell>
        </row>
        <row r="13">
          <cell r="G13">
            <v>-8.4904000000000002E-4</v>
          </cell>
          <cell r="O13">
            <v>-8.4904000000000002E-4</v>
          </cell>
          <cell r="W13">
            <v>-8.4904000000000002E-4</v>
          </cell>
        </row>
        <row r="14">
          <cell r="G14">
            <v>-3.9517500000000002E-5</v>
          </cell>
          <cell r="W14">
            <v>-3.9517500000000002E-5</v>
          </cell>
        </row>
        <row r="15">
          <cell r="G15">
            <v>2.0757000000000002E-3</v>
          </cell>
        </row>
        <row r="16">
          <cell r="G16">
            <v>0</v>
          </cell>
          <cell r="W16">
            <v>0</v>
          </cell>
        </row>
        <row r="17">
          <cell r="G17">
            <v>11.98</v>
          </cell>
          <cell r="O17">
            <v>14.8</v>
          </cell>
          <cell r="W17">
            <v>11.94</v>
          </cell>
          <cell r="AE17">
            <v>14.76</v>
          </cell>
        </row>
        <row r="18">
          <cell r="G18">
            <v>9.9959999999999993E-2</v>
          </cell>
          <cell r="O18">
            <v>0.10241</v>
          </cell>
          <cell r="W18">
            <v>9.8729999999999984E-2</v>
          </cell>
          <cell r="AE18">
            <v>0.10124999999999999</v>
          </cell>
        </row>
        <row r="19">
          <cell r="G19">
            <v>0.11313000000000001</v>
          </cell>
          <cell r="O19">
            <v>0.12024</v>
          </cell>
          <cell r="W19">
            <v>0.10569999999999999</v>
          </cell>
          <cell r="AE19">
            <v>0.11079</v>
          </cell>
        </row>
        <row r="20">
          <cell r="G20">
            <v>1.0177142499999998E-2</v>
          </cell>
          <cell r="O20">
            <v>1.0177142499999998E-2</v>
          </cell>
          <cell r="W20">
            <v>1.0177142499999998E-2</v>
          </cell>
          <cell r="AE20">
            <v>1.0177142499999998E-2</v>
          </cell>
        </row>
        <row r="24">
          <cell r="G24">
            <v>8.5680000000000006E-2</v>
          </cell>
        </row>
        <row r="27">
          <cell r="G27">
            <v>4.2599999999999999E-3</v>
          </cell>
        </row>
        <row r="30">
          <cell r="G30">
            <v>7.899999999999999E-3</v>
          </cell>
          <cell r="O30">
            <v>1.1469999999999999E-2</v>
          </cell>
          <cell r="AE30">
            <v>1.1469999999999999E-2</v>
          </cell>
        </row>
        <row r="32">
          <cell r="G32">
            <v>7.0000000000000001E-3</v>
          </cell>
        </row>
        <row r="33">
          <cell r="G33">
            <v>1.99E-3</v>
          </cell>
        </row>
        <row r="37">
          <cell r="G37">
            <v>0</v>
          </cell>
          <cell r="O37">
            <v>0</v>
          </cell>
        </row>
        <row r="38">
          <cell r="G38">
            <v>11.94</v>
          </cell>
          <cell r="O38">
            <v>14.76</v>
          </cell>
          <cell r="W38">
            <v>11.84</v>
          </cell>
          <cell r="AE38">
            <v>14.66</v>
          </cell>
        </row>
        <row r="39">
          <cell r="G39">
            <v>9.784000000000001E-2</v>
          </cell>
          <cell r="O39">
            <v>0.10141</v>
          </cell>
          <cell r="W39">
            <v>9.6320000000000003E-2</v>
          </cell>
          <cell r="AE39">
            <v>9.8209999999999992E-2</v>
          </cell>
        </row>
        <row r="40">
          <cell r="G40">
            <v>0.11334000000000001</v>
          </cell>
          <cell r="O40">
            <v>0.12393000000000001</v>
          </cell>
          <cell r="AE40">
            <v>0.10561</v>
          </cell>
        </row>
        <row r="41">
          <cell r="O41">
            <v>1.0177142499999998E-2</v>
          </cell>
          <cell r="AE41">
            <v>1.0177142499999998E-2</v>
          </cell>
        </row>
        <row r="50">
          <cell r="G50">
            <v>7.3699999999999998E-3</v>
          </cell>
          <cell r="O50">
            <v>9.3399999999999993E-3</v>
          </cell>
          <cell r="W50">
            <v>7.3699999999999998E-3</v>
          </cell>
          <cell r="AE50">
            <v>9.3399999999999993E-3</v>
          </cell>
        </row>
        <row r="51">
          <cell r="G51">
            <v>5.0999999999999996</v>
          </cell>
        </row>
        <row r="53">
          <cell r="G53">
            <v>7.0000000000000001E-3</v>
          </cell>
          <cell r="O53">
            <v>7.0000000000000001E-3</v>
          </cell>
        </row>
        <row r="54">
          <cell r="G54">
            <v>1.99E-3</v>
          </cell>
        </row>
        <row r="55">
          <cell r="G55">
            <v>-8.4904000000000002E-4</v>
          </cell>
          <cell r="O55">
            <v>-8.4904000000000002E-4</v>
          </cell>
        </row>
        <row r="58">
          <cell r="G58">
            <v>0</v>
          </cell>
          <cell r="O58">
            <v>0</v>
          </cell>
        </row>
        <row r="59">
          <cell r="G59">
            <v>6.1999999999999993</v>
          </cell>
          <cell r="O59">
            <v>7.82</v>
          </cell>
          <cell r="W59">
            <v>6.35</v>
          </cell>
          <cell r="AE59">
            <v>7.97</v>
          </cell>
        </row>
        <row r="60">
          <cell r="G60">
            <v>3.381E-2</v>
          </cell>
          <cell r="O60">
            <v>3.5779999999999999E-2</v>
          </cell>
          <cell r="W60">
            <v>5.169E-2</v>
          </cell>
          <cell r="AE60">
            <v>5.3659999999999999E-2</v>
          </cell>
        </row>
        <row r="61">
          <cell r="G61">
            <v>0.11518</v>
          </cell>
          <cell r="O61">
            <v>0.12091</v>
          </cell>
          <cell r="W61">
            <v>9.6369999999999997E-2</v>
          </cell>
          <cell r="AE61">
            <v>0.10034999999999999</v>
          </cell>
        </row>
        <row r="62">
          <cell r="G62">
            <v>8.1409599999999992E-3</v>
          </cell>
          <cell r="O62">
            <v>8.1409599999999992E-3</v>
          </cell>
          <cell r="W62">
            <v>8.1409599999999992E-3</v>
          </cell>
          <cell r="AE62">
            <v>8.1409599999999992E-3</v>
          </cell>
        </row>
        <row r="65">
          <cell r="AE65">
            <v>1.07</v>
          </cell>
        </row>
        <row r="66">
          <cell r="AE66">
            <v>2.4479999999999998E-2</v>
          </cell>
        </row>
        <row r="67">
          <cell r="AE67">
            <v>3.9620000000000002E-2</v>
          </cell>
        </row>
        <row r="69">
          <cell r="AE69">
            <v>0.05</v>
          </cell>
        </row>
        <row r="70">
          <cell r="AE70">
            <v>2.0600000000000002E-3</v>
          </cell>
        </row>
        <row r="71">
          <cell r="W71">
            <v>3.0000000000000001E-3</v>
          </cell>
          <cell r="AE71">
            <v>3.0000000000000001E-3</v>
          </cell>
        </row>
        <row r="73">
          <cell r="G73">
            <v>2.81E-3</v>
          </cell>
          <cell r="O73">
            <v>3.9500000000000004E-3</v>
          </cell>
          <cell r="W73">
            <v>2.81E-3</v>
          </cell>
          <cell r="AE73">
            <v>3.9500000000000004E-3</v>
          </cell>
        </row>
        <row r="74">
          <cell r="AE74">
            <v>6.72</v>
          </cell>
        </row>
        <row r="75">
          <cell r="AE75">
            <v>1.8509999999999999E-2</v>
          </cell>
        </row>
        <row r="77">
          <cell r="G77">
            <v>7.0000000000000001E-3</v>
          </cell>
        </row>
        <row r="78">
          <cell r="G78">
            <v>1.99E-3</v>
          </cell>
        </row>
        <row r="79">
          <cell r="G79">
            <v>-8.4904000000000002E-4</v>
          </cell>
        </row>
        <row r="82">
          <cell r="G82">
            <v>0</v>
          </cell>
          <cell r="W82">
            <v>0</v>
          </cell>
        </row>
        <row r="83">
          <cell r="G83">
            <v>6.18</v>
          </cell>
          <cell r="O83">
            <v>7.8</v>
          </cell>
          <cell r="W83">
            <v>6.22</v>
          </cell>
          <cell r="AE83">
            <v>7.84</v>
          </cell>
        </row>
        <row r="84">
          <cell r="G84">
            <v>2.8049999999999999E-2</v>
          </cell>
          <cell r="O84">
            <v>2.9190000000000001E-2</v>
          </cell>
          <cell r="W84">
            <v>2.9349999999999998E-2</v>
          </cell>
          <cell r="AE84">
            <v>3.0489999999999996E-2</v>
          </cell>
        </row>
        <row r="85">
          <cell r="G85">
            <v>9.8979999999999985E-2</v>
          </cell>
          <cell r="O85">
            <v>0.10861999999999999</v>
          </cell>
          <cell r="W85">
            <v>5.5770000000000007E-2</v>
          </cell>
          <cell r="AE85">
            <v>6.1130000000000004E-2</v>
          </cell>
        </row>
        <row r="86">
          <cell r="G86">
            <v>0.11430999999999999</v>
          </cell>
          <cell r="O86">
            <v>0.12395</v>
          </cell>
          <cell r="W86">
            <v>7.8390000000000001E-2</v>
          </cell>
          <cell r="AE86">
            <v>8.3750000000000005E-2</v>
          </cell>
        </row>
        <row r="87">
          <cell r="G87">
            <v>8.1409599999999992E-3</v>
          </cell>
          <cell r="O87">
            <v>8.1409599999999992E-3</v>
          </cell>
          <cell r="W87">
            <v>8.1409599999999992E-3</v>
          </cell>
          <cell r="AE87">
            <v>8.1409599999999992E-3</v>
          </cell>
        </row>
      </sheetData>
      <sheetData sheetId="1">
        <row r="6">
          <cell r="G6">
            <v>13.77</v>
          </cell>
          <cell r="O6">
            <v>19.040107252552968</v>
          </cell>
          <cell r="W6">
            <v>13.77</v>
          </cell>
          <cell r="AE6">
            <v>19.040107252552968</v>
          </cell>
        </row>
        <row r="8">
          <cell r="G8">
            <v>7.0000000000000001E-3</v>
          </cell>
        </row>
        <row r="9">
          <cell r="G9">
            <v>1.99E-3</v>
          </cell>
        </row>
        <row r="10">
          <cell r="G10">
            <v>-8.4904000000000002E-4</v>
          </cell>
        </row>
        <row r="11">
          <cell r="G11">
            <v>-3.9517500000000002E-5</v>
          </cell>
        </row>
        <row r="12">
          <cell r="G12">
            <v>2.0757000000000002E-3</v>
          </cell>
        </row>
        <row r="13">
          <cell r="G13">
            <v>0</v>
          </cell>
          <cell r="O13">
            <v>0</v>
          </cell>
        </row>
        <row r="14">
          <cell r="G14">
            <v>0.15089000000000002</v>
          </cell>
          <cell r="O14">
            <v>0.15793000000000001</v>
          </cell>
          <cell r="W14">
            <v>0.14184000000000002</v>
          </cell>
          <cell r="AE14">
            <v>0.14800000000000002</v>
          </cell>
        </row>
        <row r="15">
          <cell r="G15">
            <v>0.13902</v>
          </cell>
          <cell r="O15">
            <v>0.14606</v>
          </cell>
          <cell r="W15">
            <v>0.1396</v>
          </cell>
          <cell r="AE15">
            <v>0.14576</v>
          </cell>
        </row>
        <row r="16">
          <cell r="G16">
            <v>0.13231999999999999</v>
          </cell>
          <cell r="O16">
            <v>0.13936000000000001</v>
          </cell>
          <cell r="W16">
            <v>0.13547000000000001</v>
          </cell>
          <cell r="AE16">
            <v>0.14163000000000001</v>
          </cell>
        </row>
        <row r="17">
          <cell r="G17">
            <v>1.0177142499999998E-2</v>
          </cell>
          <cell r="O17">
            <v>1.0177142499999998E-2</v>
          </cell>
          <cell r="W17">
            <v>1.0177142499999998E-2</v>
          </cell>
          <cell r="AE17">
            <v>1.0177142499999998E-2</v>
          </cell>
        </row>
      </sheetData>
      <sheetData sheetId="2"/>
      <sheetData sheetId="3">
        <row r="2">
          <cell r="G2">
            <v>18.36</v>
          </cell>
          <cell r="N2">
            <v>23.52</v>
          </cell>
          <cell r="U2">
            <v>18.36</v>
          </cell>
          <cell r="AB2">
            <v>23.52</v>
          </cell>
        </row>
        <row r="6">
          <cell r="G6">
            <v>7.7000000000000002E-3</v>
          </cell>
        </row>
        <row r="7">
          <cell r="G7">
            <v>1.99E-3</v>
          </cell>
        </row>
        <row r="8">
          <cell r="G8">
            <v>-3.1168099999999998E-3</v>
          </cell>
        </row>
        <row r="9">
          <cell r="G9">
            <v>6.0972499999999998E-4</v>
          </cell>
        </row>
        <row r="10">
          <cell r="G10">
            <v>2.0757000000000002E-3</v>
          </cell>
        </row>
        <row r="11">
          <cell r="G11">
            <v>0</v>
          </cell>
          <cell r="N11">
            <v>0</v>
          </cell>
        </row>
        <row r="12">
          <cell r="G12">
            <v>0.12861</v>
          </cell>
          <cell r="N12">
            <v>0.13250000000000001</v>
          </cell>
          <cell r="U12">
            <v>0.12048</v>
          </cell>
          <cell r="AB12">
            <v>0.12226000000000001</v>
          </cell>
        </row>
        <row r="13">
          <cell r="G13">
            <v>9.2586150000000013E-3</v>
          </cell>
          <cell r="N13">
            <v>9.2586150000000013E-3</v>
          </cell>
          <cell r="U13">
            <v>9.2586150000000013E-3</v>
          </cell>
          <cell r="AB13">
            <v>9.2586150000000013E-3</v>
          </cell>
        </row>
        <row r="28">
          <cell r="G28">
            <v>15.76</v>
          </cell>
          <cell r="N28">
            <v>27.38</v>
          </cell>
          <cell r="U28">
            <v>15.76</v>
          </cell>
          <cell r="AB28">
            <v>27.38</v>
          </cell>
        </row>
        <row r="32">
          <cell r="G32">
            <v>7.7240000000000003E-2</v>
          </cell>
          <cell r="U32">
            <v>7.6780000000000001E-2</v>
          </cell>
        </row>
        <row r="36">
          <cell r="G36">
            <v>7.7000000000000002E-3</v>
          </cell>
        </row>
        <row r="37">
          <cell r="G37">
            <v>1.99E-3</v>
          </cell>
        </row>
        <row r="38">
          <cell r="G38">
            <v>-3.1168099999999998E-3</v>
          </cell>
        </row>
        <row r="39">
          <cell r="G39">
            <v>6.0972499999999998E-4</v>
          </cell>
        </row>
        <row r="40">
          <cell r="G40">
            <v>2.0757000000000002E-3</v>
          </cell>
        </row>
        <row r="41">
          <cell r="G41">
            <v>0</v>
          </cell>
          <cell r="N41">
            <v>0</v>
          </cell>
        </row>
        <row r="42">
          <cell r="G42">
            <v>0.1283839863222741</v>
          </cell>
          <cell r="N42">
            <v>0.13322000000000001</v>
          </cell>
          <cell r="U42">
            <v>0.1194639863222741</v>
          </cell>
          <cell r="AB42">
            <v>0.12224</v>
          </cell>
        </row>
        <row r="43">
          <cell r="G43">
            <v>0.1283839863222741</v>
          </cell>
          <cell r="U43">
            <v>0.1194639863222741</v>
          </cell>
          <cell r="AB43">
            <v>0.12224</v>
          </cell>
        </row>
        <row r="44">
          <cell r="G44">
            <v>3.5300000000000002</v>
          </cell>
          <cell r="N44">
            <v>4.53</v>
          </cell>
          <cell r="U44">
            <v>3.5</v>
          </cell>
          <cell r="AB44">
            <v>4.53</v>
          </cell>
        </row>
        <row r="45">
          <cell r="G45">
            <v>9.2586150000000013E-3</v>
          </cell>
          <cell r="N45">
            <v>9.2586150000000013E-3</v>
          </cell>
          <cell r="U45">
            <v>9.2586150000000013E-3</v>
          </cell>
          <cell r="AB45">
            <v>9.2586150000000013E-3</v>
          </cell>
        </row>
        <row r="48">
          <cell r="G48">
            <v>2.5284614461155673E-2</v>
          </cell>
          <cell r="N48">
            <v>1.933E-2</v>
          </cell>
          <cell r="U48">
            <v>1.6844614461155673E-2</v>
          </cell>
          <cell r="AB48">
            <v>1.457E-2</v>
          </cell>
        </row>
        <row r="51">
          <cell r="G51">
            <v>0.11772000000000001</v>
          </cell>
        </row>
        <row r="55">
          <cell r="G55">
            <v>7.7000000000000002E-3</v>
          </cell>
        </row>
        <row r="57">
          <cell r="G57">
            <v>-3.1168099999999998E-3</v>
          </cell>
        </row>
        <row r="60">
          <cell r="N60">
            <v>0</v>
          </cell>
        </row>
        <row r="70">
          <cell r="G70">
            <v>7.7000000000000002E-3</v>
          </cell>
          <cell r="N70">
            <v>7.7000000000000002E-3</v>
          </cell>
          <cell r="U70">
            <v>7.7000000000000002E-3</v>
          </cell>
          <cell r="AB70">
            <v>7.7000000000000002E-3</v>
          </cell>
        </row>
        <row r="71">
          <cell r="G71">
            <v>1.99E-3</v>
          </cell>
          <cell r="N71">
            <v>1.99E-3</v>
          </cell>
          <cell r="U71">
            <v>1.99E-3</v>
          </cell>
          <cell r="AB71">
            <v>1.99E-3</v>
          </cell>
        </row>
        <row r="72">
          <cell r="G72">
            <v>-3.1168099999999998E-3</v>
          </cell>
          <cell r="N72">
            <v>-3.1168099999999998E-3</v>
          </cell>
          <cell r="U72">
            <v>-3.1168099999999998E-3</v>
          </cell>
          <cell r="AB72">
            <v>-3.1168099999999998E-3</v>
          </cell>
        </row>
        <row r="73">
          <cell r="G73">
            <v>6.0972499999999998E-4</v>
          </cell>
          <cell r="N73">
            <v>6.0972499999999998E-4</v>
          </cell>
          <cell r="U73">
            <v>6.0972499999999998E-4</v>
          </cell>
          <cell r="AB73">
            <v>6.0972499999999998E-4</v>
          </cell>
        </row>
        <row r="74">
          <cell r="G74">
            <v>2.0757000000000002E-3</v>
          </cell>
          <cell r="N74">
            <v>2.0757000000000002E-3</v>
          </cell>
          <cell r="U74">
            <v>2.0757000000000002E-3</v>
          </cell>
          <cell r="AB74">
            <v>2.0757000000000002E-3</v>
          </cell>
        </row>
        <row r="75">
          <cell r="G75">
            <v>0</v>
          </cell>
          <cell r="N75">
            <v>0</v>
          </cell>
          <cell r="U75">
            <v>0</v>
          </cell>
          <cell r="AB75">
            <v>0</v>
          </cell>
        </row>
      </sheetData>
      <sheetData sheetId="4">
        <row r="2">
          <cell r="H2">
            <v>178.8</v>
          </cell>
          <cell r="Q2">
            <v>178.8</v>
          </cell>
          <cell r="Z2">
            <v>385.39862330070116</v>
          </cell>
          <cell r="AI2">
            <v>385.39862330070116</v>
          </cell>
        </row>
        <row r="5">
          <cell r="H5">
            <v>7.7240000000000003E-2</v>
          </cell>
          <cell r="Q5">
            <v>7.6780000000000001E-2</v>
          </cell>
        </row>
        <row r="10">
          <cell r="Q10">
            <v>1.5100000000000001E-3</v>
          </cell>
        </row>
        <row r="11">
          <cell r="H11">
            <v>0.98719999999999997</v>
          </cell>
        </row>
        <row r="12">
          <cell r="H12">
            <v>0.82230000000000003</v>
          </cell>
          <cell r="Q12">
            <v>0.82230000000000003</v>
          </cell>
        </row>
        <row r="13">
          <cell r="H13">
            <v>7.7000000000000002E-3</v>
          </cell>
        </row>
        <row r="14">
          <cell r="H14">
            <v>1.99E-3</v>
          </cell>
        </row>
        <row r="15">
          <cell r="H15">
            <v>-2.1373300000000001E-2</v>
          </cell>
        </row>
        <row r="16">
          <cell r="H16">
            <v>-2.2512399999999998E-3</v>
          </cell>
        </row>
        <row r="17">
          <cell r="H17">
            <v>2.0757000000000002E-3</v>
          </cell>
        </row>
        <row r="18">
          <cell r="H18">
            <v>0</v>
          </cell>
        </row>
        <row r="19">
          <cell r="H19">
            <v>9.2136021109031935E-2</v>
          </cell>
          <cell r="Q19">
            <v>9.1676021109031933E-2</v>
          </cell>
          <cell r="Z19">
            <v>9.0730000000000005E-2</v>
          </cell>
          <cell r="AI19">
            <v>9.0270000000000003E-2</v>
          </cell>
        </row>
        <row r="20">
          <cell r="H20">
            <v>9.2136021109031935E-2</v>
          </cell>
          <cell r="Q20">
            <v>9.1676021109031933E-2</v>
          </cell>
          <cell r="Z20">
            <v>9.0730000000000005E-2</v>
          </cell>
          <cell r="AI20">
            <v>9.0270000000000003E-2</v>
          </cell>
        </row>
        <row r="21">
          <cell r="H21">
            <v>9.2136021109031935E-2</v>
          </cell>
          <cell r="Q21">
            <v>9.1676021109031933E-2</v>
          </cell>
          <cell r="Z21">
            <v>9.0730000000000005E-2</v>
          </cell>
          <cell r="AI21">
            <v>9.0270000000000003E-2</v>
          </cell>
        </row>
        <row r="22">
          <cell r="H22">
            <v>0.98719999999999997</v>
          </cell>
          <cell r="Q22">
            <v>0</v>
          </cell>
          <cell r="Z22">
            <v>0.98719999999999997</v>
          </cell>
          <cell r="AI22">
            <v>0</v>
          </cell>
        </row>
        <row r="23">
          <cell r="H23">
            <v>7.9923000000000002</v>
          </cell>
          <cell r="Q23">
            <v>7.9923000000000002</v>
          </cell>
          <cell r="Z23">
            <v>10.0723</v>
          </cell>
          <cell r="AI23">
            <v>10.0723</v>
          </cell>
        </row>
        <row r="24">
          <cell r="H24">
            <v>-1.1858840000000001E-2</v>
          </cell>
          <cell r="Q24">
            <v>-1.1858840000000001E-2</v>
          </cell>
          <cell r="Z24">
            <v>-1.1858840000000001E-2</v>
          </cell>
          <cell r="AI24">
            <v>-1.1858840000000001E-2</v>
          </cell>
        </row>
        <row r="27">
          <cell r="H27">
            <v>69.209999999999994</v>
          </cell>
          <cell r="Q27">
            <v>69.209999999999994</v>
          </cell>
          <cell r="Z27">
            <v>90.807017633626174</v>
          </cell>
          <cell r="AI27">
            <v>90.807017633626174</v>
          </cell>
        </row>
        <row r="36">
          <cell r="H36">
            <v>0.96319999999999995</v>
          </cell>
        </row>
        <row r="37">
          <cell r="H37">
            <v>0.78969999999999996</v>
          </cell>
          <cell r="Q37">
            <v>0.78969999999999996</v>
          </cell>
        </row>
        <row r="38">
          <cell r="H38">
            <v>7.7000000000000002E-3</v>
          </cell>
        </row>
        <row r="39">
          <cell r="H39">
            <v>1.99E-3</v>
          </cell>
        </row>
        <row r="40">
          <cell r="H40">
            <v>-2.1373300000000001E-2</v>
          </cell>
        </row>
        <row r="41">
          <cell r="H41">
            <v>-2.2512399999999998E-3</v>
          </cell>
        </row>
        <row r="42">
          <cell r="H42">
            <v>2.0757000000000002E-3</v>
          </cell>
        </row>
        <row r="43">
          <cell r="H43">
            <v>0</v>
          </cell>
          <cell r="Q43">
            <v>0</v>
          </cell>
        </row>
        <row r="44">
          <cell r="H44">
            <v>8.630251817593565E-2</v>
          </cell>
          <cell r="Q44">
            <v>8.5842518175935634E-2</v>
          </cell>
          <cell r="Z44">
            <v>8.5419999999999996E-2</v>
          </cell>
          <cell r="AI44">
            <v>8.4960000000000008E-2</v>
          </cell>
        </row>
        <row r="45">
          <cell r="H45">
            <v>8.630251817593565E-2</v>
          </cell>
          <cell r="Q45">
            <v>8.5842518175935634E-2</v>
          </cell>
          <cell r="Z45">
            <v>8.5419999999999996E-2</v>
          </cell>
          <cell r="AI45">
            <v>8.4960000000000008E-2</v>
          </cell>
        </row>
        <row r="46">
          <cell r="H46">
            <v>8.630251817593565E-2</v>
          </cell>
          <cell r="Q46">
            <v>8.5842518175935634E-2</v>
          </cell>
          <cell r="Z46">
            <v>8.5419999999999996E-2</v>
          </cell>
          <cell r="AI46">
            <v>8.4960000000000008E-2</v>
          </cell>
        </row>
        <row r="47">
          <cell r="H47">
            <v>0.96319999999999995</v>
          </cell>
          <cell r="Q47">
            <v>0</v>
          </cell>
          <cell r="Z47">
            <v>0.96319999999999995</v>
          </cell>
          <cell r="AI47">
            <v>0</v>
          </cell>
        </row>
        <row r="48">
          <cell r="H48">
            <v>5.2797000000000001</v>
          </cell>
          <cell r="Q48">
            <v>5.2797000000000001</v>
          </cell>
          <cell r="Z48">
            <v>6.9696999999999996</v>
          </cell>
          <cell r="AI48">
            <v>6.9696999999999996</v>
          </cell>
        </row>
        <row r="49">
          <cell r="H49">
            <v>-1.1858840000000001E-2</v>
          </cell>
          <cell r="Q49">
            <v>-1.1858840000000001E-2</v>
          </cell>
          <cell r="Z49">
            <v>-1.1858840000000001E-2</v>
          </cell>
          <cell r="AI49">
            <v>-1.1858840000000001E-2</v>
          </cell>
        </row>
        <row r="52">
          <cell r="H52">
            <v>20.32</v>
          </cell>
          <cell r="Q52">
            <v>20.32</v>
          </cell>
          <cell r="Z52">
            <v>543.93730416878202</v>
          </cell>
          <cell r="AI52">
            <v>543.93730416878202</v>
          </cell>
        </row>
        <row r="61">
          <cell r="H61">
            <v>0.85450000000000004</v>
          </cell>
        </row>
        <row r="62">
          <cell r="H62">
            <v>0.69499999999999995</v>
          </cell>
          <cell r="Q62">
            <v>0.69499999999999995</v>
          </cell>
        </row>
        <row r="63">
          <cell r="H63">
            <v>7.7000000000000002E-3</v>
          </cell>
        </row>
        <row r="64">
          <cell r="H64">
            <v>1.99E-3</v>
          </cell>
        </row>
        <row r="65">
          <cell r="H65">
            <v>-2.1373300000000001E-2</v>
          </cell>
        </row>
        <row r="66">
          <cell r="H66">
            <v>-2.2512399999999998E-3</v>
          </cell>
        </row>
        <row r="67">
          <cell r="H67">
            <v>2.0757000000000002E-3</v>
          </cell>
        </row>
        <row r="68">
          <cell r="H68">
            <v>0</v>
          </cell>
          <cell r="Q68">
            <v>0</v>
          </cell>
        </row>
        <row r="69">
          <cell r="H69">
            <v>0.11868000000000001</v>
          </cell>
          <cell r="Q69">
            <v>0.11868000000000001</v>
          </cell>
          <cell r="Z69">
            <v>0.11868000000000001</v>
          </cell>
          <cell r="AI69">
            <v>0.11868000000000001</v>
          </cell>
        </row>
        <row r="70">
          <cell r="H70">
            <v>0.11868000000000001</v>
          </cell>
          <cell r="Q70">
            <v>0.11868000000000001</v>
          </cell>
          <cell r="Z70">
            <v>0.11868000000000001</v>
          </cell>
          <cell r="AI70">
            <v>0.11868000000000001</v>
          </cell>
        </row>
        <row r="71">
          <cell r="H71">
            <v>0.11868000000000001</v>
          </cell>
          <cell r="Q71">
            <v>0.11868000000000001</v>
          </cell>
          <cell r="Z71">
            <v>0.11868000000000001</v>
          </cell>
          <cell r="AI71">
            <v>0.11868000000000001</v>
          </cell>
        </row>
        <row r="72">
          <cell r="H72">
            <v>0.85450000000000004</v>
          </cell>
          <cell r="Q72">
            <v>0</v>
          </cell>
          <cell r="Z72">
            <v>0.85450000000000004</v>
          </cell>
          <cell r="AI72">
            <v>0</v>
          </cell>
        </row>
        <row r="73">
          <cell r="H73">
            <v>1.8449999999999998</v>
          </cell>
          <cell r="Q73">
            <v>1.9649999999999999</v>
          </cell>
          <cell r="Z73">
            <v>2.0949999999999998</v>
          </cell>
          <cell r="AI73">
            <v>2.0949999999999998</v>
          </cell>
        </row>
        <row r="74">
          <cell r="H74">
            <v>-1.1858840000000001E-2</v>
          </cell>
          <cell r="Q74">
            <v>-1.1858840000000001E-2</v>
          </cell>
          <cell r="Z74">
            <v>-1.1858840000000001E-2</v>
          </cell>
          <cell r="AI74">
            <v>-1.18588400000000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a filing"/>
      <sheetName val="dc cca"/>
      <sheetName val="fca summary"/>
      <sheetName val="md fca"/>
      <sheetName val="TME Aug fca"/>
      <sheetName val="accum margin"/>
      <sheetName val="accum margin (rev mar05)"/>
      <sheetName val="fca_rec"/>
      <sheetName val="va target"/>
      <sheetName val="va rsm factor"/>
      <sheetName val="VA customers"/>
      <sheetName val="Shen customers"/>
      <sheetName val="va margin (new)"/>
      <sheetName val="va credits"/>
      <sheetName val="DC history"/>
      <sheetName val="MD history"/>
      <sheetName val="VA history"/>
      <sheetName val="Shen Va history"/>
      <sheetName val="dc 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Y-T-D"/>
      <sheetName val="summary"/>
      <sheetName val="proforma int"/>
      <sheetName val="fit"/>
      <sheetName val="EPS_'98Act-'99Ant (Plng Conf)"/>
      <sheetName val="utility income statement"/>
      <sheetName val="MD Y 02 - AVG"/>
      <sheetName val="Dollar Computations By Co"/>
    </sheetNames>
    <sheetDataSet>
      <sheetData sheetId="0" refreshError="1">
        <row r="1">
          <cell r="D1" t="str">
            <v>POTOMAC ELECTRIC POWER COMPANY</v>
          </cell>
        </row>
        <row r="2">
          <cell r="D2" t="str">
            <v>DEFERRED CHARGES / CREDITS</v>
          </cell>
        </row>
        <row r="3">
          <cell r="D3" t="str">
            <v>MONTH</v>
          </cell>
        </row>
        <row r="6">
          <cell r="A6" t="str">
            <v>DEFERRED CHARGES</v>
          </cell>
          <cell r="D6" t="str">
            <v>Debit (Credit)</v>
          </cell>
          <cell r="F6" t="str">
            <v>Debit (Credit)</v>
          </cell>
        </row>
        <row r="7">
          <cell r="D7" t="str">
            <v>Balance at</v>
          </cell>
          <cell r="F7" t="str">
            <v>Balance at</v>
          </cell>
          <cell r="H7" t="str">
            <v xml:space="preserve">Increase </v>
          </cell>
        </row>
        <row r="8">
          <cell r="A8" t="str">
            <v>Acct.</v>
          </cell>
          <cell r="B8" t="str">
            <v>Description</v>
          </cell>
          <cell r="D8" t="str">
            <v>07/31/01</v>
          </cell>
          <cell r="F8" t="str">
            <v>06/30/01</v>
          </cell>
          <cell r="H8" t="str">
            <v xml:space="preserve"> (Decrease)</v>
          </cell>
        </row>
        <row r="10">
          <cell r="A10" t="str">
            <v xml:space="preserve"> 181.00</v>
          </cell>
          <cell r="B10" t="str">
            <v>Unamort. debt expense</v>
          </cell>
          <cell r="D10">
            <v>9746416.1400000006</v>
          </cell>
          <cell r="F10">
            <v>9800785.4100000001</v>
          </cell>
          <cell r="H10">
            <v>-54369.269999999553</v>
          </cell>
          <cell r="I10" t="str">
            <v xml:space="preserve"> </v>
          </cell>
          <cell r="J10" t="str">
            <v xml:space="preserve"> </v>
          </cell>
          <cell r="K10" t="str">
            <v xml:space="preserve"> </v>
          </cell>
          <cell r="L10" t="str">
            <v xml:space="preserve"> </v>
          </cell>
          <cell r="M10" t="str">
            <v xml:space="preserve"> </v>
          </cell>
        </row>
        <row r="11">
          <cell r="A11" t="str">
            <v xml:space="preserve"> 183.00</v>
          </cell>
          <cell r="B11" t="str">
            <v>Prelim. survey &amp; invest. charges</v>
          </cell>
          <cell r="D11">
            <v>387306.49</v>
          </cell>
          <cell r="F11">
            <v>359152.96</v>
          </cell>
          <cell r="H11">
            <v>28153.52999999997</v>
          </cell>
          <cell r="J11" t="str">
            <v xml:space="preserve"> </v>
          </cell>
        </row>
        <row r="12">
          <cell r="A12" t="str">
            <v xml:space="preserve"> 184.00</v>
          </cell>
          <cell r="B12" t="str">
            <v>Clearing accounts</v>
          </cell>
          <cell r="D12">
            <v>-4426526.2300000004</v>
          </cell>
          <cell r="F12">
            <v>-5370372.2599999998</v>
          </cell>
          <cell r="H12">
            <v>943846.02999999933</v>
          </cell>
          <cell r="J12" t="str">
            <v xml:space="preserve"> </v>
          </cell>
        </row>
        <row r="13">
          <cell r="A13" t="str">
            <v xml:space="preserve"> 186.00</v>
          </cell>
          <cell r="B13" t="str">
            <v>Misc. Def charges *</v>
          </cell>
          <cell r="D13">
            <v>101881265.86</v>
          </cell>
          <cell r="F13">
            <v>103518627.06999999</v>
          </cell>
          <cell r="H13">
            <v>-1637361.2099999934</v>
          </cell>
          <cell r="J13" t="str">
            <v xml:space="preserve"> </v>
          </cell>
        </row>
        <row r="14">
          <cell r="A14" t="str">
            <v>OFFBOOKS</v>
          </cell>
          <cell r="B14" t="str">
            <v>Oil Spill (reclass from A/R)</v>
          </cell>
          <cell r="D14">
            <v>24000000</v>
          </cell>
          <cell r="F14">
            <v>24000000</v>
          </cell>
          <cell r="H14">
            <v>0</v>
          </cell>
          <cell r="J14" t="str">
            <v xml:space="preserve"> </v>
          </cell>
        </row>
        <row r="15">
          <cell r="A15" t="str">
            <v xml:space="preserve"> 188.00</v>
          </cell>
          <cell r="B15" t="str">
            <v>Research and Development</v>
          </cell>
          <cell r="D15">
            <v>-66329.2</v>
          </cell>
          <cell r="F15">
            <v>5158.75</v>
          </cell>
          <cell r="H15">
            <v>-71487.95</v>
          </cell>
          <cell r="J15" t="str">
            <v xml:space="preserve"> </v>
          </cell>
        </row>
        <row r="16">
          <cell r="A16" t="str">
            <v>165.85</v>
          </cell>
          <cell r="B16" t="str">
            <v>Prepaid Pensions (Dr bal only)</v>
          </cell>
          <cell r="D16">
            <v>124974350.31999999</v>
          </cell>
          <cell r="F16">
            <v>124765812.56</v>
          </cell>
          <cell r="H16">
            <v>208537.75999999046</v>
          </cell>
          <cell r="J16" t="str">
            <v xml:space="preserve"> </v>
          </cell>
        </row>
        <row r="17">
          <cell r="A17" t="str">
            <v>165.86</v>
          </cell>
          <cell r="B17" t="str">
            <v>Prepaid OPEBS (Dr bal only)</v>
          </cell>
          <cell r="D17">
            <v>0</v>
          </cell>
          <cell r="F17">
            <v>0</v>
          </cell>
          <cell r="H17">
            <v>0</v>
          </cell>
          <cell r="J17" t="str">
            <v xml:space="preserve"> </v>
          </cell>
        </row>
        <row r="18">
          <cell r="A18" t="str">
            <v>228.30</v>
          </cell>
          <cell r="B18" t="str">
            <v>OPEBS (Dr bal only)</v>
          </cell>
          <cell r="D18">
            <v>0</v>
          </cell>
          <cell r="F18">
            <v>0</v>
          </cell>
          <cell r="H18">
            <v>0</v>
          </cell>
          <cell r="J18" t="str">
            <v xml:space="preserve"> </v>
          </cell>
        </row>
        <row r="19">
          <cell r="A19" t="str">
            <v>128.70/253.96</v>
          </cell>
          <cell r="B19" t="str">
            <v>Conemaugh - Special funds/Def. credits</v>
          </cell>
          <cell r="D19">
            <v>0</v>
          </cell>
          <cell r="F19">
            <v>0</v>
          </cell>
          <cell r="H19">
            <v>0</v>
          </cell>
          <cell r="J19" t="str">
            <v xml:space="preserve"> </v>
          </cell>
        </row>
        <row r="20">
          <cell r="D20">
            <v>256496483.38</v>
          </cell>
          <cell r="F20">
            <v>257079164.49000001</v>
          </cell>
          <cell r="H20">
            <v>-582681.11000000313</v>
          </cell>
        </row>
        <row r="22">
          <cell r="B22" t="str">
            <v xml:space="preserve"> </v>
          </cell>
          <cell r="D22" t="str">
            <v>Corporate expenses</v>
          </cell>
          <cell r="F22" t="str">
            <v>( Schedule D )</v>
          </cell>
          <cell r="H22">
            <v>0</v>
          </cell>
          <cell r="I22" t="str">
            <v>(B)</v>
          </cell>
          <cell r="J22" t="str">
            <v>Financing</v>
          </cell>
        </row>
        <row r="24">
          <cell r="B24" t="str">
            <v xml:space="preserve"> </v>
          </cell>
          <cell r="H24">
            <v>-582681.11000000313</v>
          </cell>
          <cell r="I24" t="str">
            <v>(A)</v>
          </cell>
          <cell r="J24" t="str">
            <v>Operating</v>
          </cell>
        </row>
        <row r="25">
          <cell r="B25" t="str">
            <v xml:space="preserve"> </v>
          </cell>
        </row>
        <row r="32">
          <cell r="A32" t="str">
            <v>OTHER, NET/ REGULATORY LIABILITIES</v>
          </cell>
          <cell r="D32" t="str">
            <v>Debit (Credit)</v>
          </cell>
          <cell r="F32" t="str">
            <v>Debit (Credit)</v>
          </cell>
        </row>
        <row r="33">
          <cell r="D33" t="str">
            <v>Balance at</v>
          </cell>
          <cell r="F33" t="str">
            <v>Balance at</v>
          </cell>
          <cell r="H33" t="str">
            <v xml:space="preserve">Increase </v>
          </cell>
        </row>
        <row r="34">
          <cell r="A34" t="str">
            <v>Acct.</v>
          </cell>
          <cell r="B34" t="str">
            <v>Description</v>
          </cell>
          <cell r="D34" t="str">
            <v>07/31/01</v>
          </cell>
          <cell r="F34" t="str">
            <v>06/30/01</v>
          </cell>
          <cell r="H34" t="str">
            <v xml:space="preserve"> (Decrease)</v>
          </cell>
        </row>
        <row r="35">
          <cell r="A35" t="str">
            <v>182.35</v>
          </cell>
          <cell r="B35" t="str">
            <v>Regulatory assets - AFUDC</v>
          </cell>
          <cell r="D35">
            <v>1232634.8899999999</v>
          </cell>
          <cell r="F35">
            <v>1232619.93</v>
          </cell>
          <cell r="H35">
            <v>14.959999999962747</v>
          </cell>
          <cell r="J35" t="str">
            <v xml:space="preserve"> </v>
          </cell>
        </row>
        <row r="36">
          <cell r="A36" t="str">
            <v>182.36</v>
          </cell>
          <cell r="B36" t="str">
            <v>Regulatory assets - Other</v>
          </cell>
          <cell r="D36">
            <v>-3662.4</v>
          </cell>
          <cell r="F36">
            <v>0</v>
          </cell>
          <cell r="H36">
            <v>-3662.4</v>
          </cell>
          <cell r="J36" t="str">
            <v xml:space="preserve"> </v>
          </cell>
        </row>
        <row r="37">
          <cell r="A37" t="str">
            <v>189.00</v>
          </cell>
          <cell r="B37" t="str">
            <v>Unamort. loss- reacq. of debt</v>
          </cell>
          <cell r="D37">
            <v>25812767.109999999</v>
          </cell>
          <cell r="F37">
            <v>25974751.210000001</v>
          </cell>
          <cell r="H37">
            <v>-161984.10000000149</v>
          </cell>
          <cell r="I37" t="str">
            <v xml:space="preserve"> </v>
          </cell>
        </row>
        <row r="38">
          <cell r="A38">
            <v>254.2</v>
          </cell>
          <cell r="B38" t="str">
            <v>Deferred Fuel Billing Variance</v>
          </cell>
          <cell r="D38">
            <v>-13439918.359999999</v>
          </cell>
          <cell r="F38">
            <v>-11761846.189999999</v>
          </cell>
          <cell r="H38">
            <v>-1678072.17</v>
          </cell>
          <cell r="J38" t="str">
            <v xml:space="preserve"> </v>
          </cell>
        </row>
        <row r="39">
          <cell r="A39">
            <v>254.61</v>
          </cell>
          <cell r="B39" t="str">
            <v>Regulatory  Liab. -  GPC -DC</v>
          </cell>
          <cell r="D39">
            <v>-12049714.02</v>
          </cell>
          <cell r="F39">
            <v>-7666204.0599999996</v>
          </cell>
          <cell r="H39">
            <v>-4383509.96</v>
          </cell>
        </row>
        <row r="40">
          <cell r="A40">
            <v>254.62</v>
          </cell>
          <cell r="B40" t="str">
            <v>Regulatory  Liab. -  GPC -MD</v>
          </cell>
          <cell r="D40">
            <v>-504437.99</v>
          </cell>
          <cell r="F40">
            <v>0</v>
          </cell>
          <cell r="H40">
            <v>-504437.99</v>
          </cell>
          <cell r="J40" t="str">
            <v xml:space="preserve"> </v>
          </cell>
        </row>
        <row r="41">
          <cell r="D41">
            <v>1047669.2299999988</v>
          </cell>
          <cell r="F41">
            <v>7779320.8900000015</v>
          </cell>
          <cell r="H41">
            <v>-6731651.660000002</v>
          </cell>
        </row>
        <row r="42">
          <cell r="D42" t="str">
            <v xml:space="preserve"> </v>
          </cell>
        </row>
        <row r="43">
          <cell r="H43">
            <v>0</v>
          </cell>
          <cell r="I43" t="str">
            <v>(B)</v>
          </cell>
          <cell r="J43" t="str">
            <v>Financing</v>
          </cell>
        </row>
        <row r="44">
          <cell r="H44">
            <v>-6731651.660000002</v>
          </cell>
          <cell r="I44" t="str">
            <v>(A)</v>
          </cell>
          <cell r="J44" t="str">
            <v>Operating</v>
          </cell>
        </row>
        <row r="47">
          <cell r="A47" t="str">
            <v>DSM COST, NET</v>
          </cell>
          <cell r="D47" t="str">
            <v>Debit (Credit)</v>
          </cell>
          <cell r="F47" t="str">
            <v>Debit (Credit)</v>
          </cell>
        </row>
        <row r="48">
          <cell r="D48" t="str">
            <v>Balance at</v>
          </cell>
          <cell r="F48" t="str">
            <v>Balance at</v>
          </cell>
        </row>
        <row r="49">
          <cell r="A49" t="str">
            <v>Acct.</v>
          </cell>
          <cell r="B49" t="str">
            <v>Description</v>
          </cell>
          <cell r="D49" t="str">
            <v>07/31/01</v>
          </cell>
          <cell r="F49" t="str">
            <v>06/30/01</v>
          </cell>
          <cell r="H49" t="str">
            <v>Increase (Decrease)</v>
          </cell>
        </row>
        <row r="51">
          <cell r="A51" t="str">
            <v>182.31</v>
          </cell>
          <cell r="B51" t="str">
            <v>DSM-PROGRAMS</v>
          </cell>
          <cell r="D51">
            <v>0</v>
          </cell>
          <cell r="F51">
            <v>0</v>
          </cell>
          <cell r="H51">
            <v>0</v>
          </cell>
          <cell r="J51" t="str">
            <v>(4)</v>
          </cell>
        </row>
        <row r="52">
          <cell r="A52" t="str">
            <v>182.32</v>
          </cell>
          <cell r="B52" t="str">
            <v>DSM-AMORTIZATION</v>
          </cell>
          <cell r="D52">
            <v>0</v>
          </cell>
          <cell r="F52">
            <v>0</v>
          </cell>
          <cell r="H52">
            <v>0</v>
          </cell>
          <cell r="J52" t="str">
            <v>(3)</v>
          </cell>
        </row>
        <row r="54">
          <cell r="D54">
            <v>0</v>
          </cell>
          <cell r="F54">
            <v>0</v>
          </cell>
          <cell r="H54">
            <v>0</v>
          </cell>
        </row>
        <row r="57">
          <cell r="A57" t="str">
            <v>(3)</v>
          </cell>
          <cell r="B57" t="str">
            <v xml:space="preserve">DSM Amort. prior to sale of generation </v>
          </cell>
        </row>
        <row r="58">
          <cell r="B58" t="str">
            <v>assets</v>
          </cell>
          <cell r="D58">
            <v>0</v>
          </cell>
        </row>
        <row r="59">
          <cell r="B59" t="str">
            <v>Transferred to SEI</v>
          </cell>
          <cell r="D59">
            <v>0</v>
          </cell>
        </row>
        <row r="61">
          <cell r="D61">
            <v>0</v>
          </cell>
        </row>
        <row r="63">
          <cell r="A63" t="str">
            <v>(4)</v>
          </cell>
          <cell r="B63" t="str">
            <v>DSM Programs transferred to SEI</v>
          </cell>
          <cell r="D63">
            <v>0</v>
          </cell>
        </row>
        <row r="64">
          <cell r="A64" t="str">
            <v>OTHER DEFERRED CREDITS</v>
          </cell>
          <cell r="D64" t="str">
            <v>(Debit) Credit</v>
          </cell>
          <cell r="F64" t="str">
            <v>(Debit) Credit</v>
          </cell>
        </row>
        <row r="65">
          <cell r="D65" t="str">
            <v>Balance at</v>
          </cell>
          <cell r="F65" t="str">
            <v>Balance at</v>
          </cell>
          <cell r="H65" t="str">
            <v xml:space="preserve">Increase </v>
          </cell>
        </row>
        <row r="66">
          <cell r="A66" t="str">
            <v>Acct.</v>
          </cell>
          <cell r="B66" t="str">
            <v>Description</v>
          </cell>
          <cell r="D66" t="str">
            <v>07/31/01</v>
          </cell>
          <cell r="F66" t="str">
            <v>06/30/01</v>
          </cell>
          <cell r="H66" t="str">
            <v xml:space="preserve"> (Decrease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.XLM"/>
    </sheetNames>
    <sheetDataSet>
      <sheetData sheetId="0" refreshError="1">
        <row r="1">
          <cell r="E1" t="str">
            <v>printwks (j)</v>
          </cell>
          <cell r="F1" t="str">
            <v>roll2 (k)</v>
          </cell>
          <cell r="G1" t="str">
            <v>printje (l)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COST OF SERVICE"/>
      <sheetName val="Data List"/>
    </sheetNames>
    <sheetDataSet>
      <sheetData sheetId="0">
        <row r="66">
          <cell r="B66">
            <v>8681996</v>
          </cell>
        </row>
        <row r="67">
          <cell r="B67">
            <v>0</v>
          </cell>
        </row>
        <row r="68">
          <cell r="B68">
            <v>1572648</v>
          </cell>
        </row>
        <row r="69">
          <cell r="B69">
            <v>9698952</v>
          </cell>
        </row>
        <row r="70">
          <cell r="B70">
            <v>7695551</v>
          </cell>
        </row>
        <row r="71">
          <cell r="B71">
            <v>86549711</v>
          </cell>
        </row>
        <row r="72">
          <cell r="B72">
            <v>0</v>
          </cell>
        </row>
        <row r="73">
          <cell r="B73">
            <v>25455538</v>
          </cell>
        </row>
        <row r="74">
          <cell r="B74">
            <v>31094</v>
          </cell>
        </row>
        <row r="75">
          <cell r="B75">
            <v>5330070</v>
          </cell>
        </row>
        <row r="76">
          <cell r="B76">
            <v>55359</v>
          </cell>
        </row>
        <row r="77">
          <cell r="B77">
            <v>1238272</v>
          </cell>
        </row>
        <row r="78">
          <cell r="B78">
            <v>11554492</v>
          </cell>
        </row>
        <row r="79">
          <cell r="B79">
            <v>87201353</v>
          </cell>
        </row>
        <row r="80">
          <cell r="B80">
            <v>0</v>
          </cell>
        </row>
        <row r="81">
          <cell r="B81">
            <v>0</v>
          </cell>
        </row>
        <row r="83">
          <cell r="B83">
            <v>29212893</v>
          </cell>
        </row>
        <row r="84">
          <cell r="B84">
            <v>276337010</v>
          </cell>
        </row>
        <row r="85">
          <cell r="B85">
            <v>4245736</v>
          </cell>
        </row>
        <row r="86">
          <cell r="B86">
            <v>3595604</v>
          </cell>
        </row>
        <row r="87">
          <cell r="B87">
            <v>284178350</v>
          </cell>
        </row>
        <row r="89">
          <cell r="B89">
            <v>284178350</v>
          </cell>
        </row>
        <row r="90">
          <cell r="B90" t="str">
            <v xml:space="preserve"> </v>
          </cell>
        </row>
        <row r="92">
          <cell r="B92">
            <v>66403245</v>
          </cell>
        </row>
        <row r="93">
          <cell r="B93">
            <v>0</v>
          </cell>
        </row>
        <row r="94">
          <cell r="B94">
            <v>919245</v>
          </cell>
        </row>
        <row r="95">
          <cell r="B95">
            <v>477593</v>
          </cell>
        </row>
        <row r="96">
          <cell r="B96">
            <v>0</v>
          </cell>
        </row>
        <row r="97">
          <cell r="B97">
            <v>505352</v>
          </cell>
        </row>
        <row r="98">
          <cell r="B98">
            <v>50120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-473530</v>
          </cell>
        </row>
        <row r="102">
          <cell r="B102">
            <v>-12903196</v>
          </cell>
        </row>
        <row r="103">
          <cell r="B103">
            <v>-1165656</v>
          </cell>
        </row>
        <row r="104">
          <cell r="B104">
            <v>-14855731</v>
          </cell>
        </row>
        <row r="105">
          <cell r="B105">
            <v>-4752140</v>
          </cell>
        </row>
        <row r="106">
          <cell r="B106">
            <v>13373210</v>
          </cell>
        </row>
        <row r="107">
          <cell r="B107">
            <v>-318590</v>
          </cell>
        </row>
        <row r="108">
          <cell r="B108">
            <v>-628225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 t="str">
            <v xml:space="preserve"> </v>
          </cell>
        </row>
        <row r="113">
          <cell r="B113">
            <v>-126187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-183370</v>
          </cell>
        </row>
        <row r="117">
          <cell r="B117">
            <v>-368942</v>
          </cell>
        </row>
        <row r="118">
          <cell r="B118">
            <v>0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0</v>
          </cell>
        </row>
        <row r="123">
          <cell r="B123">
            <v>0</v>
          </cell>
        </row>
        <row r="124">
          <cell r="B124">
            <v>2304456</v>
          </cell>
        </row>
        <row r="125">
          <cell r="B125">
            <v>-299953</v>
          </cell>
        </row>
        <row r="126">
          <cell r="B126">
            <v>0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9">
          <cell r="B139">
            <v>3189270</v>
          </cell>
        </row>
        <row r="140">
          <cell r="B140">
            <v>-17208584</v>
          </cell>
        </row>
        <row r="142">
          <cell r="B142" t="str">
            <v xml:space="preserve"> </v>
          </cell>
        </row>
        <row r="143">
          <cell r="B143">
            <v>32469002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0</v>
          </cell>
        </row>
        <row r="147">
          <cell r="B147">
            <v>292032</v>
          </cell>
        </row>
        <row r="148">
          <cell r="B148">
            <v>374112</v>
          </cell>
        </row>
        <row r="149">
          <cell r="B149" t="str">
            <v xml:space="preserve"> </v>
          </cell>
        </row>
        <row r="150">
          <cell r="B150">
            <v>66729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1043520</v>
          </cell>
        </row>
        <row r="155">
          <cell r="B155">
            <v>2.8999999999999998E-3</v>
          </cell>
        </row>
        <row r="156">
          <cell r="B156">
            <v>0.99709999999999999</v>
          </cell>
        </row>
        <row r="158">
          <cell r="B158" t="str">
            <v>\</v>
          </cell>
        </row>
        <row r="160">
          <cell r="B160">
            <v>15629833</v>
          </cell>
        </row>
        <row r="161">
          <cell r="B161">
            <v>15504203</v>
          </cell>
        </row>
        <row r="162">
          <cell r="B162" t="str">
            <v xml:space="preserve"> </v>
          </cell>
        </row>
        <row r="163">
          <cell r="B163">
            <v>31134036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1">
          <cell r="B181">
            <v>-47318304</v>
          </cell>
        </row>
        <row r="182">
          <cell r="B182">
            <v>-26610626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-45012</v>
          </cell>
        </row>
        <row r="196">
          <cell r="B196">
            <v>-1075344</v>
          </cell>
        </row>
        <row r="198">
          <cell r="B198">
            <v>-50634</v>
          </cell>
        </row>
        <row r="199">
          <cell r="B199">
            <v>-1069722</v>
          </cell>
        </row>
        <row r="200">
          <cell r="B200">
            <v>0</v>
          </cell>
        </row>
        <row r="296">
          <cell r="A296" t="str">
            <v>District of Columbia</v>
          </cell>
        </row>
        <row r="297">
          <cell r="A297" t="str">
            <v>Maryland</v>
          </cell>
        </row>
        <row r="298">
          <cell r="A298" t="str">
            <v>VA. - Power</v>
          </cell>
        </row>
        <row r="299">
          <cell r="A299" t="str">
            <v>Smeco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  <row r="67">
          <cell r="B67">
            <v>3778576</v>
          </cell>
        </row>
        <row r="68">
          <cell r="B68">
            <v>25434317</v>
          </cell>
        </row>
        <row r="69">
          <cell r="B69">
            <v>0.1293</v>
          </cell>
        </row>
        <row r="70">
          <cell r="B70">
            <v>0.87070000000000003</v>
          </cell>
        </row>
        <row r="75">
          <cell r="B75">
            <v>2128998</v>
          </cell>
        </row>
        <row r="76">
          <cell r="B76">
            <v>1060272</v>
          </cell>
        </row>
        <row r="77">
          <cell r="B77">
            <v>0.66759999999999997</v>
          </cell>
        </row>
        <row r="78">
          <cell r="B78">
            <v>0.33239999999999997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.47849999999999998</v>
          </cell>
        </row>
        <row r="92">
          <cell r="B92">
            <v>0.52149999999999996</v>
          </cell>
        </row>
        <row r="93">
          <cell r="B93">
            <v>0</v>
          </cell>
        </row>
        <row r="94">
          <cell r="B94">
            <v>0</v>
          </cell>
        </row>
        <row r="96">
          <cell r="B96" t="str">
            <v>12 Months Ended September 30, 2006</v>
          </cell>
        </row>
        <row r="97">
          <cell r="B97" t="str">
            <v>Pepco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3778576</v>
          </cell>
        </row>
        <row r="101">
          <cell r="B101">
            <v>4245736</v>
          </cell>
        </row>
        <row r="102">
          <cell r="B102">
            <v>31094</v>
          </cell>
        </row>
        <row r="103">
          <cell r="B103">
            <v>533007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4375686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129821770</v>
          </cell>
        </row>
        <row r="113">
          <cell r="B113">
            <v>41955810</v>
          </cell>
        </row>
        <row r="116">
          <cell r="B116">
            <v>0.59109999999999996</v>
          </cell>
        </row>
        <row r="123">
          <cell r="B123">
            <v>0.48459999999999998</v>
          </cell>
        </row>
        <row r="124">
          <cell r="B124">
            <v>0.37869999999999998</v>
          </cell>
        </row>
        <row r="125">
          <cell r="B125">
            <v>83033228</v>
          </cell>
        </row>
        <row r="126">
          <cell r="B126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51">
          <cell r="B151">
            <v>345174005</v>
          </cell>
        </row>
        <row r="152">
          <cell r="B152">
            <v>437082290</v>
          </cell>
        </row>
        <row r="153">
          <cell r="B153">
            <v>0.44130000000000003</v>
          </cell>
        </row>
        <row r="154">
          <cell r="B154">
            <v>0.55869999999999997</v>
          </cell>
        </row>
        <row r="155">
          <cell r="B155">
            <v>3914426</v>
          </cell>
        </row>
        <row r="156">
          <cell r="B156">
            <v>3607079</v>
          </cell>
        </row>
        <row r="157">
          <cell r="B157">
            <v>0.52043121689076854</v>
          </cell>
        </row>
        <row r="158">
          <cell r="B158">
            <v>0.47956878310923146</v>
          </cell>
        </row>
        <row r="159">
          <cell r="B159">
            <v>349088431</v>
          </cell>
        </row>
        <row r="160">
          <cell r="B160">
            <v>440689369</v>
          </cell>
        </row>
        <row r="161">
          <cell r="B161">
            <v>0.44200841173302163</v>
          </cell>
        </row>
        <row r="162">
          <cell r="B162">
            <v>0.55799158826697837</v>
          </cell>
        </row>
        <row r="163">
          <cell r="B163">
            <v>129821770</v>
          </cell>
        </row>
        <row r="164">
          <cell r="B164">
            <v>154356580</v>
          </cell>
        </row>
        <row r="165">
          <cell r="B165">
            <v>0.45679999999999998</v>
          </cell>
        </row>
        <row r="166">
          <cell r="B166">
            <v>0.54320000000000002</v>
          </cell>
        </row>
        <row r="167">
          <cell r="B167">
            <v>20560300</v>
          </cell>
        </row>
        <row r="168">
          <cell r="B168">
            <v>10132309</v>
          </cell>
        </row>
        <row r="169">
          <cell r="B169">
            <v>0.66990000000000005</v>
          </cell>
        </row>
        <row r="170">
          <cell r="B170">
            <v>0.3301</v>
          </cell>
        </row>
        <row r="171">
          <cell r="B171">
            <v>4245736</v>
          </cell>
        </row>
        <row r="172">
          <cell r="B172">
            <v>1</v>
          </cell>
        </row>
        <row r="173">
          <cell r="B173">
            <v>0</v>
          </cell>
        </row>
        <row r="174">
          <cell r="B174">
            <v>1</v>
          </cell>
        </row>
        <row r="175">
          <cell r="B175">
            <v>0</v>
          </cell>
        </row>
        <row r="176">
          <cell r="B176">
            <v>3595604</v>
          </cell>
        </row>
        <row r="177">
          <cell r="B177">
            <v>0</v>
          </cell>
        </row>
        <row r="178">
          <cell r="B178">
            <v>1</v>
          </cell>
        </row>
        <row r="179">
          <cell r="B179">
            <v>15629833</v>
          </cell>
        </row>
        <row r="180">
          <cell r="B180">
            <v>15504203</v>
          </cell>
        </row>
        <row r="181">
          <cell r="B181">
            <v>0.502</v>
          </cell>
        </row>
        <row r="182">
          <cell r="B182">
            <v>0.498</v>
          </cell>
        </row>
        <row r="184">
          <cell r="B184">
            <v>0</v>
          </cell>
        </row>
        <row r="185">
          <cell r="B185">
            <v>2.8999999999999998E-3</v>
          </cell>
        </row>
        <row r="186">
          <cell r="B186">
            <v>0.99709999999999999</v>
          </cell>
        </row>
        <row r="187">
          <cell r="B187">
            <v>0.58989999999999998</v>
          </cell>
        </row>
        <row r="188">
          <cell r="B188">
            <v>0.41010000000000002</v>
          </cell>
        </row>
        <row r="209">
          <cell r="B209">
            <v>32469002</v>
          </cell>
        </row>
        <row r="210">
          <cell r="B210">
            <v>0</v>
          </cell>
        </row>
        <row r="211">
          <cell r="B211" t="str">
            <v>System</v>
          </cell>
        </row>
        <row r="212">
          <cell r="B212">
            <v>63999855</v>
          </cell>
        </row>
        <row r="213">
          <cell r="B213">
            <v>3595604</v>
          </cell>
        </row>
        <row r="214">
          <cell r="B214">
            <v>4245736</v>
          </cell>
        </row>
        <row r="215">
          <cell r="B215">
            <v>92768576</v>
          </cell>
        </row>
        <row r="216">
          <cell r="B216">
            <v>32469002</v>
          </cell>
        </row>
        <row r="217">
          <cell r="B217">
            <v>1006552</v>
          </cell>
        </row>
        <row r="218">
          <cell r="B218">
            <v>65006407</v>
          </cell>
        </row>
        <row r="219">
          <cell r="B219">
            <v>32469002</v>
          </cell>
        </row>
        <row r="220">
          <cell r="B220" t="str">
            <v>(TAX.XLS)</v>
          </cell>
        </row>
        <row r="221">
          <cell r="B221">
            <v>0</v>
          </cell>
        </row>
        <row r="222">
          <cell r="B222">
            <v>63999855</v>
          </cell>
        </row>
        <row r="223">
          <cell r="B223">
            <v>437082290</v>
          </cell>
        </row>
        <row r="225">
          <cell r="B225">
            <v>2059081</v>
          </cell>
        </row>
        <row r="226">
          <cell r="B226">
            <v>0</v>
          </cell>
        </row>
        <row r="227">
          <cell r="B227">
            <v>7695551</v>
          </cell>
        </row>
        <row r="228">
          <cell r="B228">
            <v>9698952</v>
          </cell>
        </row>
        <row r="229">
          <cell r="B229">
            <v>87201353</v>
          </cell>
        </row>
        <row r="230">
          <cell r="B230">
            <v>8681996</v>
          </cell>
        </row>
        <row r="231">
          <cell r="B231">
            <v>0</v>
          </cell>
        </row>
        <row r="232">
          <cell r="B232">
            <v>3595604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1238272</v>
          </cell>
        </row>
        <row r="239">
          <cell r="B239">
            <v>7178806</v>
          </cell>
        </row>
        <row r="240">
          <cell r="B240">
            <v>1572648</v>
          </cell>
        </row>
        <row r="242">
          <cell r="B242">
            <v>128922263</v>
          </cell>
        </row>
        <row r="243">
          <cell r="B243">
            <v>25434317</v>
          </cell>
        </row>
        <row r="244">
          <cell r="B244">
            <v>154356580</v>
          </cell>
        </row>
        <row r="248">
          <cell r="B248">
            <v>32985525</v>
          </cell>
        </row>
        <row r="249">
          <cell r="B249">
            <v>50120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-9590860</v>
          </cell>
        </row>
        <row r="253">
          <cell r="B253">
            <v>-628225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Raw_data (2)"/>
      <sheetName val="Consolidated (2)"/>
      <sheetName val="assum_amend (2)"/>
      <sheetName val="Plan Er Contributions"/>
      <sheetName val="ValAsset"/>
      <sheetName val="Funding_Assets"/>
      <sheetName val="Expense_Assets"/>
      <sheetName val="VY Asset"/>
      <sheetName val="PSCs"/>
      <sheetName val="Data_by_Groupx"/>
      <sheetName val="Prior_datax"/>
      <sheetName val="nbrgsum"/>
      <sheetName val="nbrg2sum"/>
      <sheetName val="brgsum"/>
      <sheetName val="brg2sum"/>
      <sheetName val="plan3sum"/>
      <sheetName val="plan4sum"/>
      <sheetName val="expensechek"/>
      <sheetName val="Table1Data"/>
      <sheetName val="Table2Data"/>
      <sheetName val="Table1F"/>
      <sheetName val="Table2F"/>
      <sheetName val="Table3F"/>
      <sheetName val="Table4F"/>
      <sheetName val="Table4bF"/>
      <sheetName val="Table5F"/>
      <sheetName val="Table6F"/>
      <sheetName val="Table7F"/>
      <sheetName val="Table8F"/>
      <sheetName val="Table9F"/>
      <sheetName val="Table10F"/>
      <sheetName val="Table1E"/>
      <sheetName val="Table2E"/>
      <sheetName val="Table3E"/>
      <sheetName val="Table4E"/>
      <sheetName val="Table4bE"/>
      <sheetName val="Table5E"/>
      <sheetName val="Table6E"/>
      <sheetName val="NPPC Exh"/>
      <sheetName val="Min Ex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D19">
            <v>1</v>
          </cell>
          <cell r="E19">
            <v>2</v>
          </cell>
          <cell r="F19">
            <v>3</v>
          </cell>
          <cell r="G19">
            <v>4</v>
          </cell>
          <cell r="H19">
            <v>5</v>
          </cell>
          <cell r="I19">
            <v>6</v>
          </cell>
          <cell r="J19">
            <v>7</v>
          </cell>
          <cell r="K19">
            <v>8</v>
          </cell>
          <cell r="L19">
            <v>9</v>
          </cell>
          <cell r="M19">
            <v>10</v>
          </cell>
          <cell r="N19">
            <v>11</v>
          </cell>
          <cell r="O19">
            <v>12</v>
          </cell>
          <cell r="P19">
            <v>13</v>
          </cell>
          <cell r="Q19">
            <v>14</v>
          </cell>
          <cell r="R19">
            <v>15</v>
          </cell>
          <cell r="S19">
            <v>16</v>
          </cell>
          <cell r="T19">
            <v>17</v>
          </cell>
          <cell r="U19">
            <v>18</v>
          </cell>
          <cell r="V19">
            <v>19</v>
          </cell>
          <cell r="W19">
            <v>20</v>
          </cell>
          <cell r="X19">
            <v>21</v>
          </cell>
          <cell r="Y19">
            <v>22</v>
          </cell>
          <cell r="Z19">
            <v>23</v>
          </cell>
          <cell r="AA19">
            <v>24</v>
          </cell>
          <cell r="AB19">
            <v>25</v>
          </cell>
          <cell r="AC19">
            <v>26</v>
          </cell>
          <cell r="AD19">
            <v>27</v>
          </cell>
          <cell r="AE19">
            <v>28</v>
          </cell>
          <cell r="AF19">
            <v>29</v>
          </cell>
          <cell r="AG19">
            <v>30</v>
          </cell>
          <cell r="AH19">
            <v>31</v>
          </cell>
          <cell r="AI19">
            <v>32</v>
          </cell>
          <cell r="AJ19">
            <v>33</v>
          </cell>
          <cell r="AK19">
            <v>34</v>
          </cell>
          <cell r="AL19">
            <v>35</v>
          </cell>
          <cell r="AM19">
            <v>36</v>
          </cell>
          <cell r="AN19">
            <v>37</v>
          </cell>
          <cell r="AO19">
            <v>38</v>
          </cell>
          <cell r="AP19">
            <v>39</v>
          </cell>
          <cell r="AQ19">
            <v>40</v>
          </cell>
          <cell r="AR19">
            <v>41</v>
          </cell>
          <cell r="AS19">
            <v>42</v>
          </cell>
          <cell r="AT19">
            <v>43</v>
          </cell>
          <cell r="AU19">
            <v>44</v>
          </cell>
          <cell r="AV19">
            <v>45</v>
          </cell>
          <cell r="AW19">
            <v>46</v>
          </cell>
          <cell r="AX19">
            <v>47</v>
          </cell>
          <cell r="AY19">
            <v>48</v>
          </cell>
          <cell r="AZ19">
            <v>49</v>
          </cell>
          <cell r="BA19">
            <v>50</v>
          </cell>
          <cell r="BB19">
            <v>51</v>
          </cell>
          <cell r="BC19">
            <v>52</v>
          </cell>
          <cell r="BD19">
            <v>53</v>
          </cell>
          <cell r="BE19">
            <v>54</v>
          </cell>
          <cell r="BF19">
            <v>55</v>
          </cell>
          <cell r="BG19">
            <v>56</v>
          </cell>
          <cell r="BH19">
            <v>57</v>
          </cell>
          <cell r="BI19">
            <v>58</v>
          </cell>
        </row>
        <row r="20">
          <cell r="D20">
            <v>75268898</v>
          </cell>
          <cell r="E20">
            <v>11955903</v>
          </cell>
          <cell r="F20">
            <v>87224801</v>
          </cell>
          <cell r="G20">
            <v>43071273</v>
          </cell>
          <cell r="H20">
            <v>144237678</v>
          </cell>
          <cell r="I20">
            <v>16465662</v>
          </cell>
          <cell r="J20">
            <v>160703340</v>
          </cell>
          <cell r="K20">
            <v>7092464</v>
          </cell>
          <cell r="L20">
            <v>298091880</v>
          </cell>
          <cell r="M20">
            <v>273811931</v>
          </cell>
          <cell r="N20">
            <v>82830115</v>
          </cell>
          <cell r="O20">
            <v>356642046</v>
          </cell>
          <cell r="P20">
            <v>259660969</v>
          </cell>
          <cell r="Q20">
            <v>63904102</v>
          </cell>
          <cell r="R20">
            <v>323565071</v>
          </cell>
          <cell r="S20">
            <v>131544687</v>
          </cell>
          <cell r="T20">
            <v>31809911</v>
          </cell>
          <cell r="U20">
            <v>276077430</v>
          </cell>
          <cell r="V20">
            <v>31677182</v>
          </cell>
          <cell r="W20">
            <v>307754612</v>
          </cell>
          <cell r="X20">
            <v>163232017</v>
          </cell>
          <cell r="Y20">
            <v>3422154</v>
          </cell>
          <cell r="Z20">
            <v>68981</v>
          </cell>
          <cell r="AA20">
            <v>247324</v>
          </cell>
          <cell r="AB20">
            <v>580454</v>
          </cell>
          <cell r="AD20">
            <v>250689</v>
          </cell>
          <cell r="AE20">
            <v>154788</v>
          </cell>
          <cell r="AF20">
            <v>291068</v>
          </cell>
          <cell r="AG20">
            <v>0</v>
          </cell>
          <cell r="AH20">
            <v>168247474</v>
          </cell>
          <cell r="AI20">
            <v>21907934</v>
          </cell>
          <cell r="AJ20">
            <v>32037879</v>
          </cell>
          <cell r="AK20">
            <v>53945813</v>
          </cell>
          <cell r="AL20">
            <v>1373509614</v>
          </cell>
          <cell r="AM20">
            <v>986499</v>
          </cell>
          <cell r="AN20">
            <v>1443032</v>
          </cell>
          <cell r="AO20">
            <v>2429531</v>
          </cell>
          <cell r="AR20">
            <v>0</v>
          </cell>
          <cell r="AS20">
            <v>2429531</v>
          </cell>
          <cell r="AT20">
            <v>327041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3270415</v>
          </cell>
          <cell r="AZ20">
            <v>1330438</v>
          </cell>
          <cell r="BA20">
            <v>3271562</v>
          </cell>
          <cell r="BB20">
            <v>4602000</v>
          </cell>
          <cell r="BC20">
            <v>1101596</v>
          </cell>
          <cell r="BD20">
            <v>1613935</v>
          </cell>
          <cell r="BE20">
            <v>2220096</v>
          </cell>
          <cell r="BF20">
            <v>3834031</v>
          </cell>
          <cell r="BG20">
            <v>9537627</v>
          </cell>
          <cell r="BH20">
            <v>8000322</v>
          </cell>
          <cell r="BI20">
            <v>25667770</v>
          </cell>
        </row>
        <row r="21">
          <cell r="D21">
            <v>79192382</v>
          </cell>
          <cell r="E21">
            <v>12579120</v>
          </cell>
          <cell r="F21">
            <v>91771502</v>
          </cell>
          <cell r="G21">
            <v>45427110</v>
          </cell>
          <cell r="H21">
            <v>153906782</v>
          </cell>
          <cell r="I21">
            <v>17569455</v>
          </cell>
          <cell r="J21">
            <v>171476237</v>
          </cell>
          <cell r="K21">
            <v>7465093</v>
          </cell>
          <cell r="L21">
            <v>316139942</v>
          </cell>
          <cell r="M21">
            <v>284209145</v>
          </cell>
          <cell r="N21">
            <v>85975348</v>
          </cell>
          <cell r="O21">
            <v>370184493</v>
          </cell>
          <cell r="P21">
            <v>276814108</v>
          </cell>
          <cell r="Q21">
            <v>68125591</v>
          </cell>
          <cell r="R21">
            <v>344939699</v>
          </cell>
          <cell r="S21">
            <v>139411202</v>
          </cell>
          <cell r="T21">
            <v>31809911</v>
          </cell>
          <cell r="U21">
            <v>293920895</v>
          </cell>
          <cell r="V21">
            <v>33724545</v>
          </cell>
          <cell r="W21">
            <v>327645440</v>
          </cell>
          <cell r="X21">
            <v>169697020</v>
          </cell>
          <cell r="Y21">
            <v>3557692</v>
          </cell>
          <cell r="Z21">
            <v>71714</v>
          </cell>
          <cell r="AA21">
            <v>257119</v>
          </cell>
          <cell r="AB21">
            <v>603443</v>
          </cell>
          <cell r="AD21">
            <v>260618</v>
          </cell>
          <cell r="AE21">
            <v>160918</v>
          </cell>
          <cell r="AF21">
            <v>302596</v>
          </cell>
          <cell r="AG21">
            <v>0</v>
          </cell>
          <cell r="AH21">
            <v>174911120</v>
          </cell>
          <cell r="AI21">
            <v>23652991</v>
          </cell>
          <cell r="AJ21">
            <v>34589828</v>
          </cell>
          <cell r="AK21">
            <v>58242819</v>
          </cell>
          <cell r="AL21">
            <v>1447144684</v>
          </cell>
          <cell r="AM21">
            <v>1032731</v>
          </cell>
          <cell r="AN21">
            <v>1510659</v>
          </cell>
          <cell r="AO21">
            <v>2543390</v>
          </cell>
          <cell r="AR21">
            <v>0</v>
          </cell>
          <cell r="AS21">
            <v>2543390</v>
          </cell>
          <cell r="AT21">
            <v>3422325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3422325</v>
          </cell>
          <cell r="AZ21">
            <v>1349222</v>
          </cell>
          <cell r="BA21">
            <v>3317750</v>
          </cell>
          <cell r="BB21">
            <v>4666972</v>
          </cell>
          <cell r="BC21">
            <v>1117148</v>
          </cell>
          <cell r="BD21">
            <v>1636721</v>
          </cell>
          <cell r="BE21">
            <v>2251439</v>
          </cell>
          <cell r="BF21">
            <v>3888160</v>
          </cell>
          <cell r="BG21">
            <v>9672280</v>
          </cell>
          <cell r="BH21">
            <v>8000322</v>
          </cell>
          <cell r="BI21">
            <v>2566777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6448924</v>
          </cell>
          <cell r="Q22">
            <v>0</v>
          </cell>
          <cell r="R22">
            <v>6448924</v>
          </cell>
          <cell r="S22">
            <v>125468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72889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72889</v>
          </cell>
          <cell r="AI22">
            <v>0</v>
          </cell>
          <cell r="AJ22">
            <v>0</v>
          </cell>
          <cell r="AK22">
            <v>0</v>
          </cell>
          <cell r="AL22">
            <v>6647281</v>
          </cell>
          <cell r="AM22">
            <v>0</v>
          </cell>
          <cell r="AN22">
            <v>0</v>
          </cell>
          <cell r="AO22">
            <v>0</v>
          </cell>
          <cell r="AR22">
            <v>0</v>
          </cell>
          <cell r="AS22">
            <v>0</v>
          </cell>
          <cell r="AT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G22">
            <v>0</v>
          </cell>
        </row>
        <row r="23">
          <cell r="D23">
            <v>-108766443</v>
          </cell>
          <cell r="E23">
            <v>-16942445</v>
          </cell>
          <cell r="F23">
            <v>-125708888</v>
          </cell>
          <cell r="G23">
            <v>-44000050</v>
          </cell>
          <cell r="H23">
            <v>-71440588</v>
          </cell>
          <cell r="I23">
            <v>-7848574</v>
          </cell>
          <cell r="J23">
            <v>-79289162</v>
          </cell>
          <cell r="K23">
            <v>-13666360</v>
          </cell>
          <cell r="L23">
            <v>-262664460</v>
          </cell>
          <cell r="M23">
            <v>-228682605</v>
          </cell>
          <cell r="N23">
            <v>-71512333</v>
          </cell>
          <cell r="O23">
            <v>-300194938</v>
          </cell>
          <cell r="P23">
            <v>-216625395</v>
          </cell>
          <cell r="Q23">
            <v>-54945960</v>
          </cell>
          <cell r="R23">
            <v>-271571355</v>
          </cell>
          <cell r="S23">
            <v>-107701811</v>
          </cell>
          <cell r="T23">
            <v>-56114599</v>
          </cell>
          <cell r="U23">
            <v>-270439423</v>
          </cell>
          <cell r="V23">
            <v>-32253054</v>
          </cell>
          <cell r="W23">
            <v>-302692477</v>
          </cell>
          <cell r="X23">
            <v>-274642940</v>
          </cell>
          <cell r="Y23">
            <v>-5814716</v>
          </cell>
          <cell r="Z23">
            <v>-121387</v>
          </cell>
          <cell r="AA23">
            <v>-440603</v>
          </cell>
          <cell r="AB23">
            <v>-945282</v>
          </cell>
          <cell r="AD23">
            <v>-439132</v>
          </cell>
          <cell r="AE23">
            <v>-272808</v>
          </cell>
          <cell r="AF23">
            <v>-502650</v>
          </cell>
          <cell r="AG23">
            <v>0</v>
          </cell>
          <cell r="AH23">
            <v>-283179518</v>
          </cell>
          <cell r="AI23">
            <v>-23967576</v>
          </cell>
          <cell r="AJ23">
            <v>-36246313</v>
          </cell>
          <cell r="AK23">
            <v>-60213889</v>
          </cell>
          <cell r="AL23">
            <v>-1381668587</v>
          </cell>
          <cell r="AM23">
            <v>-3236333</v>
          </cell>
          <cell r="AN23">
            <v>-4058107</v>
          </cell>
          <cell r="AO23">
            <v>-7294440</v>
          </cell>
          <cell r="AR23">
            <v>-5208997</v>
          </cell>
          <cell r="AS23">
            <v>-12503437</v>
          </cell>
          <cell r="AT23">
            <v>-18156202</v>
          </cell>
          <cell r="AU23">
            <v>-315038</v>
          </cell>
          <cell r="AV23">
            <v>-39759</v>
          </cell>
          <cell r="AW23">
            <v>-75789</v>
          </cell>
          <cell r="AX23">
            <v>-8494210</v>
          </cell>
          <cell r="AY23">
            <v>-27080998</v>
          </cell>
          <cell r="AZ23">
            <v>-8670285</v>
          </cell>
          <cell r="BA23">
            <v>-21320323</v>
          </cell>
          <cell r="BB23">
            <v>-29990608</v>
          </cell>
          <cell r="BC23">
            <v>-4350802</v>
          </cell>
          <cell r="BD23">
            <v>-9216674</v>
          </cell>
          <cell r="BE23">
            <v>-12678263</v>
          </cell>
          <cell r="BF23">
            <v>-21894937</v>
          </cell>
          <cell r="BG23">
            <v>-56236347</v>
          </cell>
          <cell r="BH23">
            <v>-6865914</v>
          </cell>
          <cell r="BI23">
            <v>-26531880</v>
          </cell>
        </row>
        <row r="24">
          <cell r="D24">
            <v>2985459</v>
          </cell>
          <cell r="E24">
            <v>918430</v>
          </cell>
          <cell r="F24">
            <v>3903889</v>
          </cell>
          <cell r="G24">
            <v>1262801</v>
          </cell>
          <cell r="H24">
            <v>2479197</v>
          </cell>
          <cell r="I24">
            <v>568476</v>
          </cell>
          <cell r="J24">
            <v>3047673</v>
          </cell>
          <cell r="K24">
            <v>535563</v>
          </cell>
          <cell r="L24">
            <v>8749926</v>
          </cell>
          <cell r="M24">
            <v>2583880</v>
          </cell>
          <cell r="N24">
            <v>3299142</v>
          </cell>
          <cell r="O24">
            <v>5883022</v>
          </cell>
          <cell r="P24">
            <v>3227434</v>
          </cell>
          <cell r="Q24">
            <v>2673593</v>
          </cell>
          <cell r="R24">
            <v>5901027</v>
          </cell>
          <cell r="S24">
            <v>1708183</v>
          </cell>
          <cell r="T24">
            <v>1414244</v>
          </cell>
          <cell r="U24">
            <v>2484772</v>
          </cell>
          <cell r="V24">
            <v>1858704</v>
          </cell>
          <cell r="W24">
            <v>4343476</v>
          </cell>
          <cell r="X24">
            <v>10702874</v>
          </cell>
          <cell r="Y24">
            <v>634704</v>
          </cell>
          <cell r="Z24">
            <v>8301</v>
          </cell>
          <cell r="AA24">
            <v>43694</v>
          </cell>
          <cell r="AB24">
            <v>48130</v>
          </cell>
          <cell r="AD24">
            <v>36446</v>
          </cell>
          <cell r="AE24">
            <v>18000</v>
          </cell>
          <cell r="AF24">
            <v>43163</v>
          </cell>
          <cell r="AG24">
            <v>0</v>
          </cell>
          <cell r="AH24">
            <v>11535312</v>
          </cell>
          <cell r="AI24">
            <v>362643</v>
          </cell>
          <cell r="AJ24">
            <v>2079983</v>
          </cell>
          <cell r="AK24">
            <v>2442626</v>
          </cell>
          <cell r="AL24">
            <v>33227890</v>
          </cell>
          <cell r="AM24">
            <v>486760</v>
          </cell>
          <cell r="AN24">
            <v>1119584</v>
          </cell>
          <cell r="AO24">
            <v>1606344</v>
          </cell>
          <cell r="AR24">
            <v>1007691</v>
          </cell>
          <cell r="AS24">
            <v>2614035</v>
          </cell>
          <cell r="AT24">
            <v>2555854</v>
          </cell>
          <cell r="AU24">
            <v>138361</v>
          </cell>
          <cell r="AV24">
            <v>64726</v>
          </cell>
          <cell r="AW24">
            <v>69168</v>
          </cell>
          <cell r="AX24">
            <v>2106827</v>
          </cell>
          <cell r="AY24">
            <v>4934936</v>
          </cell>
          <cell r="AZ24">
            <v>980893</v>
          </cell>
          <cell r="BA24">
            <v>2412026</v>
          </cell>
          <cell r="BB24">
            <v>3392919</v>
          </cell>
          <cell r="BC24">
            <v>722926</v>
          </cell>
          <cell r="BD24">
            <v>1133369</v>
          </cell>
          <cell r="BE24">
            <v>1559038</v>
          </cell>
          <cell r="BF24">
            <v>2692407</v>
          </cell>
          <cell r="BG24">
            <v>6808252</v>
          </cell>
          <cell r="BH24">
            <v>114792</v>
          </cell>
          <cell r="BI24">
            <v>496833</v>
          </cell>
        </row>
        <row r="25">
          <cell r="D25">
            <v>8053314</v>
          </cell>
          <cell r="E25">
            <v>1261727</v>
          </cell>
          <cell r="F25">
            <v>9315041</v>
          </cell>
          <cell r="G25">
            <v>3256981</v>
          </cell>
          <cell r="H25">
            <v>5319249</v>
          </cell>
          <cell r="I25">
            <v>586965</v>
          </cell>
          <cell r="J25">
            <v>5906214</v>
          </cell>
          <cell r="K25">
            <v>1019719</v>
          </cell>
          <cell r="L25">
            <v>19497955</v>
          </cell>
          <cell r="M25">
            <v>16428807</v>
          </cell>
          <cell r="N25">
            <v>5313743</v>
          </cell>
          <cell r="O25">
            <v>21742550</v>
          </cell>
          <cell r="P25">
            <v>15669607</v>
          </cell>
          <cell r="Q25">
            <v>4077803</v>
          </cell>
          <cell r="R25">
            <v>19747410</v>
          </cell>
          <cell r="S25">
            <v>7755607</v>
          </cell>
          <cell r="T25">
            <v>4126453</v>
          </cell>
          <cell r="U25">
            <v>19433490</v>
          </cell>
          <cell r="V25">
            <v>2397790</v>
          </cell>
          <cell r="W25">
            <v>21831280</v>
          </cell>
          <cell r="X25">
            <v>20391974</v>
          </cell>
          <cell r="Y25">
            <v>434588</v>
          </cell>
          <cell r="Z25">
            <v>9104</v>
          </cell>
          <cell r="AA25">
            <v>33017</v>
          </cell>
          <cell r="AB25">
            <v>67307</v>
          </cell>
          <cell r="AD25">
            <v>32935</v>
          </cell>
          <cell r="AE25">
            <v>20461</v>
          </cell>
          <cell r="AF25">
            <v>37661</v>
          </cell>
          <cell r="AG25">
            <v>0</v>
          </cell>
          <cell r="AH25">
            <v>21027047</v>
          </cell>
          <cell r="AI25">
            <v>1755089</v>
          </cell>
          <cell r="AJ25">
            <v>2715149</v>
          </cell>
          <cell r="AK25">
            <v>4470238</v>
          </cell>
          <cell r="AL25">
            <v>100700585</v>
          </cell>
          <cell r="AM25">
            <v>242027</v>
          </cell>
          <cell r="AN25">
            <v>290446</v>
          </cell>
          <cell r="AO25">
            <v>532473</v>
          </cell>
          <cell r="AR25">
            <v>390486</v>
          </cell>
          <cell r="AS25">
            <v>922959</v>
          </cell>
          <cell r="AT25">
            <v>1360295</v>
          </cell>
          <cell r="AU25">
            <v>23628</v>
          </cell>
          <cell r="AV25">
            <v>2982</v>
          </cell>
          <cell r="AW25">
            <v>5651</v>
          </cell>
          <cell r="AX25">
            <v>636938</v>
          </cell>
          <cell r="AY25">
            <v>2029494</v>
          </cell>
          <cell r="AZ25">
            <v>648255</v>
          </cell>
          <cell r="BA25">
            <v>1594065</v>
          </cell>
          <cell r="BB25">
            <v>2242320</v>
          </cell>
          <cell r="BC25">
            <v>324869</v>
          </cell>
          <cell r="BD25">
            <v>689450</v>
          </cell>
          <cell r="BE25">
            <v>948394</v>
          </cell>
          <cell r="BF25">
            <v>1637844</v>
          </cell>
          <cell r="BG25">
            <v>4205033</v>
          </cell>
          <cell r="BH25">
            <v>211032</v>
          </cell>
          <cell r="BI25">
            <v>820089</v>
          </cell>
        </row>
        <row r="26">
          <cell r="D26">
            <v>-7002311</v>
          </cell>
          <cell r="E26">
            <v>-1121373</v>
          </cell>
          <cell r="F26">
            <v>-8123684</v>
          </cell>
          <cell r="G26">
            <v>-4036812</v>
          </cell>
          <cell r="H26">
            <v>-13805056</v>
          </cell>
          <cell r="I26">
            <v>-1579237</v>
          </cell>
          <cell r="J26">
            <v>-15384293</v>
          </cell>
          <cell r="K26">
            <v>-665549</v>
          </cell>
          <cell r="L26">
            <v>-28210338</v>
          </cell>
          <cell r="M26">
            <v>-24711957</v>
          </cell>
          <cell r="N26">
            <v>-7678162</v>
          </cell>
          <cell r="O26">
            <v>-32390119</v>
          </cell>
          <cell r="P26">
            <v>-24220513</v>
          </cell>
          <cell r="Q26">
            <v>-6079530</v>
          </cell>
          <cell r="R26">
            <v>-30300043</v>
          </cell>
          <cell r="S26">
            <v>-12160574</v>
          </cell>
          <cell r="T26">
            <v>-2764321</v>
          </cell>
          <cell r="U26">
            <v>-25433520</v>
          </cell>
          <cell r="V26">
            <v>-3009783</v>
          </cell>
          <cell r="W26">
            <v>-28443303</v>
          </cell>
          <cell r="X26">
            <v>-15025236</v>
          </cell>
          <cell r="Y26">
            <v>-318374</v>
          </cell>
          <cell r="Z26">
            <v>-6454</v>
          </cell>
          <cell r="AA26">
            <v>-23106</v>
          </cell>
          <cell r="AB26">
            <v>-50004</v>
          </cell>
          <cell r="AD26">
            <v>-23456</v>
          </cell>
          <cell r="AE26">
            <v>-14483</v>
          </cell>
          <cell r="AF26">
            <v>-27189</v>
          </cell>
          <cell r="AG26">
            <v>0</v>
          </cell>
          <cell r="AH26">
            <v>-15488302</v>
          </cell>
          <cell r="AI26">
            <v>-2077794</v>
          </cell>
          <cell r="AJ26">
            <v>-3109095</v>
          </cell>
          <cell r="AK26">
            <v>-5186889</v>
          </cell>
          <cell r="AL26">
            <v>-126733551</v>
          </cell>
          <cell r="AM26">
            <v>-144556</v>
          </cell>
          <cell r="AN26">
            <v>-188176</v>
          </cell>
          <cell r="AO26">
            <v>-332732</v>
          </cell>
          <cell r="AR26">
            <v>226</v>
          </cell>
          <cell r="AS26">
            <v>-332506</v>
          </cell>
          <cell r="AT26">
            <v>-362736</v>
          </cell>
          <cell r="AU26">
            <v>-601</v>
          </cell>
          <cell r="AV26">
            <v>-76</v>
          </cell>
          <cell r="AW26">
            <v>-110</v>
          </cell>
          <cell r="AX26">
            <v>154</v>
          </cell>
          <cell r="AY26">
            <v>-363369</v>
          </cell>
          <cell r="AZ26">
            <v>-251651</v>
          </cell>
          <cell r="BA26">
            <v>-618812</v>
          </cell>
          <cell r="BB26">
            <v>-870463</v>
          </cell>
          <cell r="BC26">
            <v>-98814</v>
          </cell>
          <cell r="BD26">
            <v>-145144</v>
          </cell>
          <cell r="BE26">
            <v>-199658</v>
          </cell>
          <cell r="BF26">
            <v>-344802</v>
          </cell>
          <cell r="BG26">
            <v>-1314079</v>
          </cell>
          <cell r="BH26">
            <v>-295779</v>
          </cell>
          <cell r="BI26">
            <v>-951703</v>
          </cell>
        </row>
        <row r="27">
          <cell r="P27">
            <v>15394599</v>
          </cell>
          <cell r="Q27">
            <v>1150513</v>
          </cell>
          <cell r="R27">
            <v>16545112</v>
          </cell>
          <cell r="T27">
            <v>2190457</v>
          </cell>
          <cell r="AM27">
            <v>18610</v>
          </cell>
          <cell r="AN27">
            <v>371011</v>
          </cell>
          <cell r="AO27">
            <v>389621</v>
          </cell>
          <cell r="AR27">
            <v>5029</v>
          </cell>
          <cell r="AS27">
            <v>394650</v>
          </cell>
          <cell r="AT27">
            <v>37869</v>
          </cell>
          <cell r="AW27">
            <v>867</v>
          </cell>
          <cell r="AX27">
            <v>3421</v>
          </cell>
          <cell r="AY27">
            <v>42157</v>
          </cell>
          <cell r="AZ27">
            <v>53783</v>
          </cell>
          <cell r="BA27">
            <v>132254</v>
          </cell>
          <cell r="BB27">
            <v>186037</v>
          </cell>
          <cell r="BC27">
            <v>38413</v>
          </cell>
          <cell r="BD27">
            <v>48003</v>
          </cell>
          <cell r="BE27">
            <v>66033</v>
          </cell>
          <cell r="BF27">
            <v>114036</v>
          </cell>
          <cell r="BG27">
            <v>338486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R28">
            <v>0</v>
          </cell>
          <cell r="AS28">
            <v>0</v>
          </cell>
          <cell r="AT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D29">
            <v>3731589</v>
          </cell>
          <cell r="E29">
            <v>529606</v>
          </cell>
          <cell r="F29">
            <v>4261195</v>
          </cell>
          <cell r="G29">
            <v>-421119</v>
          </cell>
          <cell r="H29">
            <v>-11390939</v>
          </cell>
          <cell r="I29">
            <v>-3521388</v>
          </cell>
          <cell r="J29">
            <v>-14912327</v>
          </cell>
          <cell r="K29">
            <v>3476723</v>
          </cell>
          <cell r="L29">
            <v>-7595528</v>
          </cell>
          <cell r="M29">
            <v>-38337330</v>
          </cell>
          <cell r="N29">
            <v>-15537706</v>
          </cell>
          <cell r="O29">
            <v>-53875036</v>
          </cell>
          <cell r="P29">
            <v>-18827577</v>
          </cell>
          <cell r="Q29">
            <v>-10190382</v>
          </cell>
          <cell r="R29">
            <v>-29017959</v>
          </cell>
          <cell r="S29">
            <v>-17803489</v>
          </cell>
          <cell r="T29">
            <v>11453180</v>
          </cell>
          <cell r="U29">
            <v>-68046369</v>
          </cell>
          <cell r="V29">
            <v>-7691865</v>
          </cell>
          <cell r="W29">
            <v>-75738233</v>
          </cell>
          <cell r="X29">
            <v>91601509</v>
          </cell>
          <cell r="Y29">
            <v>364236</v>
          </cell>
          <cell r="Z29">
            <v>52406</v>
          </cell>
          <cell r="AA29">
            <v>77523</v>
          </cell>
          <cell r="AB29">
            <v>308971</v>
          </cell>
          <cell r="AD29">
            <v>144255</v>
          </cell>
          <cell r="AE29">
            <v>88696</v>
          </cell>
          <cell r="AF29">
            <v>189745</v>
          </cell>
          <cell r="AG29">
            <v>-1196</v>
          </cell>
          <cell r="AH29">
            <v>92826147</v>
          </cell>
          <cell r="AI29">
            <v>3560271</v>
          </cell>
          <cell r="AJ29">
            <v>-1675031</v>
          </cell>
          <cell r="AK29">
            <v>1885240</v>
          </cell>
          <cell r="AL29">
            <v>-70270150</v>
          </cell>
          <cell r="AM29">
            <v>-3554883</v>
          </cell>
          <cell r="AN29">
            <v>3828882</v>
          </cell>
          <cell r="AO29">
            <v>273999</v>
          </cell>
          <cell r="AR29">
            <v>-2874609</v>
          </cell>
          <cell r="AS29">
            <v>-2600610</v>
          </cell>
          <cell r="AT29">
            <v>7942443</v>
          </cell>
          <cell r="AU29">
            <v>306026</v>
          </cell>
          <cell r="AV29">
            <v>38618</v>
          </cell>
          <cell r="AW29">
            <v>73548</v>
          </cell>
          <cell r="AX29">
            <v>-7196668</v>
          </cell>
          <cell r="AY29">
            <v>1163967</v>
          </cell>
          <cell r="AZ29">
            <v>-1009239</v>
          </cell>
          <cell r="BA29">
            <v>-2481728</v>
          </cell>
          <cell r="BB29">
            <v>-3490967</v>
          </cell>
          <cell r="BC29">
            <v>-3663792</v>
          </cell>
          <cell r="BD29">
            <v>-2525414</v>
          </cell>
          <cell r="BE29">
            <v>-3473907</v>
          </cell>
          <cell r="BF29">
            <v>-5999321</v>
          </cell>
          <cell r="BG29">
            <v>-1315408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-302631</v>
          </cell>
          <cell r="AN30">
            <v>384771</v>
          </cell>
          <cell r="AO30">
            <v>82140</v>
          </cell>
          <cell r="AR30">
            <v>-217332</v>
          </cell>
          <cell r="AS30">
            <v>-135192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-14285</v>
          </cell>
          <cell r="BA30">
            <v>-35127</v>
          </cell>
          <cell r="BB30">
            <v>-49412</v>
          </cell>
          <cell r="BC30">
            <v>-287867</v>
          </cell>
          <cell r="BD30">
            <v>-144324</v>
          </cell>
          <cell r="BE30">
            <v>-198530</v>
          </cell>
          <cell r="BF30">
            <v>-342854</v>
          </cell>
          <cell r="BG30">
            <v>-680133</v>
          </cell>
        </row>
        <row r="31">
          <cell r="D31">
            <v>-28417303</v>
          </cell>
          <cell r="E31">
            <v>-4339535</v>
          </cell>
          <cell r="F31">
            <v>-32756838</v>
          </cell>
          <cell r="G31">
            <v>-523074</v>
          </cell>
          <cell r="H31">
            <v>63959419</v>
          </cell>
          <cell r="I31">
            <v>5298887</v>
          </cell>
          <cell r="J31">
            <v>69258306</v>
          </cell>
          <cell r="K31">
            <v>-3154288</v>
          </cell>
          <cell r="L31">
            <v>32824106</v>
          </cell>
          <cell r="M31">
            <v>17633633</v>
          </cell>
          <cell r="N31">
            <v>-2925555</v>
          </cell>
          <cell r="O31">
            <v>14708078</v>
          </cell>
          <cell r="P31">
            <v>29591402</v>
          </cell>
          <cell r="Q31">
            <v>-463608</v>
          </cell>
          <cell r="R31">
            <v>29127794</v>
          </cell>
          <cell r="S31">
            <v>9823155</v>
          </cell>
          <cell r="T31">
            <v>-10785812</v>
          </cell>
          <cell r="U31">
            <v>-54238480</v>
          </cell>
          <cell r="V31">
            <v>-7737059</v>
          </cell>
          <cell r="W31">
            <v>-61975539</v>
          </cell>
          <cell r="X31">
            <v>-15894261</v>
          </cell>
          <cell r="Y31">
            <v>-1857215</v>
          </cell>
          <cell r="Z31">
            <v>0</v>
          </cell>
          <cell r="AA31">
            <v>-94996</v>
          </cell>
          <cell r="AB31">
            <v>-55023</v>
          </cell>
          <cell r="AD31">
            <v>-38091</v>
          </cell>
          <cell r="AE31">
            <v>-25370</v>
          </cell>
          <cell r="AF31">
            <v>-4027</v>
          </cell>
          <cell r="AG31">
            <v>-1196</v>
          </cell>
          <cell r="AH31">
            <v>-17970179</v>
          </cell>
          <cell r="AI31">
            <v>1087269</v>
          </cell>
          <cell r="AJ31">
            <v>-6553793</v>
          </cell>
          <cell r="AK31">
            <v>-5466524</v>
          </cell>
          <cell r="AL31">
            <v>-42539027</v>
          </cell>
          <cell r="AM31">
            <v>-5804717</v>
          </cell>
          <cell r="AN31">
            <v>719213</v>
          </cell>
          <cell r="AO31">
            <v>-5085504</v>
          </cell>
          <cell r="AR31">
            <v>-8083606</v>
          </cell>
          <cell r="AS31">
            <v>-13169110</v>
          </cell>
          <cell r="AT31">
            <v>-6943344</v>
          </cell>
          <cell r="AU31">
            <v>-9012</v>
          </cell>
          <cell r="AV31">
            <v>-1141</v>
          </cell>
          <cell r="AW31">
            <v>-2241</v>
          </cell>
          <cell r="AX31">
            <v>-15687565</v>
          </cell>
          <cell r="AY31">
            <v>-22643303</v>
          </cell>
          <cell r="AZ31">
            <v>-8349085</v>
          </cell>
          <cell r="BA31">
            <v>-20530490</v>
          </cell>
          <cell r="BB31">
            <v>-28879575</v>
          </cell>
          <cell r="BC31">
            <v>-6912998</v>
          </cell>
          <cell r="BD31">
            <v>-10128153</v>
          </cell>
          <cell r="BE31">
            <v>-13932074</v>
          </cell>
          <cell r="BF31">
            <v>-24060227</v>
          </cell>
          <cell r="BG31">
            <v>-59852800</v>
          </cell>
        </row>
        <row r="32">
          <cell r="D32">
            <v>4195590</v>
          </cell>
          <cell r="E32">
            <v>1072675</v>
          </cell>
          <cell r="F32">
            <v>5268265</v>
          </cell>
          <cell r="G32">
            <v>595202</v>
          </cell>
          <cell r="H32">
            <v>-5671355</v>
          </cell>
          <cell r="I32">
            <v>-396877</v>
          </cell>
          <cell r="J32">
            <v>-6068232</v>
          </cell>
          <cell r="K32">
            <v>866353</v>
          </cell>
          <cell r="L32">
            <v>661588</v>
          </cell>
          <cell r="M32">
            <v>-4289943</v>
          </cell>
          <cell r="N32">
            <v>1095487</v>
          </cell>
          <cell r="O32">
            <v>-3194456</v>
          </cell>
          <cell r="P32">
            <v>-4686044</v>
          </cell>
          <cell r="Q32">
            <v>778112</v>
          </cell>
          <cell r="R32">
            <v>-3907932</v>
          </cell>
          <cell r="S32">
            <v>-2103687</v>
          </cell>
          <cell r="T32">
            <v>3045875</v>
          </cell>
          <cell r="U32">
            <v>-2050213</v>
          </cell>
          <cell r="V32">
            <v>1342067</v>
          </cell>
          <cell r="W32">
            <v>-708146</v>
          </cell>
          <cell r="X32">
            <v>16411305</v>
          </cell>
          <cell r="Y32">
            <v>765802</v>
          </cell>
          <cell r="Z32">
            <v>10951</v>
          </cell>
          <cell r="AA32">
            <v>55417</v>
          </cell>
          <cell r="AB32">
            <v>65490</v>
          </cell>
          <cell r="AD32">
            <v>46466</v>
          </cell>
          <cell r="AE32">
            <v>24329</v>
          </cell>
          <cell r="AF32">
            <v>55215</v>
          </cell>
          <cell r="AG32">
            <v>0</v>
          </cell>
          <cell r="AH32">
            <v>17434975</v>
          </cell>
          <cell r="AI32">
            <v>-183149</v>
          </cell>
          <cell r="AJ32">
            <v>1462275</v>
          </cell>
          <cell r="AK32">
            <v>1279126</v>
          </cell>
          <cell r="AL32">
            <v>11845755</v>
          </cell>
          <cell r="AM32">
            <v>281825</v>
          </cell>
          <cell r="AN32">
            <v>1560957</v>
          </cell>
          <cell r="AO32">
            <v>1842782</v>
          </cell>
          <cell r="AR32">
            <v>1180845</v>
          </cell>
          <cell r="AS32">
            <v>3023627</v>
          </cell>
          <cell r="AT32">
            <v>3553413</v>
          </cell>
          <cell r="AU32">
            <v>161388</v>
          </cell>
          <cell r="AV32">
            <v>67632</v>
          </cell>
          <cell r="AW32">
            <v>74709</v>
          </cell>
          <cell r="AX32">
            <v>2744216</v>
          </cell>
          <cell r="AY32">
            <v>6601358</v>
          </cell>
          <cell r="AZ32">
            <v>1363212</v>
          </cell>
          <cell r="BA32">
            <v>3352152</v>
          </cell>
          <cell r="BB32">
            <v>4715364</v>
          </cell>
          <cell r="BC32">
            <v>661114</v>
          </cell>
          <cell r="BD32">
            <v>1533350</v>
          </cell>
          <cell r="BE32">
            <v>2109245</v>
          </cell>
          <cell r="BF32">
            <v>3642595</v>
          </cell>
          <cell r="BG32">
            <v>9019073</v>
          </cell>
          <cell r="BH32">
            <v>30045</v>
          </cell>
          <cell r="BI32">
            <v>365219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T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G33">
            <v>0</v>
          </cell>
          <cell r="BH33">
            <v>1134408</v>
          </cell>
          <cell r="BI33">
            <v>-864110</v>
          </cell>
        </row>
        <row r="34">
          <cell r="D34" t="str">
            <v>elim</v>
          </cell>
          <cell r="E34" t="str">
            <v>elim</v>
          </cell>
          <cell r="F34" t="str">
            <v>elim</v>
          </cell>
          <cell r="G34" t="str">
            <v>elim</v>
          </cell>
          <cell r="H34" t="str">
            <v>elim</v>
          </cell>
          <cell r="I34" t="str">
            <v>elim</v>
          </cell>
          <cell r="J34" t="str">
            <v>elim</v>
          </cell>
          <cell r="K34" t="str">
            <v>elim</v>
          </cell>
          <cell r="L34" t="str">
            <v>elim</v>
          </cell>
          <cell r="M34" t="str">
            <v>elim</v>
          </cell>
          <cell r="N34" t="str">
            <v>elim</v>
          </cell>
          <cell r="O34" t="str">
            <v>elim</v>
          </cell>
          <cell r="P34" t="str">
            <v>elim</v>
          </cell>
          <cell r="Q34" t="str">
            <v>elim</v>
          </cell>
          <cell r="R34" t="str">
            <v>elim</v>
          </cell>
          <cell r="S34" t="str">
            <v>elim</v>
          </cell>
          <cell r="T34" t="str">
            <v>elim</v>
          </cell>
          <cell r="U34" t="str">
            <v>elim</v>
          </cell>
          <cell r="V34" t="str">
            <v>elim</v>
          </cell>
          <cell r="W34" t="str">
            <v>elim</v>
          </cell>
          <cell r="X34" t="str">
            <v>elim</v>
          </cell>
          <cell r="Y34" t="str">
            <v>elim</v>
          </cell>
          <cell r="Z34" t="str">
            <v>elim</v>
          </cell>
          <cell r="AA34" t="str">
            <v>elim</v>
          </cell>
          <cell r="AB34" t="str">
            <v>elim</v>
          </cell>
          <cell r="AC34" t="str">
            <v>elim</v>
          </cell>
          <cell r="AD34" t="str">
            <v>elim</v>
          </cell>
          <cell r="AE34" t="str">
            <v>elim</v>
          </cell>
          <cell r="AF34" t="str">
            <v>elim</v>
          </cell>
          <cell r="AG34" t="str">
            <v>elim</v>
          </cell>
          <cell r="AH34" t="str">
            <v>elim</v>
          </cell>
          <cell r="AI34" t="str">
            <v>elim</v>
          </cell>
          <cell r="AJ34" t="str">
            <v>elim</v>
          </cell>
          <cell r="AK34" t="str">
            <v>elim</v>
          </cell>
          <cell r="AL34" t="str">
            <v>elim</v>
          </cell>
          <cell r="AM34" t="str">
            <v>elim</v>
          </cell>
          <cell r="AN34" t="str">
            <v>elim</v>
          </cell>
          <cell r="AO34" t="str">
            <v>elim</v>
          </cell>
          <cell r="AP34" t="str">
            <v>elim</v>
          </cell>
          <cell r="AQ34" t="str">
            <v>elim</v>
          </cell>
          <cell r="AR34" t="str">
            <v>elim</v>
          </cell>
          <cell r="AS34" t="str">
            <v>elim</v>
          </cell>
          <cell r="AT34" t="str">
            <v>elim</v>
          </cell>
          <cell r="AU34" t="str">
            <v>elim</v>
          </cell>
          <cell r="AV34" t="str">
            <v>elim</v>
          </cell>
          <cell r="AW34" t="str">
            <v>elim</v>
          </cell>
          <cell r="AX34" t="str">
            <v>elim</v>
          </cell>
          <cell r="AY34" t="str">
            <v>elim</v>
          </cell>
          <cell r="AZ34" t="str">
            <v>elim</v>
          </cell>
          <cell r="BA34" t="str">
            <v>elim</v>
          </cell>
          <cell r="BB34" t="str">
            <v>elim</v>
          </cell>
          <cell r="BC34" t="str">
            <v>elim</v>
          </cell>
          <cell r="BD34" t="str">
            <v>elim</v>
          </cell>
          <cell r="BE34" t="str">
            <v>elim</v>
          </cell>
          <cell r="BF34" t="str">
            <v>elim</v>
          </cell>
          <cell r="BG34" t="str">
            <v>elim</v>
          </cell>
          <cell r="BH34" t="str">
            <v>elim</v>
          </cell>
          <cell r="BI34" t="str">
            <v>elim</v>
          </cell>
        </row>
        <row r="35">
          <cell r="D35">
            <v>75676237</v>
          </cell>
          <cell r="E35">
            <v>11548564</v>
          </cell>
          <cell r="F35">
            <v>87224801</v>
          </cell>
          <cell r="G35">
            <v>43071273</v>
          </cell>
          <cell r="H35">
            <v>144984949</v>
          </cell>
          <cell r="I35">
            <v>15718394</v>
          </cell>
          <cell r="J35">
            <v>160703342</v>
          </cell>
          <cell r="K35">
            <v>7092464</v>
          </cell>
          <cell r="L35">
            <v>298091880</v>
          </cell>
          <cell r="M35">
            <v>273109345</v>
          </cell>
          <cell r="N35">
            <v>83532700</v>
          </cell>
          <cell r="O35">
            <v>356642045</v>
          </cell>
          <cell r="P35">
            <v>257038978</v>
          </cell>
          <cell r="Q35">
            <v>64127263</v>
          </cell>
          <cell r="R35">
            <v>321166241</v>
          </cell>
          <cell r="S35">
            <v>131544687</v>
          </cell>
          <cell r="T35">
            <v>34208742</v>
          </cell>
          <cell r="U35">
            <v>275581945</v>
          </cell>
          <cell r="V35">
            <v>32172667</v>
          </cell>
          <cell r="W35">
            <v>307754612</v>
          </cell>
          <cell r="X35">
            <v>163154623</v>
          </cell>
          <cell r="Y35">
            <v>3444026</v>
          </cell>
          <cell r="Z35">
            <v>70664</v>
          </cell>
          <cell r="AA35">
            <v>254054</v>
          </cell>
          <cell r="AB35">
            <v>624198</v>
          </cell>
          <cell r="AD35">
            <v>252371</v>
          </cell>
          <cell r="AE35">
            <v>154788</v>
          </cell>
          <cell r="AF35">
            <v>292751</v>
          </cell>
          <cell r="AG35">
            <v>0</v>
          </cell>
          <cell r="AH35">
            <v>168247474</v>
          </cell>
          <cell r="AI35">
            <v>21668954</v>
          </cell>
          <cell r="AJ35">
            <v>32276859</v>
          </cell>
          <cell r="AK35">
            <v>53945813</v>
          </cell>
          <cell r="AL35">
            <v>1373509614</v>
          </cell>
          <cell r="AM35">
            <v>1602035</v>
          </cell>
          <cell r="AN35">
            <v>2100807</v>
          </cell>
          <cell r="AO35">
            <v>3702842</v>
          </cell>
          <cell r="AR35">
            <v>0</v>
          </cell>
          <cell r="AS35">
            <v>3702842</v>
          </cell>
          <cell r="AT35">
            <v>4387388</v>
          </cell>
          <cell r="AU35">
            <v>46743</v>
          </cell>
          <cell r="AV35">
            <v>5921</v>
          </cell>
          <cell r="AW35">
            <v>11619</v>
          </cell>
          <cell r="AX35">
            <v>0</v>
          </cell>
          <cell r="AY35">
            <v>4451671</v>
          </cell>
          <cell r="AZ35">
            <v>1635521</v>
          </cell>
          <cell r="BA35">
            <v>4021762</v>
          </cell>
          <cell r="BB35">
            <v>5657283</v>
          </cell>
          <cell r="BC35">
            <v>1354202</v>
          </cell>
          <cell r="BD35">
            <v>1984026</v>
          </cell>
          <cell r="BE35">
            <v>2729184</v>
          </cell>
          <cell r="BF35">
            <v>4713210</v>
          </cell>
          <cell r="BG35">
            <v>11724695</v>
          </cell>
          <cell r="BH35">
            <v>8118187</v>
          </cell>
          <cell r="BI35">
            <v>25890092</v>
          </cell>
        </row>
        <row r="36">
          <cell r="D36">
            <v>79620955</v>
          </cell>
          <cell r="E36">
            <v>12150547</v>
          </cell>
          <cell r="F36">
            <v>91771502</v>
          </cell>
          <cell r="G36">
            <v>45427110</v>
          </cell>
          <cell r="H36">
            <v>154704146</v>
          </cell>
          <cell r="I36">
            <v>16772091</v>
          </cell>
          <cell r="J36">
            <v>171476237</v>
          </cell>
          <cell r="K36">
            <v>7465093</v>
          </cell>
          <cell r="L36">
            <v>316139942</v>
          </cell>
          <cell r="M36">
            <v>283479881</v>
          </cell>
          <cell r="N36">
            <v>86704612</v>
          </cell>
          <cell r="O36">
            <v>370184493</v>
          </cell>
          <cell r="P36">
            <v>274145733</v>
          </cell>
          <cell r="Q36">
            <v>68395135</v>
          </cell>
          <cell r="R36">
            <v>342540868</v>
          </cell>
          <cell r="S36">
            <v>139411202</v>
          </cell>
          <cell r="T36">
            <v>34208742</v>
          </cell>
          <cell r="U36">
            <v>293393386</v>
          </cell>
          <cell r="V36">
            <v>34252054</v>
          </cell>
          <cell r="W36">
            <v>327645440</v>
          </cell>
          <cell r="X36">
            <v>169616560</v>
          </cell>
          <cell r="Y36">
            <v>3580431</v>
          </cell>
          <cell r="Z36">
            <v>73463</v>
          </cell>
          <cell r="AA36">
            <v>264116</v>
          </cell>
          <cell r="AB36">
            <v>648920</v>
          </cell>
          <cell r="AD36">
            <v>262367</v>
          </cell>
          <cell r="AE36">
            <v>160918</v>
          </cell>
          <cell r="AF36">
            <v>304345</v>
          </cell>
          <cell r="AG36">
            <v>0</v>
          </cell>
          <cell r="AH36">
            <v>174911120</v>
          </cell>
          <cell r="AI36">
            <v>23394976</v>
          </cell>
          <cell r="AJ36">
            <v>34847843</v>
          </cell>
          <cell r="AK36">
            <v>58242819</v>
          </cell>
          <cell r="AL36">
            <v>1447144684</v>
          </cell>
          <cell r="AM36">
            <v>1651296</v>
          </cell>
          <cell r="AN36">
            <v>2165405</v>
          </cell>
          <cell r="AO36">
            <v>3816701</v>
          </cell>
          <cell r="AR36">
            <v>0</v>
          </cell>
          <cell r="AS36">
            <v>3816701</v>
          </cell>
          <cell r="AT36">
            <v>4537105</v>
          </cell>
          <cell r="AU36">
            <v>48338</v>
          </cell>
          <cell r="AV36">
            <v>6123</v>
          </cell>
          <cell r="AW36">
            <v>12015</v>
          </cell>
          <cell r="AX36">
            <v>0</v>
          </cell>
          <cell r="AY36">
            <v>4603581</v>
          </cell>
          <cell r="AZ36">
            <v>1654304</v>
          </cell>
          <cell r="BA36">
            <v>4067950</v>
          </cell>
          <cell r="BB36">
            <v>5722254</v>
          </cell>
          <cell r="BC36">
            <v>1369755</v>
          </cell>
          <cell r="BD36">
            <v>2006811</v>
          </cell>
          <cell r="BE36">
            <v>2760528</v>
          </cell>
          <cell r="BF36">
            <v>4767339</v>
          </cell>
          <cell r="BG36">
            <v>11859348</v>
          </cell>
          <cell r="BH36">
            <v>8850059</v>
          </cell>
          <cell r="BI36">
            <v>28228358</v>
          </cell>
        </row>
        <row r="37">
          <cell r="D37">
            <v>100795831</v>
          </cell>
          <cell r="E37">
            <v>15381675</v>
          </cell>
          <cell r="F37">
            <v>116177506</v>
          </cell>
          <cell r="G37">
            <v>41195494</v>
          </cell>
          <cell r="H37">
            <v>65104793</v>
          </cell>
          <cell r="I37">
            <v>7058055</v>
          </cell>
          <cell r="J37">
            <v>72162848</v>
          </cell>
          <cell r="K37">
            <v>12219333</v>
          </cell>
          <cell r="L37">
            <v>241755181</v>
          </cell>
          <cell r="M37">
            <v>219599481</v>
          </cell>
          <cell r="N37">
            <v>67167743</v>
          </cell>
          <cell r="O37">
            <v>286767224</v>
          </cell>
          <cell r="P37">
            <v>204097012</v>
          </cell>
          <cell r="Q37">
            <v>50920105</v>
          </cell>
          <cell r="R37">
            <v>255017117</v>
          </cell>
          <cell r="S37">
            <v>102826612</v>
          </cell>
          <cell r="T37">
            <v>47773283</v>
          </cell>
          <cell r="U37">
            <v>257880435</v>
          </cell>
          <cell r="V37">
            <v>30106582</v>
          </cell>
          <cell r="W37">
            <v>287987017</v>
          </cell>
          <cell r="X37">
            <v>252589730</v>
          </cell>
          <cell r="Y37">
            <v>5332981</v>
          </cell>
          <cell r="Z37">
            <v>108294</v>
          </cell>
          <cell r="AA37">
            <v>392452</v>
          </cell>
          <cell r="AB37">
            <v>965330</v>
          </cell>
          <cell r="AD37">
            <v>391695</v>
          </cell>
          <cell r="AE37">
            <v>240492</v>
          </cell>
          <cell r="AF37">
            <v>452635</v>
          </cell>
          <cell r="AG37">
            <v>0</v>
          </cell>
          <cell r="AH37">
            <v>260473609</v>
          </cell>
          <cell r="AI37">
            <v>22528571</v>
          </cell>
          <cell r="AJ37">
            <v>33557437</v>
          </cell>
          <cell r="AK37">
            <v>56086008</v>
          </cell>
          <cell r="AL37">
            <v>1296930870</v>
          </cell>
          <cell r="AM37">
            <v>2948678</v>
          </cell>
          <cell r="AN37">
            <v>3866760</v>
          </cell>
          <cell r="AO37">
            <v>6815438</v>
          </cell>
          <cell r="AR37">
            <v>4686836</v>
          </cell>
          <cell r="AS37">
            <v>11502274</v>
          </cell>
          <cell r="AT37">
            <v>12293203</v>
          </cell>
          <cell r="AU37">
            <v>211223</v>
          </cell>
          <cell r="AV37">
            <v>26695</v>
          </cell>
          <cell r="AW37">
            <v>52518</v>
          </cell>
          <cell r="AX37">
            <v>7536008</v>
          </cell>
          <cell r="AY37">
            <v>20119647</v>
          </cell>
          <cell r="AZ37">
            <v>7271564</v>
          </cell>
          <cell r="BA37">
            <v>17880855</v>
          </cell>
          <cell r="BB37">
            <v>25152419</v>
          </cell>
          <cell r="BC37">
            <v>6021083</v>
          </cell>
          <cell r="BD37">
            <v>8821163</v>
          </cell>
          <cell r="BE37">
            <v>12134207</v>
          </cell>
          <cell r="BF37">
            <v>20955370</v>
          </cell>
          <cell r="BG37">
            <v>52128872</v>
          </cell>
          <cell r="BH37">
            <v>6227598</v>
          </cell>
          <cell r="BI37">
            <v>22639144</v>
          </cell>
        </row>
        <row r="38">
          <cell r="D38">
            <v>2542166</v>
          </cell>
          <cell r="E38">
            <v>763576</v>
          </cell>
          <cell r="F38">
            <v>3305742</v>
          </cell>
          <cell r="G38">
            <v>1088562</v>
          </cell>
          <cell r="H38">
            <v>2077038</v>
          </cell>
          <cell r="I38">
            <v>471449</v>
          </cell>
          <cell r="J38">
            <v>2548487</v>
          </cell>
          <cell r="K38">
            <v>449778</v>
          </cell>
          <cell r="L38">
            <v>7392569</v>
          </cell>
          <cell r="M38">
            <v>2260318</v>
          </cell>
          <cell r="N38">
            <v>2797085</v>
          </cell>
          <cell r="O38">
            <v>5057403</v>
          </cell>
          <cell r="P38">
            <v>2731647</v>
          </cell>
          <cell r="Q38">
            <v>2249831</v>
          </cell>
          <cell r="R38">
            <v>4981478</v>
          </cell>
          <cell r="S38">
            <v>1476459</v>
          </cell>
          <cell r="T38">
            <v>1198744</v>
          </cell>
          <cell r="U38">
            <v>2112400</v>
          </cell>
          <cell r="V38">
            <v>1568597</v>
          </cell>
          <cell r="W38">
            <v>3680997</v>
          </cell>
          <cell r="X38">
            <v>9064803</v>
          </cell>
          <cell r="Y38">
            <v>532115</v>
          </cell>
          <cell r="Z38">
            <v>7002</v>
          </cell>
          <cell r="AA38">
            <v>36391</v>
          </cell>
          <cell r="AB38">
            <v>40282</v>
          </cell>
          <cell r="AD38">
            <v>30067</v>
          </cell>
          <cell r="AE38">
            <v>14688</v>
          </cell>
          <cell r="AF38">
            <v>35743</v>
          </cell>
          <cell r="AG38">
            <v>0</v>
          </cell>
          <cell r="AH38">
            <v>9761091</v>
          </cell>
          <cell r="AI38">
            <v>306319</v>
          </cell>
          <cell r="AJ38">
            <v>1755825</v>
          </cell>
          <cell r="AK38">
            <v>2062144</v>
          </cell>
          <cell r="AL38">
            <v>28218316</v>
          </cell>
          <cell r="AM38">
            <v>411637</v>
          </cell>
          <cell r="AN38">
            <v>988819</v>
          </cell>
          <cell r="AO38">
            <v>1400456</v>
          </cell>
          <cell r="AR38">
            <v>839102</v>
          </cell>
          <cell r="AS38">
            <v>2239558</v>
          </cell>
          <cell r="AT38">
            <v>2179626</v>
          </cell>
          <cell r="AU38">
            <v>116825</v>
          </cell>
          <cell r="AV38">
            <v>54758</v>
          </cell>
          <cell r="AW38">
            <v>59849</v>
          </cell>
          <cell r="AX38">
            <v>1756680</v>
          </cell>
          <cell r="AY38">
            <v>4167738</v>
          </cell>
          <cell r="AZ38">
            <v>815198</v>
          </cell>
          <cell r="BA38">
            <v>2004582</v>
          </cell>
          <cell r="BB38">
            <v>2819780</v>
          </cell>
          <cell r="BC38">
            <v>707917</v>
          </cell>
          <cell r="BD38">
            <v>997082</v>
          </cell>
          <cell r="BE38">
            <v>1371565</v>
          </cell>
          <cell r="BF38">
            <v>2368647</v>
          </cell>
          <cell r="BG38">
            <v>5896344</v>
          </cell>
          <cell r="BH38">
            <v>239218</v>
          </cell>
          <cell r="BI38">
            <v>1007347</v>
          </cell>
        </row>
        <row r="39">
          <cell r="D39">
            <v>187163.53595322961</v>
          </cell>
          <cell r="E39">
            <v>28564.065413148495</v>
          </cell>
          <cell r="F39">
            <v>215727.60136637813</v>
          </cell>
          <cell r="G39">
            <v>76494.05542040708</v>
          </cell>
          <cell r="H39">
            <v>120891.1333610072</v>
          </cell>
          <cell r="I39">
            <v>13108.1362574876</v>
          </cell>
          <cell r="J39">
            <v>133999.26961849481</v>
          </cell>
          <cell r="K39">
            <v>22687.849536076152</v>
          </cell>
          <cell r="L39">
            <v>448908.77594135614</v>
          </cell>
          <cell r="M39">
            <v>570865.78455658804</v>
          </cell>
          <cell r="N39">
            <v>174611.02635356542</v>
          </cell>
          <cell r="O39">
            <v>745476.81091015344</v>
          </cell>
          <cell r="P39">
            <v>530576.11927516107</v>
          </cell>
          <cell r="Q39">
            <v>132365.87940994359</v>
          </cell>
          <cell r="R39">
            <v>662941.99868510466</v>
          </cell>
          <cell r="S39">
            <v>659537.11410138407</v>
          </cell>
          <cell r="T39">
            <v>124206.80075044119</v>
          </cell>
          <cell r="U39">
            <v>670393.05812208808</v>
          </cell>
          <cell r="V39">
            <v>78252.981688863743</v>
          </cell>
          <cell r="W39">
            <v>748646.03981095192</v>
          </cell>
          <cell r="X39">
            <v>653805.25608457997</v>
          </cell>
          <cell r="Y39">
            <v>13856.947640725117</v>
          </cell>
          <cell r="Z39">
            <v>269.72160857859109</v>
          </cell>
          <cell r="AA39">
            <v>1011.4560321697165</v>
          </cell>
          <cell r="AB39">
            <v>2494.9248793519673</v>
          </cell>
          <cell r="AD39">
            <v>1011.4560321697165</v>
          </cell>
          <cell r="AE39">
            <v>640.5888203741539</v>
          </cell>
          <cell r="AF39">
            <v>1180.0320375313361</v>
          </cell>
          <cell r="AG39">
            <v>0</v>
          </cell>
          <cell r="AH39">
            <v>674270.30624540534</v>
          </cell>
          <cell r="AI39">
            <v>58563.304262626589</v>
          </cell>
          <cell r="AJ39">
            <v>-302121.91680909425</v>
          </cell>
          <cell r="AK39">
            <v>-243558.61254646766</v>
          </cell>
          <cell r="AL39">
            <v>3371520.1072323886</v>
          </cell>
          <cell r="AM39">
            <v>469095</v>
          </cell>
          <cell r="AN39">
            <v>0</v>
          </cell>
          <cell r="AO39">
            <v>469095</v>
          </cell>
          <cell r="AR39">
            <v>385481</v>
          </cell>
          <cell r="AS39">
            <v>854576</v>
          </cell>
          <cell r="AT39">
            <v>1219928</v>
          </cell>
          <cell r="AU39">
            <v>12638</v>
          </cell>
          <cell r="AV39">
            <v>1691</v>
          </cell>
          <cell r="AW39">
            <v>3133</v>
          </cell>
          <cell r="AX39">
            <v>619766</v>
          </cell>
          <cell r="AY39">
            <v>1857156</v>
          </cell>
          <cell r="AZ39">
            <v>530782</v>
          </cell>
          <cell r="BA39">
            <v>1305200</v>
          </cell>
          <cell r="BB39">
            <v>1835982</v>
          </cell>
          <cell r="BC39">
            <v>439485</v>
          </cell>
          <cell r="BD39">
            <v>643884</v>
          </cell>
          <cell r="BE39">
            <v>885714</v>
          </cell>
          <cell r="BF39">
            <v>1529598</v>
          </cell>
          <cell r="BG39">
            <v>3805065</v>
          </cell>
          <cell r="BH39">
            <v>36208</v>
          </cell>
          <cell r="BI39">
            <v>653</v>
          </cell>
        </row>
        <row r="40">
          <cell r="D40">
            <v>187163.53595322961</v>
          </cell>
          <cell r="E40">
            <v>28564.065413148495</v>
          </cell>
          <cell r="F40">
            <v>215727.60136637813</v>
          </cell>
          <cell r="G40">
            <v>76494.05542040708</v>
          </cell>
          <cell r="H40">
            <v>120891.1333610072</v>
          </cell>
          <cell r="I40">
            <v>13108.1362574876</v>
          </cell>
          <cell r="J40">
            <v>133999.26961849481</v>
          </cell>
          <cell r="K40">
            <v>22687.849536076152</v>
          </cell>
          <cell r="L40">
            <v>448908.77594135614</v>
          </cell>
          <cell r="M40">
            <v>570865.78455658804</v>
          </cell>
          <cell r="N40">
            <v>174611.02635356542</v>
          </cell>
          <cell r="O40">
            <v>745476.81091015344</v>
          </cell>
          <cell r="P40">
            <v>530576.11927516107</v>
          </cell>
          <cell r="Q40">
            <v>132365.87940994359</v>
          </cell>
          <cell r="R40">
            <v>662941.99868510466</v>
          </cell>
          <cell r="S40">
            <v>659537.11410138407</v>
          </cell>
          <cell r="T40">
            <v>124206.80075044119</v>
          </cell>
          <cell r="U40">
            <v>670393.05812208808</v>
          </cell>
          <cell r="V40">
            <v>78252.981688863743</v>
          </cell>
          <cell r="W40">
            <v>748646.03981095192</v>
          </cell>
          <cell r="X40">
            <v>653805.25608457997</v>
          </cell>
          <cell r="Y40">
            <v>13856.947640725117</v>
          </cell>
          <cell r="Z40">
            <v>269.72160857859109</v>
          </cell>
          <cell r="AA40">
            <v>1011.4560321697165</v>
          </cell>
          <cell r="AB40">
            <v>2494.9248793519673</v>
          </cell>
          <cell r="AD40">
            <v>1011.4560321697165</v>
          </cell>
          <cell r="AE40">
            <v>640.5888203741539</v>
          </cell>
          <cell r="AF40">
            <v>1180.0320375313361</v>
          </cell>
          <cell r="AG40">
            <v>0</v>
          </cell>
          <cell r="AH40">
            <v>674270.30624540534</v>
          </cell>
          <cell r="AI40">
            <v>58563.304262626589</v>
          </cell>
          <cell r="AJ40">
            <v>-302121.91680909425</v>
          </cell>
          <cell r="AK40">
            <v>-243558.61254646766</v>
          </cell>
          <cell r="AL40">
            <v>3371520.1072323886</v>
          </cell>
          <cell r="AM40">
            <v>469095</v>
          </cell>
          <cell r="AN40">
            <v>0</v>
          </cell>
          <cell r="AO40">
            <v>469095</v>
          </cell>
          <cell r="AR40">
            <v>385482</v>
          </cell>
          <cell r="AS40">
            <v>854576</v>
          </cell>
          <cell r="AT40">
            <v>1254302</v>
          </cell>
          <cell r="AU40">
            <v>12638</v>
          </cell>
          <cell r="AV40">
            <v>1691</v>
          </cell>
          <cell r="AW40">
            <v>3133</v>
          </cell>
          <cell r="AX40">
            <v>619766</v>
          </cell>
          <cell r="AY40">
            <v>1891530</v>
          </cell>
          <cell r="AZ40">
            <v>719545</v>
          </cell>
          <cell r="BA40">
            <v>1769369</v>
          </cell>
          <cell r="BB40">
            <v>2488914</v>
          </cell>
          <cell r="BC40">
            <v>595779</v>
          </cell>
          <cell r="BD40">
            <v>872869</v>
          </cell>
          <cell r="BE40">
            <v>1200701</v>
          </cell>
          <cell r="BF40">
            <v>2073570</v>
          </cell>
          <cell r="BG40">
            <v>5158263</v>
          </cell>
          <cell r="BH40">
            <v>36208</v>
          </cell>
          <cell r="BI40">
            <v>653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R41">
            <v>0</v>
          </cell>
          <cell r="AS41">
            <v>0</v>
          </cell>
          <cell r="AT41">
            <v>34374</v>
          </cell>
          <cell r="AY41">
            <v>34374</v>
          </cell>
          <cell r="AZ41">
            <v>188763</v>
          </cell>
          <cell r="BA41">
            <v>464169</v>
          </cell>
          <cell r="BB41">
            <v>652932</v>
          </cell>
          <cell r="BC41">
            <v>156294</v>
          </cell>
          <cell r="BD41">
            <v>228985</v>
          </cell>
          <cell r="BE41">
            <v>314987</v>
          </cell>
          <cell r="BF41">
            <v>543972</v>
          </cell>
          <cell r="BG41">
            <v>1353198</v>
          </cell>
          <cell r="BH41">
            <v>0</v>
          </cell>
          <cell r="BI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458840</v>
          </cell>
          <cell r="AN42">
            <v>601694</v>
          </cell>
          <cell r="AO42">
            <v>1060534</v>
          </cell>
          <cell r="AR42">
            <v>0</v>
          </cell>
          <cell r="AS42">
            <v>1060534</v>
          </cell>
          <cell r="AT42">
            <v>2110148.492244259</v>
          </cell>
          <cell r="AU42">
            <v>22481</v>
          </cell>
          <cell r="AV42">
            <v>2848</v>
          </cell>
          <cell r="AW42">
            <v>5588</v>
          </cell>
          <cell r="AX42">
            <v>0</v>
          </cell>
          <cell r="AY42">
            <v>2141065.4777428661</v>
          </cell>
          <cell r="AZ42">
            <v>775138</v>
          </cell>
          <cell r="BA42">
            <v>1906074</v>
          </cell>
          <cell r="BB42">
            <v>2681212</v>
          </cell>
          <cell r="BC42">
            <v>641810.49001709709</v>
          </cell>
          <cell r="BD42">
            <v>940309</v>
          </cell>
          <cell r="BE42">
            <v>1293469</v>
          </cell>
          <cell r="BF42">
            <v>2233778</v>
          </cell>
          <cell r="BG42">
            <v>5556800.7793688057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33844</v>
          </cell>
          <cell r="AU43">
            <v>360</v>
          </cell>
          <cell r="AV43">
            <v>46</v>
          </cell>
          <cell r="AW43">
            <v>90</v>
          </cell>
          <cell r="AX43">
            <v>0</v>
          </cell>
          <cell r="AY43">
            <v>3434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</row>
        <row r="44">
          <cell r="D44">
            <v>919596.5292121619</v>
          </cell>
          <cell r="E44">
            <v>0</v>
          </cell>
          <cell r="F44">
            <v>919596.5292121619</v>
          </cell>
          <cell r="G44">
            <v>653914.47840351588</v>
          </cell>
          <cell r="H44">
            <v>334516.90903648501</v>
          </cell>
          <cell r="I44">
            <v>27721.053347837471</v>
          </cell>
          <cell r="J44">
            <v>362241.96238432219</v>
          </cell>
          <cell r="K44">
            <v>0</v>
          </cell>
          <cell r="L44">
            <v>1935752.97</v>
          </cell>
          <cell r="M44">
            <v>11041998.94103295</v>
          </cell>
          <cell r="N44">
            <v>0</v>
          </cell>
          <cell r="O44">
            <v>11041998.94103295</v>
          </cell>
          <cell r="P44">
            <v>0</v>
          </cell>
          <cell r="Q44">
            <v>0.6413539289496839</v>
          </cell>
          <cell r="R44">
            <v>0.30087022203952074</v>
          </cell>
          <cell r="S44">
            <v>1.1423291680403054</v>
          </cell>
          <cell r="T44">
            <v>0</v>
          </cell>
          <cell r="U44">
            <v>3241581.5361838075</v>
          </cell>
          <cell r="V44">
            <v>254853.23958385712</v>
          </cell>
          <cell r="W44">
            <v>3496432.7757676644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D44">
            <v>0.64442630440316861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.55038796388544142</v>
          </cell>
          <cell r="AJ44">
            <v>0</v>
          </cell>
          <cell r="AK44">
            <v>0</v>
          </cell>
          <cell r="AL44">
            <v>14538433.160000004</v>
          </cell>
          <cell r="AM44">
            <v>14083</v>
          </cell>
          <cell r="AN44">
            <v>18467</v>
          </cell>
          <cell r="AO44">
            <v>32550</v>
          </cell>
          <cell r="AR44">
            <v>0</v>
          </cell>
          <cell r="AS44">
            <v>3255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56855</v>
          </cell>
          <cell r="BA44">
            <v>139808</v>
          </cell>
          <cell r="BB44">
            <v>196663</v>
          </cell>
          <cell r="BC44">
            <v>47076</v>
          </cell>
          <cell r="BD44">
            <v>68971</v>
          </cell>
          <cell r="BE44">
            <v>94874</v>
          </cell>
          <cell r="BF44">
            <v>163845</v>
          </cell>
          <cell r="BG44">
            <v>407584</v>
          </cell>
          <cell r="BH44">
            <v>156132</v>
          </cell>
          <cell r="BI44">
            <v>2814</v>
          </cell>
        </row>
        <row r="45">
          <cell r="L45">
            <v>0</v>
          </cell>
          <cell r="AL45">
            <v>0</v>
          </cell>
          <cell r="AM45">
            <v>853704</v>
          </cell>
          <cell r="AN45">
            <v>0</v>
          </cell>
          <cell r="AO45">
            <v>853704</v>
          </cell>
          <cell r="AS45">
            <v>853704</v>
          </cell>
          <cell r="AY45">
            <v>0</v>
          </cell>
          <cell r="BG45">
            <v>1313553</v>
          </cell>
          <cell r="BH45">
            <v>0</v>
          </cell>
          <cell r="BI45">
            <v>0</v>
          </cell>
        </row>
        <row r="46">
          <cell r="L46">
            <v>0</v>
          </cell>
          <cell r="AL46">
            <v>0</v>
          </cell>
          <cell r="AS46">
            <v>0</v>
          </cell>
          <cell r="AY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L47">
            <v>0</v>
          </cell>
          <cell r="AL47">
            <v>0</v>
          </cell>
          <cell r="AS47">
            <v>0</v>
          </cell>
          <cell r="AY47">
            <v>0</v>
          </cell>
          <cell r="BG47">
            <v>0</v>
          </cell>
          <cell r="BH47">
            <v>0</v>
          </cell>
          <cell r="BI47">
            <v>0</v>
          </cell>
        </row>
        <row r="48">
          <cell r="L48">
            <v>0</v>
          </cell>
          <cell r="AL48">
            <v>0</v>
          </cell>
          <cell r="AS48">
            <v>0</v>
          </cell>
          <cell r="AY48">
            <v>0</v>
          </cell>
          <cell r="BG48">
            <v>0</v>
          </cell>
          <cell r="BH48">
            <v>0</v>
          </cell>
          <cell r="BI48">
            <v>0</v>
          </cell>
        </row>
        <row r="49">
          <cell r="D49">
            <v>94482795</v>
          </cell>
          <cell r="E49">
            <v>13273107</v>
          </cell>
          <cell r="F49">
            <v>107755902</v>
          </cell>
          <cell r="G49">
            <v>37909955</v>
          </cell>
          <cell r="H49">
            <v>59491393</v>
          </cell>
          <cell r="I49">
            <v>5692274</v>
          </cell>
          <cell r="J49">
            <v>65183667</v>
          </cell>
          <cell r="K49">
            <v>11445813</v>
          </cell>
          <cell r="L49">
            <v>222295337</v>
          </cell>
          <cell r="M49">
            <v>214973187</v>
          </cell>
          <cell r="N49">
            <v>55351605</v>
          </cell>
          <cell r="O49">
            <v>270324792</v>
          </cell>
          <cell r="P49">
            <v>198789921</v>
          </cell>
          <cell r="Q49">
            <v>43159711</v>
          </cell>
          <cell r="R49">
            <v>241949632</v>
          </cell>
          <cell r="S49">
            <v>99249577</v>
          </cell>
          <cell r="T49">
            <v>48134883</v>
          </cell>
          <cell r="U49">
            <v>256311978</v>
          </cell>
          <cell r="V49">
            <v>24330873</v>
          </cell>
          <cell r="W49">
            <v>280642851</v>
          </cell>
          <cell r="X49">
            <v>227439084</v>
          </cell>
          <cell r="Y49">
            <v>4732642</v>
          </cell>
          <cell r="Z49">
            <v>118359</v>
          </cell>
          <cell r="AA49">
            <v>324492</v>
          </cell>
          <cell r="AB49">
            <v>905244</v>
          </cell>
          <cell r="AD49">
            <v>282605</v>
          </cell>
          <cell r="AE49">
            <v>170322</v>
          </cell>
          <cell r="AF49">
            <v>381562</v>
          </cell>
          <cell r="AG49">
            <v>0</v>
          </cell>
          <cell r="AH49">
            <v>234354310</v>
          </cell>
          <cell r="AI49">
            <v>22343783</v>
          </cell>
          <cell r="AJ49">
            <v>26462054</v>
          </cell>
          <cell r="AK49">
            <v>48805837</v>
          </cell>
          <cell r="AL49">
            <v>1223461882</v>
          </cell>
          <cell r="AM49">
            <v>1632300</v>
          </cell>
          <cell r="AN49">
            <v>4058107</v>
          </cell>
          <cell r="AO49">
            <v>5690407</v>
          </cell>
          <cell r="AR49">
            <v>1464240</v>
          </cell>
          <cell r="AS49">
            <v>7154647</v>
          </cell>
          <cell r="AT49">
            <v>10461624</v>
          </cell>
          <cell r="AU49">
            <v>288714</v>
          </cell>
          <cell r="AV49">
            <v>34131</v>
          </cell>
          <cell r="AW49">
            <v>86819</v>
          </cell>
          <cell r="AX49">
            <v>1840337</v>
          </cell>
          <cell r="AY49">
            <v>12711625</v>
          </cell>
          <cell r="AZ49">
            <v>3691396</v>
          </cell>
          <cell r="BA49">
            <v>9077182</v>
          </cell>
          <cell r="BB49">
            <v>12768578</v>
          </cell>
          <cell r="BC49">
            <v>1592958</v>
          </cell>
          <cell r="BD49">
            <v>3210756</v>
          </cell>
          <cell r="BE49">
            <v>4416648</v>
          </cell>
          <cell r="BF49">
            <v>7627404</v>
          </cell>
          <cell r="BG49">
            <v>21988940</v>
          </cell>
          <cell r="BH49">
            <v>5649923</v>
          </cell>
          <cell r="BI49">
            <v>20410843</v>
          </cell>
        </row>
        <row r="50">
          <cell r="D50">
            <v>0.86760000000000004</v>
          </cell>
          <cell r="E50">
            <v>0.13239999999999996</v>
          </cell>
          <cell r="F50">
            <v>1</v>
          </cell>
          <cell r="G50">
            <v>1</v>
          </cell>
          <cell r="H50">
            <v>0.90219000000000005</v>
          </cell>
          <cell r="I50">
            <v>9.7809999999999953E-2</v>
          </cell>
          <cell r="J50">
            <v>1</v>
          </cell>
          <cell r="K50">
            <v>1</v>
          </cell>
          <cell r="L50">
            <v>1</v>
          </cell>
          <cell r="M50">
            <v>0.76578000000000002</v>
          </cell>
          <cell r="N50">
            <v>0.23421999999999998</v>
          </cell>
          <cell r="O50">
            <v>1</v>
          </cell>
          <cell r="P50">
            <v>0.80032999999999999</v>
          </cell>
          <cell r="Q50">
            <v>0.19967000000000001</v>
          </cell>
          <cell r="R50">
            <v>1</v>
          </cell>
          <cell r="S50">
            <v>1</v>
          </cell>
          <cell r="T50">
            <v>1</v>
          </cell>
          <cell r="U50">
            <v>0.89546000000000003</v>
          </cell>
          <cell r="V50">
            <v>0.10453999999999997</v>
          </cell>
          <cell r="W50">
            <v>1</v>
          </cell>
          <cell r="X50">
            <v>0.96972999999999998</v>
          </cell>
          <cell r="Y50">
            <v>2.0469999999999999E-2</v>
          </cell>
          <cell r="Z50">
            <v>4.2000000000000002E-4</v>
          </cell>
          <cell r="AA50">
            <v>1.5100000000000001E-3</v>
          </cell>
          <cell r="AB50">
            <v>3.7100000000000002E-3</v>
          </cell>
          <cell r="AD50">
            <v>1.5E-3</v>
          </cell>
          <cell r="AE50">
            <v>9.2000000000000003E-4</v>
          </cell>
          <cell r="AF50">
            <v>1.74E-3</v>
          </cell>
          <cell r="AG50">
            <v>0</v>
          </cell>
          <cell r="AH50">
            <v>1</v>
          </cell>
          <cell r="AI50">
            <v>0.40167999999999998</v>
          </cell>
          <cell r="AJ50">
            <v>0.59831999999999996</v>
          </cell>
          <cell r="AK50">
            <v>1</v>
          </cell>
          <cell r="AL50">
            <v>1</v>
          </cell>
          <cell r="AM50">
            <v>0.5849700000000001</v>
          </cell>
          <cell r="AN50">
            <v>2.0899999999999998E-3</v>
          </cell>
          <cell r="AO50">
            <v>0.58706000000000014</v>
          </cell>
          <cell r="AR50">
            <v>0.41293999999999986</v>
          </cell>
          <cell r="AS50">
            <v>1</v>
          </cell>
          <cell r="AT50">
            <v>0.98555999999999999</v>
          </cell>
          <cell r="AU50">
            <v>1.33E-3</v>
          </cell>
          <cell r="AV50">
            <v>2.6099999999999999E-3</v>
          </cell>
          <cell r="AW50">
            <v>0</v>
          </cell>
          <cell r="AX50">
            <v>1.0499999999999954E-2</v>
          </cell>
          <cell r="AY50">
            <v>1</v>
          </cell>
          <cell r="AZ50">
            <v>0.13949363461383177</v>
          </cell>
          <cell r="BA50">
            <v>0.3430163653861682</v>
          </cell>
          <cell r="BB50">
            <v>0.48250999999999994</v>
          </cell>
          <cell r="BC50">
            <v>0.11550000000000001</v>
          </cell>
          <cell r="BD50">
            <v>0.16921769047122528</v>
          </cell>
          <cell r="BE50">
            <v>0.23277230952877473</v>
          </cell>
          <cell r="BF50">
            <v>0.40199000000000001</v>
          </cell>
          <cell r="BG50">
            <v>1</v>
          </cell>
          <cell r="BH50">
            <v>1</v>
          </cell>
          <cell r="BI50">
            <v>1</v>
          </cell>
        </row>
        <row r="51">
          <cell r="D51">
            <v>0.86760000000000004</v>
          </cell>
          <cell r="E51">
            <v>0.13239999999999996</v>
          </cell>
          <cell r="F51">
            <v>1</v>
          </cell>
          <cell r="G51">
            <v>1</v>
          </cell>
          <cell r="H51">
            <v>0.90219000000000005</v>
          </cell>
          <cell r="I51">
            <v>9.7809999999999953E-2</v>
          </cell>
          <cell r="J51">
            <v>1</v>
          </cell>
          <cell r="K51">
            <v>1</v>
          </cell>
          <cell r="L51">
            <v>1</v>
          </cell>
          <cell r="M51">
            <v>0.76578000000000002</v>
          </cell>
          <cell r="N51">
            <v>0.23421999999999998</v>
          </cell>
          <cell r="O51">
            <v>1</v>
          </cell>
          <cell r="P51">
            <v>0.80032999999999999</v>
          </cell>
          <cell r="Q51">
            <v>0.19967000000000001</v>
          </cell>
          <cell r="R51">
            <v>1</v>
          </cell>
          <cell r="S51">
            <v>1</v>
          </cell>
          <cell r="T51">
            <v>1</v>
          </cell>
          <cell r="U51">
            <v>0.89546000000000003</v>
          </cell>
          <cell r="V51">
            <v>0.10453999999999997</v>
          </cell>
          <cell r="W51">
            <v>1</v>
          </cell>
          <cell r="X51">
            <v>0.96972999999999998</v>
          </cell>
          <cell r="Y51">
            <v>2.0469999999999999E-2</v>
          </cell>
          <cell r="Z51">
            <v>4.2000000000000002E-4</v>
          </cell>
          <cell r="AA51">
            <v>1.5100000000000001E-3</v>
          </cell>
          <cell r="AB51">
            <v>3.7100000000000002E-3</v>
          </cell>
          <cell r="AD51">
            <v>1.5E-3</v>
          </cell>
          <cell r="AE51">
            <v>9.2000000000000003E-4</v>
          </cell>
          <cell r="AF51">
            <v>1.74E-3</v>
          </cell>
          <cell r="AG51">
            <v>0</v>
          </cell>
          <cell r="AH51">
            <v>1</v>
          </cell>
          <cell r="AI51">
            <v>0.40167999999999998</v>
          </cell>
          <cell r="AJ51">
            <v>0.59831999999999996</v>
          </cell>
          <cell r="AK51">
            <v>1</v>
          </cell>
          <cell r="AL51">
            <v>1</v>
          </cell>
          <cell r="AM51">
            <v>0.5849700000000001</v>
          </cell>
          <cell r="AN51">
            <v>2.0899999999999998E-3</v>
          </cell>
          <cell r="AO51">
            <v>0.58706000000000014</v>
          </cell>
          <cell r="AR51">
            <v>0.41293999999999986</v>
          </cell>
          <cell r="AS51">
            <v>1</v>
          </cell>
          <cell r="AT51">
            <v>0.98555999999999999</v>
          </cell>
          <cell r="AU51">
            <v>1.33E-3</v>
          </cell>
          <cell r="AV51">
            <v>2.6099999999999999E-3</v>
          </cell>
          <cell r="AW51">
            <v>0</v>
          </cell>
          <cell r="AX51">
            <v>1.0499999999999954E-2</v>
          </cell>
          <cell r="AY51">
            <v>1</v>
          </cell>
          <cell r="AZ51">
            <v>0.13949363461383177</v>
          </cell>
          <cell r="BA51">
            <v>0.3430163653861682</v>
          </cell>
          <cell r="BB51">
            <v>0.48250999999999994</v>
          </cell>
          <cell r="BC51">
            <v>0.11550000000000001</v>
          </cell>
          <cell r="BD51">
            <v>0.16921769047122528</v>
          </cell>
          <cell r="BE51">
            <v>0.23277230952877473</v>
          </cell>
          <cell r="BF51">
            <v>0.40199000000000001</v>
          </cell>
          <cell r="BG51">
            <v>1</v>
          </cell>
          <cell r="BH51">
            <v>1</v>
          </cell>
          <cell r="BI51">
            <v>1</v>
          </cell>
        </row>
        <row r="52">
          <cell r="D52">
            <v>0.86760000000000004</v>
          </cell>
          <cell r="E52">
            <v>0.13239999999999996</v>
          </cell>
          <cell r="F52">
            <v>1</v>
          </cell>
          <cell r="G52">
            <v>1</v>
          </cell>
          <cell r="H52">
            <v>0.90219000000000005</v>
          </cell>
          <cell r="I52">
            <v>9.7809999999999953E-2</v>
          </cell>
          <cell r="J52">
            <v>1</v>
          </cell>
          <cell r="K52">
            <v>1</v>
          </cell>
          <cell r="L52">
            <v>1</v>
          </cell>
          <cell r="M52">
            <v>0.76578000000000002</v>
          </cell>
          <cell r="N52">
            <v>0.23421999999999998</v>
          </cell>
          <cell r="O52">
            <v>1</v>
          </cell>
          <cell r="P52">
            <v>0.80032999999999999</v>
          </cell>
          <cell r="Q52">
            <v>0.19967000000000001</v>
          </cell>
          <cell r="R52">
            <v>1</v>
          </cell>
          <cell r="S52">
            <v>1</v>
          </cell>
          <cell r="T52">
            <v>1</v>
          </cell>
          <cell r="U52">
            <v>0.89546000000000003</v>
          </cell>
          <cell r="V52">
            <v>0.10453999999999997</v>
          </cell>
          <cell r="W52">
            <v>1</v>
          </cell>
          <cell r="X52">
            <v>0.96972999999999998</v>
          </cell>
          <cell r="Y52">
            <v>2.0469999999999999E-2</v>
          </cell>
          <cell r="Z52">
            <v>4.2000000000000002E-4</v>
          </cell>
          <cell r="AA52">
            <v>1.5100000000000001E-3</v>
          </cell>
          <cell r="AB52">
            <v>3.7100000000000002E-3</v>
          </cell>
          <cell r="AD52">
            <v>1.5E-3</v>
          </cell>
          <cell r="AE52">
            <v>9.2000000000000003E-4</v>
          </cell>
          <cell r="AF52">
            <v>1.74E-3</v>
          </cell>
          <cell r="AG52">
            <v>0</v>
          </cell>
          <cell r="AH52">
            <v>1</v>
          </cell>
          <cell r="AI52">
            <v>0.40167999999999998</v>
          </cell>
          <cell r="AJ52">
            <v>0.59831999999999996</v>
          </cell>
          <cell r="AK52">
            <v>1</v>
          </cell>
          <cell r="AL52">
            <v>1</v>
          </cell>
          <cell r="AM52">
            <v>0.5849700000000001</v>
          </cell>
          <cell r="AN52">
            <v>2.0899999999999998E-3</v>
          </cell>
          <cell r="AO52">
            <v>0.58706000000000014</v>
          </cell>
          <cell r="AR52">
            <v>0.41293999999999986</v>
          </cell>
          <cell r="AS52">
            <v>1</v>
          </cell>
          <cell r="AT52">
            <v>0.98555999999999999</v>
          </cell>
          <cell r="AU52">
            <v>1.33E-3</v>
          </cell>
          <cell r="AV52">
            <v>2.6099999999999999E-3</v>
          </cell>
          <cell r="AW52">
            <v>0</v>
          </cell>
          <cell r="AX52">
            <v>1.0499999999999954E-2</v>
          </cell>
          <cell r="AY52">
            <v>1</v>
          </cell>
          <cell r="AZ52">
            <v>0.13949363461383177</v>
          </cell>
          <cell r="BA52">
            <v>0.3430163653861682</v>
          </cell>
          <cell r="BB52">
            <v>0.48250999999999994</v>
          </cell>
          <cell r="BC52">
            <v>0.11550000000000001</v>
          </cell>
          <cell r="BD52">
            <v>0.16921769047122528</v>
          </cell>
          <cell r="BE52">
            <v>0.23277230952877473</v>
          </cell>
          <cell r="BF52">
            <v>0.40199000000000001</v>
          </cell>
          <cell r="BG52">
            <v>1</v>
          </cell>
          <cell r="BH52">
            <v>1</v>
          </cell>
          <cell r="BI52">
            <v>1</v>
          </cell>
        </row>
        <row r="53">
          <cell r="D53">
            <v>0</v>
          </cell>
          <cell r="E53">
            <v>524149.54907009751</v>
          </cell>
          <cell r="F53">
            <v>0</v>
          </cell>
          <cell r="G53">
            <v>1123850</v>
          </cell>
          <cell r="H53">
            <v>2117815</v>
          </cell>
          <cell r="I53">
            <v>463411</v>
          </cell>
          <cell r="J53">
            <v>2581226</v>
          </cell>
          <cell r="K53">
            <v>478272.58249429963</v>
          </cell>
          <cell r="L53">
            <v>7913716</v>
          </cell>
          <cell r="M53">
            <v>2765914</v>
          </cell>
          <cell r="N53">
            <v>2847702</v>
          </cell>
          <cell r="O53">
            <v>5613616</v>
          </cell>
          <cell r="P53">
            <v>3203881</v>
          </cell>
          <cell r="Q53">
            <v>2286540</v>
          </cell>
          <cell r="R53">
            <v>5490421</v>
          </cell>
          <cell r="S53">
            <v>1649688</v>
          </cell>
          <cell r="T53">
            <v>0</v>
          </cell>
          <cell r="U53">
            <v>2726422</v>
          </cell>
          <cell r="V53">
            <v>1573847</v>
          </cell>
          <cell r="W53">
            <v>4300269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D53">
            <v>22656</v>
          </cell>
          <cell r="AE53">
            <v>15267</v>
          </cell>
          <cell r="AF53">
            <v>2486</v>
          </cell>
          <cell r="AG53">
            <v>889</v>
          </cell>
          <cell r="AH53">
            <v>0</v>
          </cell>
          <cell r="AI53">
            <v>388459</v>
          </cell>
          <cell r="AJ53">
            <v>1801047</v>
          </cell>
          <cell r="AK53">
            <v>2189506</v>
          </cell>
          <cell r="AL53">
            <v>29944430</v>
          </cell>
          <cell r="AS53">
            <v>0</v>
          </cell>
          <cell r="AY53">
            <v>0</v>
          </cell>
          <cell r="BG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S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G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S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G55">
            <v>0</v>
          </cell>
        </row>
        <row r="56">
          <cell r="D56">
            <v>-1</v>
          </cell>
          <cell r="E56">
            <v>-1</v>
          </cell>
          <cell r="F56">
            <v>-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110154</v>
          </cell>
          <cell r="L56">
            <v>-110156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-632019</v>
          </cell>
          <cell r="Y56">
            <v>-10678</v>
          </cell>
          <cell r="Z56">
            <v>0</v>
          </cell>
          <cell r="AA56">
            <v>-1069</v>
          </cell>
          <cell r="AB56">
            <v>-613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-644379</v>
          </cell>
          <cell r="AI56">
            <v>-1074471</v>
          </cell>
          <cell r="AJ56">
            <v>-1123079</v>
          </cell>
          <cell r="AK56">
            <v>-2197550</v>
          </cell>
          <cell r="AL56">
            <v>-2841929</v>
          </cell>
          <cell r="AM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G56">
            <v>0</v>
          </cell>
        </row>
        <row r="57">
          <cell r="D57">
            <v>-1</v>
          </cell>
          <cell r="E57">
            <v>-1</v>
          </cell>
          <cell r="F57">
            <v>-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28478</v>
          </cell>
          <cell r="L57">
            <v>-2848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-163401</v>
          </cell>
          <cell r="Y57">
            <v>-2760</v>
          </cell>
          <cell r="Z57">
            <v>0</v>
          </cell>
          <cell r="AA57">
            <v>-277</v>
          </cell>
          <cell r="AB57">
            <v>-158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-166596</v>
          </cell>
          <cell r="AI57">
            <v>-277790</v>
          </cell>
          <cell r="AJ57">
            <v>-290358</v>
          </cell>
          <cell r="AK57">
            <v>-568148</v>
          </cell>
          <cell r="AL57">
            <v>-734744</v>
          </cell>
          <cell r="AM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G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G58">
            <v>0</v>
          </cell>
        </row>
        <row r="59">
          <cell r="L59">
            <v>0</v>
          </cell>
          <cell r="AL59">
            <v>0</v>
          </cell>
          <cell r="AM59">
            <v>208021</v>
          </cell>
          <cell r="AN59">
            <v>272786</v>
          </cell>
          <cell r="AO59">
            <v>480807</v>
          </cell>
          <cell r="AP59">
            <v>0</v>
          </cell>
          <cell r="AQ59">
            <v>0</v>
          </cell>
          <cell r="AR59">
            <v>0</v>
          </cell>
          <cell r="AS59">
            <v>480807</v>
          </cell>
          <cell r="AT59">
            <v>8518</v>
          </cell>
          <cell r="AU59">
            <v>91</v>
          </cell>
          <cell r="AV59">
            <v>11</v>
          </cell>
          <cell r="AW59">
            <v>23</v>
          </cell>
          <cell r="AX59">
            <v>0</v>
          </cell>
          <cell r="AY59">
            <v>8643</v>
          </cell>
          <cell r="AZ59">
            <v>451048</v>
          </cell>
          <cell r="BA59">
            <v>1109132</v>
          </cell>
          <cell r="BB59">
            <v>1560180</v>
          </cell>
          <cell r="BC59">
            <v>373465</v>
          </cell>
          <cell r="BD59">
            <v>547160</v>
          </cell>
          <cell r="BE59">
            <v>752661</v>
          </cell>
          <cell r="BF59">
            <v>1299821</v>
          </cell>
          <cell r="BG59">
            <v>3233466</v>
          </cell>
          <cell r="BH59">
            <v>0</v>
          </cell>
          <cell r="BI59">
            <v>0</v>
          </cell>
        </row>
        <row r="60">
          <cell r="D60" t="str">
            <v>elim</v>
          </cell>
          <cell r="E60" t="str">
            <v>elim</v>
          </cell>
          <cell r="F60" t="str">
            <v>elim</v>
          </cell>
          <cell r="G60" t="str">
            <v>elim</v>
          </cell>
          <cell r="H60" t="str">
            <v>elim</v>
          </cell>
          <cell r="I60" t="str">
            <v>elim</v>
          </cell>
          <cell r="J60" t="str">
            <v>elim</v>
          </cell>
          <cell r="K60" t="str">
            <v>elim</v>
          </cell>
          <cell r="L60" t="str">
            <v>elim</v>
          </cell>
          <cell r="M60" t="str">
            <v>elim</v>
          </cell>
          <cell r="N60" t="str">
            <v>elim</v>
          </cell>
          <cell r="O60" t="str">
            <v>elim</v>
          </cell>
          <cell r="P60" t="str">
            <v>elim</v>
          </cell>
          <cell r="Q60" t="str">
            <v>elim</v>
          </cell>
          <cell r="R60" t="str">
            <v>elim</v>
          </cell>
          <cell r="S60" t="str">
            <v>elim</v>
          </cell>
          <cell r="T60" t="str">
            <v>elim</v>
          </cell>
          <cell r="U60" t="str">
            <v>elim</v>
          </cell>
          <cell r="V60" t="str">
            <v>elim</v>
          </cell>
          <cell r="W60" t="str">
            <v>elim</v>
          </cell>
          <cell r="X60" t="str">
            <v>elim</v>
          </cell>
          <cell r="Y60" t="str">
            <v>elim</v>
          </cell>
          <cell r="Z60" t="str">
            <v>elim</v>
          </cell>
          <cell r="AA60" t="str">
            <v>elim</v>
          </cell>
          <cell r="AB60" t="str">
            <v>elim</v>
          </cell>
          <cell r="AC60" t="str">
            <v>elim</v>
          </cell>
          <cell r="AD60" t="str">
            <v>elim</v>
          </cell>
          <cell r="AE60" t="str">
            <v>elim</v>
          </cell>
          <cell r="AF60" t="str">
            <v>elim</v>
          </cell>
          <cell r="AG60" t="str">
            <v>elim</v>
          </cell>
          <cell r="AH60" t="str">
            <v>elim</v>
          </cell>
          <cell r="AI60" t="str">
            <v>elim</v>
          </cell>
          <cell r="AJ60" t="str">
            <v>elim</v>
          </cell>
          <cell r="AK60" t="str">
            <v>elim</v>
          </cell>
          <cell r="AL60" t="str">
            <v>elim</v>
          </cell>
          <cell r="AM60" t="str">
            <v>elim</v>
          </cell>
          <cell r="AN60" t="str">
            <v>elim</v>
          </cell>
          <cell r="AO60" t="str">
            <v>elim</v>
          </cell>
          <cell r="AP60" t="str">
            <v>elim</v>
          </cell>
          <cell r="AQ60" t="str">
            <v>elim</v>
          </cell>
          <cell r="AR60" t="str">
            <v>elim</v>
          </cell>
          <cell r="AS60" t="str">
            <v>elim</v>
          </cell>
          <cell r="AT60" t="str">
            <v>elim</v>
          </cell>
          <cell r="AU60" t="str">
            <v>elim</v>
          </cell>
          <cell r="AV60" t="str">
            <v>elim</v>
          </cell>
          <cell r="AW60" t="str">
            <v>elim</v>
          </cell>
          <cell r="AX60" t="str">
            <v>elim</v>
          </cell>
          <cell r="AY60" t="str">
            <v>elim</v>
          </cell>
          <cell r="AZ60" t="str">
            <v>elim</v>
          </cell>
          <cell r="BA60" t="str">
            <v>elim</v>
          </cell>
          <cell r="BB60" t="str">
            <v>elim</v>
          </cell>
          <cell r="BC60" t="str">
            <v>elim</v>
          </cell>
          <cell r="BD60" t="str">
            <v>elim</v>
          </cell>
          <cell r="BE60" t="str">
            <v>elim</v>
          </cell>
          <cell r="BF60" t="str">
            <v>elim</v>
          </cell>
          <cell r="BG60" t="str">
            <v>elim</v>
          </cell>
          <cell r="BH60" t="str">
            <v>elim</v>
          </cell>
          <cell r="BI60" t="str">
            <v>elim</v>
          </cell>
        </row>
        <row r="61">
          <cell r="D61" t="str">
            <v>elim</v>
          </cell>
          <cell r="E61" t="str">
            <v>elim</v>
          </cell>
          <cell r="F61" t="str">
            <v>elim</v>
          </cell>
          <cell r="G61" t="str">
            <v>elim</v>
          </cell>
          <cell r="H61" t="str">
            <v>elim</v>
          </cell>
          <cell r="I61" t="str">
            <v>elim</v>
          </cell>
          <cell r="J61" t="str">
            <v>elim</v>
          </cell>
          <cell r="K61" t="str">
            <v>elim</v>
          </cell>
          <cell r="L61" t="str">
            <v>elim</v>
          </cell>
          <cell r="M61" t="str">
            <v>elim</v>
          </cell>
          <cell r="N61" t="str">
            <v>elim</v>
          </cell>
          <cell r="O61" t="str">
            <v>elim</v>
          </cell>
          <cell r="P61" t="str">
            <v>elim</v>
          </cell>
          <cell r="Q61" t="str">
            <v>elim</v>
          </cell>
          <cell r="R61" t="str">
            <v>elim</v>
          </cell>
          <cell r="S61" t="str">
            <v>elim</v>
          </cell>
          <cell r="T61" t="str">
            <v>elim</v>
          </cell>
          <cell r="U61" t="str">
            <v>elim</v>
          </cell>
          <cell r="V61" t="str">
            <v>elim</v>
          </cell>
          <cell r="W61" t="str">
            <v>elim</v>
          </cell>
          <cell r="X61" t="str">
            <v>elim</v>
          </cell>
          <cell r="Y61" t="str">
            <v>elim</v>
          </cell>
          <cell r="Z61" t="str">
            <v>elim</v>
          </cell>
          <cell r="AA61" t="str">
            <v>elim</v>
          </cell>
          <cell r="AB61" t="str">
            <v>elim</v>
          </cell>
          <cell r="AC61" t="str">
            <v>elim</v>
          </cell>
          <cell r="AD61" t="str">
            <v>elim</v>
          </cell>
          <cell r="AE61" t="str">
            <v>elim</v>
          </cell>
          <cell r="AF61" t="str">
            <v>elim</v>
          </cell>
          <cell r="AG61" t="str">
            <v>elim</v>
          </cell>
          <cell r="AH61" t="str">
            <v>elim</v>
          </cell>
          <cell r="AI61" t="str">
            <v>elim</v>
          </cell>
          <cell r="AJ61" t="str">
            <v>elim</v>
          </cell>
          <cell r="AK61" t="str">
            <v>elim</v>
          </cell>
          <cell r="AL61" t="str">
            <v>elim</v>
          </cell>
          <cell r="AM61" t="str">
            <v>elim</v>
          </cell>
          <cell r="AN61" t="str">
            <v>elim</v>
          </cell>
          <cell r="AO61" t="str">
            <v>elim</v>
          </cell>
          <cell r="AP61" t="str">
            <v>elim</v>
          </cell>
          <cell r="AQ61" t="str">
            <v>elim</v>
          </cell>
          <cell r="AR61" t="str">
            <v>elim</v>
          </cell>
          <cell r="AS61" t="str">
            <v>elim</v>
          </cell>
          <cell r="AT61" t="str">
            <v>elim</v>
          </cell>
          <cell r="AU61" t="str">
            <v>elim</v>
          </cell>
          <cell r="AV61" t="str">
            <v>elim</v>
          </cell>
          <cell r="AW61" t="str">
            <v>elim</v>
          </cell>
          <cell r="AX61" t="str">
            <v>elim</v>
          </cell>
          <cell r="AY61" t="str">
            <v>elim</v>
          </cell>
          <cell r="AZ61" t="str">
            <v>elim</v>
          </cell>
          <cell r="BA61" t="str">
            <v>elim</v>
          </cell>
          <cell r="BB61" t="str">
            <v>elim</v>
          </cell>
          <cell r="BC61" t="str">
            <v>elim</v>
          </cell>
          <cell r="BD61" t="str">
            <v>elim</v>
          </cell>
          <cell r="BE61" t="str">
            <v>elim</v>
          </cell>
          <cell r="BF61" t="str">
            <v>elim</v>
          </cell>
          <cell r="BG61" t="str">
            <v>elim</v>
          </cell>
          <cell r="BH61" t="str">
            <v>elim</v>
          </cell>
          <cell r="BI61" t="str">
            <v>elim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14786</v>
          </cell>
          <cell r="AN62">
            <v>19389</v>
          </cell>
          <cell r="AO62">
            <v>34175</v>
          </cell>
          <cell r="AR62">
            <v>0</v>
          </cell>
          <cell r="AS62">
            <v>34175</v>
          </cell>
          <cell r="AT62">
            <v>45537.799800000001</v>
          </cell>
          <cell r="AU62">
            <v>485</v>
          </cell>
          <cell r="AV62">
            <v>61</v>
          </cell>
          <cell r="AW62">
            <v>121</v>
          </cell>
          <cell r="AX62">
            <v>0</v>
          </cell>
          <cell r="AY62">
            <v>46205</v>
          </cell>
          <cell r="AZ62">
            <v>33427</v>
          </cell>
          <cell r="BA62">
            <v>82197</v>
          </cell>
          <cell r="BB62">
            <v>115623.87129999998</v>
          </cell>
          <cell r="BC62">
            <v>27677.265000000003</v>
          </cell>
          <cell r="BD62">
            <v>40550</v>
          </cell>
          <cell r="BE62">
            <v>55779</v>
          </cell>
          <cell r="BF62">
            <v>96328.863700000002</v>
          </cell>
          <cell r="BG62">
            <v>239630</v>
          </cell>
        </row>
        <row r="63">
          <cell r="L63">
            <v>1935753</v>
          </cell>
          <cell r="AL63">
            <v>14538433</v>
          </cell>
          <cell r="AS63">
            <v>8571827</v>
          </cell>
          <cell r="AY63">
            <v>15577399</v>
          </cell>
          <cell r="BG63">
            <v>46831181</v>
          </cell>
          <cell r="BH63">
            <v>156132</v>
          </cell>
          <cell r="BI63">
            <v>2814</v>
          </cell>
        </row>
        <row r="64">
          <cell r="L64">
            <v>0</v>
          </cell>
          <cell r="AL64">
            <v>0</v>
          </cell>
          <cell r="AS64">
            <v>0</v>
          </cell>
          <cell r="AY64">
            <v>95673</v>
          </cell>
          <cell r="BG64">
            <v>4840521</v>
          </cell>
          <cell r="BH64">
            <v>0</v>
          </cell>
          <cell r="BI64">
            <v>0</v>
          </cell>
        </row>
        <row r="68">
          <cell r="L68">
            <v>1.2358548781799437</v>
          </cell>
          <cell r="AL68">
            <v>1.0764983988490144</v>
          </cell>
          <cell r="AS68">
            <v>0.47735882448215894</v>
          </cell>
          <cell r="AY68">
            <v>0.42718009033398519</v>
          </cell>
          <cell r="BG68">
            <v>0.54357068572049305</v>
          </cell>
          <cell r="BH68">
            <v>1.3740712465941503</v>
          </cell>
          <cell r="BI68">
            <v>0.94262464673729385</v>
          </cell>
        </row>
        <row r="69">
          <cell r="L69">
            <v>1</v>
          </cell>
          <cell r="AL69">
            <v>1</v>
          </cell>
          <cell r="BH69">
            <v>1</v>
          </cell>
          <cell r="BI69">
            <v>1</v>
          </cell>
        </row>
        <row r="70">
          <cell r="L70">
            <v>1</v>
          </cell>
          <cell r="AL70">
            <v>1</v>
          </cell>
          <cell r="BH70">
            <v>1</v>
          </cell>
          <cell r="BI70">
            <v>1</v>
          </cell>
        </row>
        <row r="80">
          <cell r="L80">
            <v>0</v>
          </cell>
          <cell r="AL80">
            <v>21880570</v>
          </cell>
          <cell r="AS80">
            <v>9164533</v>
          </cell>
          <cell r="AY80">
            <v>18085143</v>
          </cell>
          <cell r="BG80">
            <v>32935160</v>
          </cell>
          <cell r="BH80">
            <v>0</v>
          </cell>
          <cell r="BI80">
            <v>167342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TFI use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Q Fcst vs PrQ Fcst&amp;YTD"/>
      <sheetName val="CurQ Fcst vs PlanQ&amp;YTD"/>
      <sheetName val="CurQ Fcst vs PYQ&amp;YTD"/>
      <sheetName val="Plan"/>
      <sheetName val="Cur Fcst"/>
      <sheetName val="Pr Fcst"/>
      <sheetName val="PrYr"/>
      <sheetName val="CAct v PrFcst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T Fed Presentation"/>
      <sheetName val="DIT State Presentation"/>
      <sheetName val="Lead Calculation Schedule"/>
      <sheetName val="EAI"/>
      <sheetName val="all companies"/>
      <sheetName val="Ferc_Pivot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Company Id</v>
          </cell>
        </row>
        <row r="2">
          <cell r="A2">
            <v>50</v>
          </cell>
        </row>
        <row r="3">
          <cell r="A3">
            <v>50</v>
          </cell>
        </row>
        <row r="4">
          <cell r="A4">
            <v>50</v>
          </cell>
        </row>
        <row r="5">
          <cell r="A5">
            <v>50</v>
          </cell>
        </row>
        <row r="6">
          <cell r="A6">
            <v>50</v>
          </cell>
        </row>
        <row r="7">
          <cell r="A7">
            <v>50</v>
          </cell>
        </row>
        <row r="8">
          <cell r="A8">
            <v>50</v>
          </cell>
        </row>
        <row r="9">
          <cell r="A9">
            <v>50</v>
          </cell>
        </row>
        <row r="10">
          <cell r="A10">
            <v>50</v>
          </cell>
        </row>
        <row r="11">
          <cell r="A11">
            <v>50</v>
          </cell>
        </row>
        <row r="12">
          <cell r="A12">
            <v>50</v>
          </cell>
        </row>
        <row r="13">
          <cell r="A13">
            <v>50</v>
          </cell>
        </row>
        <row r="14">
          <cell r="A14">
            <v>50</v>
          </cell>
        </row>
        <row r="15">
          <cell r="A15">
            <v>50</v>
          </cell>
        </row>
        <row r="16">
          <cell r="A16">
            <v>50</v>
          </cell>
        </row>
        <row r="17">
          <cell r="A17">
            <v>50</v>
          </cell>
        </row>
        <row r="18">
          <cell r="A18">
            <v>50</v>
          </cell>
        </row>
        <row r="19">
          <cell r="A19">
            <v>50</v>
          </cell>
        </row>
        <row r="20">
          <cell r="A20">
            <v>50</v>
          </cell>
        </row>
        <row r="21">
          <cell r="A21">
            <v>50</v>
          </cell>
        </row>
        <row r="22">
          <cell r="A22">
            <v>50</v>
          </cell>
        </row>
        <row r="23">
          <cell r="A23">
            <v>50</v>
          </cell>
        </row>
        <row r="24">
          <cell r="A24">
            <v>50</v>
          </cell>
        </row>
        <row r="25">
          <cell r="A25">
            <v>50</v>
          </cell>
        </row>
        <row r="26">
          <cell r="A26">
            <v>50</v>
          </cell>
        </row>
        <row r="27">
          <cell r="A27">
            <v>50</v>
          </cell>
        </row>
        <row r="28">
          <cell r="A28">
            <v>50</v>
          </cell>
        </row>
        <row r="29">
          <cell r="A29">
            <v>50</v>
          </cell>
        </row>
        <row r="30">
          <cell r="A30">
            <v>50</v>
          </cell>
        </row>
        <row r="31">
          <cell r="A31">
            <v>50</v>
          </cell>
        </row>
        <row r="32">
          <cell r="A32">
            <v>50</v>
          </cell>
        </row>
        <row r="33">
          <cell r="A33">
            <v>50</v>
          </cell>
        </row>
        <row r="34">
          <cell r="A34">
            <v>50</v>
          </cell>
        </row>
        <row r="35">
          <cell r="A35">
            <v>50</v>
          </cell>
        </row>
        <row r="36">
          <cell r="A36">
            <v>50</v>
          </cell>
        </row>
        <row r="37">
          <cell r="A37">
            <v>50</v>
          </cell>
        </row>
        <row r="38">
          <cell r="A38">
            <v>50</v>
          </cell>
        </row>
        <row r="39">
          <cell r="A39">
            <v>50</v>
          </cell>
        </row>
        <row r="40">
          <cell r="A40">
            <v>50</v>
          </cell>
        </row>
        <row r="41">
          <cell r="A41">
            <v>50</v>
          </cell>
        </row>
        <row r="42">
          <cell r="A42">
            <v>50</v>
          </cell>
        </row>
        <row r="43">
          <cell r="A43">
            <v>50</v>
          </cell>
        </row>
        <row r="44">
          <cell r="A44">
            <v>50</v>
          </cell>
        </row>
        <row r="45">
          <cell r="A45">
            <v>50</v>
          </cell>
        </row>
        <row r="46">
          <cell r="A46">
            <v>50</v>
          </cell>
        </row>
        <row r="47">
          <cell r="A47">
            <v>50</v>
          </cell>
        </row>
        <row r="48">
          <cell r="A48">
            <v>50</v>
          </cell>
        </row>
        <row r="49">
          <cell r="A49">
            <v>50</v>
          </cell>
        </row>
        <row r="50">
          <cell r="A50">
            <v>50</v>
          </cell>
        </row>
        <row r="51">
          <cell r="A51">
            <v>50</v>
          </cell>
        </row>
        <row r="52">
          <cell r="A52">
            <v>50</v>
          </cell>
        </row>
        <row r="53">
          <cell r="A53">
            <v>50</v>
          </cell>
        </row>
        <row r="54">
          <cell r="A54">
            <v>50</v>
          </cell>
        </row>
        <row r="55">
          <cell r="A55">
            <v>50</v>
          </cell>
        </row>
        <row r="56">
          <cell r="A56">
            <v>50</v>
          </cell>
        </row>
        <row r="57">
          <cell r="A57">
            <v>50</v>
          </cell>
        </row>
        <row r="58">
          <cell r="A58">
            <v>50</v>
          </cell>
        </row>
        <row r="59">
          <cell r="A59">
            <v>50</v>
          </cell>
        </row>
        <row r="60">
          <cell r="A60">
            <v>50</v>
          </cell>
        </row>
        <row r="61">
          <cell r="A61">
            <v>50</v>
          </cell>
        </row>
        <row r="62">
          <cell r="A62">
            <v>50</v>
          </cell>
        </row>
        <row r="63">
          <cell r="A63">
            <v>50</v>
          </cell>
        </row>
        <row r="64">
          <cell r="A64">
            <v>50</v>
          </cell>
        </row>
        <row r="65">
          <cell r="A65">
            <v>50</v>
          </cell>
        </row>
        <row r="66">
          <cell r="A66">
            <v>50</v>
          </cell>
        </row>
        <row r="67">
          <cell r="A67">
            <v>50</v>
          </cell>
        </row>
        <row r="68">
          <cell r="A68">
            <v>50</v>
          </cell>
        </row>
        <row r="69">
          <cell r="A69">
            <v>50</v>
          </cell>
        </row>
        <row r="70">
          <cell r="A70">
            <v>50</v>
          </cell>
        </row>
        <row r="71">
          <cell r="A71">
            <v>50</v>
          </cell>
        </row>
        <row r="72">
          <cell r="A72">
            <v>50</v>
          </cell>
        </row>
        <row r="73">
          <cell r="A73">
            <v>50</v>
          </cell>
        </row>
        <row r="74">
          <cell r="A74">
            <v>50</v>
          </cell>
        </row>
        <row r="75">
          <cell r="A75">
            <v>50</v>
          </cell>
        </row>
        <row r="76">
          <cell r="A76">
            <v>50</v>
          </cell>
        </row>
        <row r="77">
          <cell r="A77">
            <v>50</v>
          </cell>
        </row>
        <row r="78">
          <cell r="A78">
            <v>50</v>
          </cell>
        </row>
        <row r="79">
          <cell r="A79">
            <v>50</v>
          </cell>
        </row>
        <row r="80">
          <cell r="A80">
            <v>50</v>
          </cell>
        </row>
        <row r="81">
          <cell r="A81">
            <v>50</v>
          </cell>
        </row>
        <row r="82">
          <cell r="A82">
            <v>50</v>
          </cell>
        </row>
        <row r="83">
          <cell r="A83">
            <v>50</v>
          </cell>
        </row>
        <row r="84">
          <cell r="A84">
            <v>50</v>
          </cell>
        </row>
        <row r="85">
          <cell r="A85">
            <v>50</v>
          </cell>
        </row>
        <row r="86">
          <cell r="A86">
            <v>50</v>
          </cell>
        </row>
        <row r="87">
          <cell r="A87">
            <v>50</v>
          </cell>
        </row>
        <row r="88">
          <cell r="A88">
            <v>50</v>
          </cell>
        </row>
        <row r="89">
          <cell r="A89">
            <v>50</v>
          </cell>
        </row>
        <row r="90">
          <cell r="A90">
            <v>50</v>
          </cell>
        </row>
        <row r="91">
          <cell r="A91">
            <v>50</v>
          </cell>
        </row>
        <row r="92">
          <cell r="A92">
            <v>50</v>
          </cell>
        </row>
        <row r="93">
          <cell r="A93">
            <v>50</v>
          </cell>
        </row>
        <row r="94">
          <cell r="A94">
            <v>50</v>
          </cell>
        </row>
        <row r="95">
          <cell r="A95">
            <v>50</v>
          </cell>
        </row>
        <row r="96">
          <cell r="A96">
            <v>50</v>
          </cell>
        </row>
        <row r="97">
          <cell r="A97">
            <v>50</v>
          </cell>
        </row>
        <row r="98">
          <cell r="A98">
            <v>50</v>
          </cell>
        </row>
        <row r="99">
          <cell r="A99">
            <v>50</v>
          </cell>
        </row>
        <row r="100">
          <cell r="A100">
            <v>50</v>
          </cell>
        </row>
        <row r="101">
          <cell r="A101">
            <v>50</v>
          </cell>
        </row>
        <row r="102">
          <cell r="A102">
            <v>50</v>
          </cell>
        </row>
        <row r="103">
          <cell r="A103">
            <v>50</v>
          </cell>
        </row>
        <row r="104">
          <cell r="A104">
            <v>50</v>
          </cell>
        </row>
        <row r="105">
          <cell r="A105">
            <v>50</v>
          </cell>
        </row>
        <row r="106">
          <cell r="A106">
            <v>50</v>
          </cell>
        </row>
        <row r="107">
          <cell r="A107">
            <v>50</v>
          </cell>
        </row>
        <row r="108">
          <cell r="A108">
            <v>50</v>
          </cell>
        </row>
        <row r="109">
          <cell r="A109">
            <v>50</v>
          </cell>
        </row>
        <row r="110">
          <cell r="A110">
            <v>50</v>
          </cell>
        </row>
        <row r="111">
          <cell r="A111">
            <v>50</v>
          </cell>
        </row>
        <row r="112">
          <cell r="A112">
            <v>50</v>
          </cell>
        </row>
        <row r="113">
          <cell r="A113">
            <v>50</v>
          </cell>
        </row>
        <row r="114">
          <cell r="A114">
            <v>50</v>
          </cell>
        </row>
        <row r="115">
          <cell r="A115">
            <v>50</v>
          </cell>
        </row>
        <row r="116">
          <cell r="A116">
            <v>50</v>
          </cell>
        </row>
        <row r="117">
          <cell r="A117">
            <v>50</v>
          </cell>
        </row>
        <row r="118">
          <cell r="A118">
            <v>50</v>
          </cell>
        </row>
        <row r="119">
          <cell r="A119">
            <v>50</v>
          </cell>
        </row>
        <row r="120">
          <cell r="A120">
            <v>50</v>
          </cell>
        </row>
        <row r="121">
          <cell r="A121">
            <v>50</v>
          </cell>
        </row>
        <row r="122">
          <cell r="A122">
            <v>50</v>
          </cell>
        </row>
        <row r="123">
          <cell r="A123">
            <v>50</v>
          </cell>
        </row>
        <row r="124">
          <cell r="A124">
            <v>50</v>
          </cell>
        </row>
        <row r="125">
          <cell r="A125">
            <v>50</v>
          </cell>
        </row>
        <row r="126">
          <cell r="A126">
            <v>50</v>
          </cell>
        </row>
        <row r="127">
          <cell r="A127">
            <v>50</v>
          </cell>
        </row>
        <row r="128">
          <cell r="A128">
            <v>50</v>
          </cell>
        </row>
        <row r="129">
          <cell r="A129">
            <v>50</v>
          </cell>
        </row>
        <row r="130">
          <cell r="A130">
            <v>50</v>
          </cell>
        </row>
        <row r="131">
          <cell r="A131">
            <v>50</v>
          </cell>
        </row>
        <row r="132">
          <cell r="A132">
            <v>50</v>
          </cell>
        </row>
        <row r="133">
          <cell r="A133">
            <v>50</v>
          </cell>
        </row>
        <row r="134">
          <cell r="A134">
            <v>50</v>
          </cell>
        </row>
        <row r="135">
          <cell r="A135">
            <v>50</v>
          </cell>
        </row>
        <row r="136">
          <cell r="A136">
            <v>50</v>
          </cell>
        </row>
        <row r="137">
          <cell r="A137">
            <v>50</v>
          </cell>
        </row>
        <row r="138">
          <cell r="A138">
            <v>50</v>
          </cell>
        </row>
        <row r="139">
          <cell r="A139">
            <v>50</v>
          </cell>
        </row>
        <row r="140">
          <cell r="A140">
            <v>50</v>
          </cell>
        </row>
        <row r="141">
          <cell r="A141">
            <v>50</v>
          </cell>
        </row>
        <row r="142">
          <cell r="A142">
            <v>50</v>
          </cell>
        </row>
        <row r="143">
          <cell r="A143">
            <v>50</v>
          </cell>
        </row>
        <row r="144">
          <cell r="A144">
            <v>50</v>
          </cell>
        </row>
        <row r="145">
          <cell r="A145">
            <v>50</v>
          </cell>
        </row>
        <row r="146">
          <cell r="A146">
            <v>50</v>
          </cell>
        </row>
        <row r="147">
          <cell r="A147">
            <v>50</v>
          </cell>
        </row>
        <row r="148">
          <cell r="A148">
            <v>50</v>
          </cell>
        </row>
        <row r="149">
          <cell r="A149">
            <v>50</v>
          </cell>
        </row>
        <row r="150">
          <cell r="A150">
            <v>50</v>
          </cell>
        </row>
        <row r="151">
          <cell r="A151">
            <v>50</v>
          </cell>
        </row>
        <row r="152">
          <cell r="A152">
            <v>50</v>
          </cell>
        </row>
        <row r="153">
          <cell r="A153">
            <v>50</v>
          </cell>
        </row>
        <row r="154">
          <cell r="A154">
            <v>50</v>
          </cell>
        </row>
        <row r="155">
          <cell r="A155">
            <v>50</v>
          </cell>
        </row>
        <row r="156">
          <cell r="A156">
            <v>50</v>
          </cell>
        </row>
        <row r="157">
          <cell r="A157">
            <v>50</v>
          </cell>
        </row>
        <row r="158">
          <cell r="A158">
            <v>50</v>
          </cell>
        </row>
        <row r="159">
          <cell r="A159">
            <v>50</v>
          </cell>
        </row>
        <row r="160">
          <cell r="A160">
            <v>50</v>
          </cell>
        </row>
        <row r="161">
          <cell r="A161">
            <v>50</v>
          </cell>
        </row>
        <row r="162">
          <cell r="A162">
            <v>50</v>
          </cell>
        </row>
        <row r="163">
          <cell r="A163">
            <v>50</v>
          </cell>
        </row>
        <row r="164">
          <cell r="A164">
            <v>50</v>
          </cell>
        </row>
        <row r="165">
          <cell r="A165">
            <v>50</v>
          </cell>
        </row>
        <row r="166">
          <cell r="A166">
            <v>50</v>
          </cell>
        </row>
        <row r="167">
          <cell r="A167">
            <v>50</v>
          </cell>
        </row>
        <row r="168">
          <cell r="A168">
            <v>50</v>
          </cell>
        </row>
        <row r="169">
          <cell r="A169">
            <v>50</v>
          </cell>
        </row>
        <row r="170">
          <cell r="A170">
            <v>50</v>
          </cell>
        </row>
        <row r="171">
          <cell r="A171">
            <v>50</v>
          </cell>
        </row>
        <row r="172">
          <cell r="A172">
            <v>50</v>
          </cell>
        </row>
        <row r="173">
          <cell r="A173">
            <v>50</v>
          </cell>
        </row>
        <row r="174">
          <cell r="A174">
            <v>50</v>
          </cell>
        </row>
        <row r="175">
          <cell r="A175">
            <v>50</v>
          </cell>
        </row>
        <row r="176">
          <cell r="A176">
            <v>50</v>
          </cell>
        </row>
        <row r="177">
          <cell r="A177">
            <v>50</v>
          </cell>
        </row>
        <row r="178">
          <cell r="A178">
            <v>50</v>
          </cell>
        </row>
        <row r="179">
          <cell r="A179">
            <v>50</v>
          </cell>
        </row>
        <row r="180">
          <cell r="A180">
            <v>50</v>
          </cell>
        </row>
        <row r="181">
          <cell r="A181">
            <v>50</v>
          </cell>
        </row>
        <row r="182">
          <cell r="A182">
            <v>50</v>
          </cell>
        </row>
        <row r="183">
          <cell r="A183">
            <v>50</v>
          </cell>
        </row>
        <row r="184">
          <cell r="A184">
            <v>50</v>
          </cell>
        </row>
        <row r="185">
          <cell r="A185">
            <v>50</v>
          </cell>
        </row>
        <row r="186">
          <cell r="A186">
            <v>50</v>
          </cell>
        </row>
        <row r="187">
          <cell r="A187">
            <v>50</v>
          </cell>
        </row>
        <row r="188">
          <cell r="A188">
            <v>50</v>
          </cell>
        </row>
        <row r="189">
          <cell r="A189">
            <v>50</v>
          </cell>
        </row>
        <row r="190">
          <cell r="A190">
            <v>50</v>
          </cell>
        </row>
        <row r="191">
          <cell r="A191">
            <v>50</v>
          </cell>
        </row>
        <row r="192">
          <cell r="A192">
            <v>50</v>
          </cell>
        </row>
        <row r="193">
          <cell r="A193">
            <v>50</v>
          </cell>
        </row>
        <row r="194">
          <cell r="A194">
            <v>50</v>
          </cell>
        </row>
        <row r="195">
          <cell r="A195">
            <v>50</v>
          </cell>
        </row>
        <row r="196">
          <cell r="A196">
            <v>50</v>
          </cell>
        </row>
        <row r="197">
          <cell r="A197">
            <v>50</v>
          </cell>
        </row>
        <row r="198">
          <cell r="A198">
            <v>50</v>
          </cell>
        </row>
        <row r="199">
          <cell r="A199">
            <v>50</v>
          </cell>
        </row>
        <row r="200">
          <cell r="A200">
            <v>50</v>
          </cell>
        </row>
        <row r="201">
          <cell r="A201">
            <v>50</v>
          </cell>
        </row>
        <row r="202">
          <cell r="A202">
            <v>50</v>
          </cell>
        </row>
        <row r="203">
          <cell r="A203">
            <v>50</v>
          </cell>
        </row>
        <row r="204">
          <cell r="A204">
            <v>50</v>
          </cell>
        </row>
        <row r="205">
          <cell r="A205">
            <v>50</v>
          </cell>
        </row>
        <row r="206">
          <cell r="A206">
            <v>50</v>
          </cell>
        </row>
        <row r="207">
          <cell r="A207">
            <v>50</v>
          </cell>
        </row>
        <row r="208">
          <cell r="A208">
            <v>50</v>
          </cell>
        </row>
        <row r="209">
          <cell r="A209">
            <v>50</v>
          </cell>
        </row>
        <row r="210">
          <cell r="A210">
            <v>50</v>
          </cell>
        </row>
        <row r="211">
          <cell r="A211">
            <v>50</v>
          </cell>
        </row>
        <row r="212">
          <cell r="A212">
            <v>50</v>
          </cell>
        </row>
        <row r="213">
          <cell r="A213">
            <v>50</v>
          </cell>
        </row>
        <row r="214">
          <cell r="A214">
            <v>50</v>
          </cell>
        </row>
        <row r="215">
          <cell r="A215">
            <v>50</v>
          </cell>
        </row>
        <row r="216">
          <cell r="A216">
            <v>50</v>
          </cell>
        </row>
        <row r="217">
          <cell r="A217">
            <v>50</v>
          </cell>
        </row>
        <row r="218">
          <cell r="A218">
            <v>50</v>
          </cell>
        </row>
        <row r="219">
          <cell r="A219">
            <v>50</v>
          </cell>
        </row>
        <row r="220">
          <cell r="A220">
            <v>50</v>
          </cell>
        </row>
        <row r="221">
          <cell r="A221">
            <v>50</v>
          </cell>
        </row>
        <row r="222">
          <cell r="A222">
            <v>50</v>
          </cell>
        </row>
        <row r="223">
          <cell r="A223">
            <v>50</v>
          </cell>
        </row>
        <row r="224">
          <cell r="A224">
            <v>50</v>
          </cell>
        </row>
        <row r="225">
          <cell r="A225">
            <v>50</v>
          </cell>
        </row>
        <row r="226">
          <cell r="A226">
            <v>50</v>
          </cell>
        </row>
        <row r="227">
          <cell r="A227">
            <v>50</v>
          </cell>
        </row>
        <row r="228">
          <cell r="A228">
            <v>50</v>
          </cell>
        </row>
        <row r="229">
          <cell r="A229">
            <v>50</v>
          </cell>
        </row>
        <row r="230">
          <cell r="A230">
            <v>50</v>
          </cell>
        </row>
        <row r="231">
          <cell r="A231">
            <v>50</v>
          </cell>
        </row>
        <row r="232">
          <cell r="A232">
            <v>50</v>
          </cell>
        </row>
        <row r="233">
          <cell r="A233">
            <v>50</v>
          </cell>
        </row>
        <row r="234">
          <cell r="A234">
            <v>50</v>
          </cell>
        </row>
        <row r="235">
          <cell r="A235">
            <v>50</v>
          </cell>
        </row>
        <row r="236">
          <cell r="A236">
            <v>50</v>
          </cell>
        </row>
        <row r="237">
          <cell r="A237">
            <v>50</v>
          </cell>
        </row>
        <row r="238">
          <cell r="A238">
            <v>50</v>
          </cell>
        </row>
        <row r="239">
          <cell r="A239">
            <v>50</v>
          </cell>
        </row>
        <row r="240">
          <cell r="A240">
            <v>50</v>
          </cell>
        </row>
        <row r="241">
          <cell r="A241">
            <v>50</v>
          </cell>
        </row>
        <row r="242">
          <cell r="A242">
            <v>50</v>
          </cell>
        </row>
        <row r="243">
          <cell r="A243">
            <v>50</v>
          </cell>
        </row>
        <row r="244">
          <cell r="A244">
            <v>50</v>
          </cell>
        </row>
        <row r="245">
          <cell r="A245">
            <v>50</v>
          </cell>
        </row>
        <row r="246">
          <cell r="A246">
            <v>50</v>
          </cell>
        </row>
        <row r="247">
          <cell r="A247">
            <v>50</v>
          </cell>
        </row>
        <row r="248">
          <cell r="A248">
            <v>50</v>
          </cell>
        </row>
        <row r="249">
          <cell r="A249">
            <v>50</v>
          </cell>
        </row>
        <row r="250">
          <cell r="A250">
            <v>50</v>
          </cell>
        </row>
        <row r="251">
          <cell r="A251">
            <v>50</v>
          </cell>
        </row>
        <row r="252">
          <cell r="A252">
            <v>50</v>
          </cell>
        </row>
        <row r="253">
          <cell r="A253">
            <v>50</v>
          </cell>
        </row>
        <row r="254">
          <cell r="A254">
            <v>50</v>
          </cell>
        </row>
        <row r="255">
          <cell r="A255">
            <v>50</v>
          </cell>
        </row>
        <row r="256">
          <cell r="A256">
            <v>50</v>
          </cell>
        </row>
        <row r="257">
          <cell r="A257">
            <v>50</v>
          </cell>
        </row>
        <row r="258">
          <cell r="A258">
            <v>50</v>
          </cell>
        </row>
        <row r="259">
          <cell r="A259">
            <v>50</v>
          </cell>
        </row>
        <row r="260">
          <cell r="A260">
            <v>50</v>
          </cell>
        </row>
        <row r="261">
          <cell r="A261">
            <v>50</v>
          </cell>
        </row>
        <row r="262">
          <cell r="A262">
            <v>50</v>
          </cell>
        </row>
        <row r="263">
          <cell r="A263">
            <v>50</v>
          </cell>
        </row>
        <row r="264">
          <cell r="A264">
            <v>50</v>
          </cell>
        </row>
        <row r="265">
          <cell r="A265">
            <v>50</v>
          </cell>
        </row>
        <row r="266">
          <cell r="A266">
            <v>50</v>
          </cell>
        </row>
        <row r="267">
          <cell r="A267">
            <v>50</v>
          </cell>
        </row>
        <row r="268">
          <cell r="A268">
            <v>50</v>
          </cell>
        </row>
        <row r="269">
          <cell r="A269">
            <v>50</v>
          </cell>
        </row>
        <row r="270">
          <cell r="A270">
            <v>50</v>
          </cell>
        </row>
        <row r="271">
          <cell r="A271">
            <v>50</v>
          </cell>
        </row>
        <row r="272">
          <cell r="A272">
            <v>50</v>
          </cell>
        </row>
        <row r="273">
          <cell r="A273">
            <v>50</v>
          </cell>
        </row>
        <row r="274">
          <cell r="A274">
            <v>50</v>
          </cell>
        </row>
        <row r="275">
          <cell r="A275">
            <v>50</v>
          </cell>
        </row>
        <row r="276">
          <cell r="A276">
            <v>50</v>
          </cell>
        </row>
        <row r="277">
          <cell r="A277">
            <v>50</v>
          </cell>
        </row>
        <row r="278">
          <cell r="A278">
            <v>50</v>
          </cell>
        </row>
        <row r="279">
          <cell r="A279">
            <v>50</v>
          </cell>
        </row>
        <row r="280">
          <cell r="A280">
            <v>50</v>
          </cell>
        </row>
        <row r="281">
          <cell r="A281">
            <v>50</v>
          </cell>
        </row>
        <row r="282">
          <cell r="A282">
            <v>50</v>
          </cell>
        </row>
        <row r="283">
          <cell r="A283">
            <v>50</v>
          </cell>
        </row>
        <row r="284">
          <cell r="A284">
            <v>50</v>
          </cell>
        </row>
        <row r="285">
          <cell r="A285">
            <v>50</v>
          </cell>
        </row>
        <row r="286">
          <cell r="A286">
            <v>50</v>
          </cell>
        </row>
        <row r="287">
          <cell r="A287">
            <v>50</v>
          </cell>
        </row>
        <row r="288">
          <cell r="A288">
            <v>50</v>
          </cell>
        </row>
        <row r="289">
          <cell r="A289">
            <v>50</v>
          </cell>
        </row>
        <row r="290">
          <cell r="A290">
            <v>50</v>
          </cell>
        </row>
        <row r="291">
          <cell r="A291">
            <v>50</v>
          </cell>
        </row>
        <row r="292">
          <cell r="A292">
            <v>50</v>
          </cell>
        </row>
        <row r="293">
          <cell r="A293">
            <v>50</v>
          </cell>
        </row>
        <row r="294">
          <cell r="A294">
            <v>50</v>
          </cell>
        </row>
        <row r="295">
          <cell r="A295">
            <v>50</v>
          </cell>
        </row>
        <row r="296">
          <cell r="A296">
            <v>50</v>
          </cell>
        </row>
        <row r="297">
          <cell r="A297">
            <v>50</v>
          </cell>
        </row>
        <row r="298">
          <cell r="A298">
            <v>50</v>
          </cell>
        </row>
        <row r="299">
          <cell r="A299">
            <v>50</v>
          </cell>
        </row>
        <row r="300">
          <cell r="A300">
            <v>50</v>
          </cell>
        </row>
        <row r="301">
          <cell r="A301">
            <v>50</v>
          </cell>
        </row>
        <row r="302">
          <cell r="A302">
            <v>50</v>
          </cell>
        </row>
        <row r="303">
          <cell r="A303">
            <v>50</v>
          </cell>
        </row>
        <row r="304">
          <cell r="A304">
            <v>50</v>
          </cell>
        </row>
        <row r="305">
          <cell r="A305">
            <v>50</v>
          </cell>
        </row>
        <row r="306">
          <cell r="A306">
            <v>50</v>
          </cell>
        </row>
        <row r="307">
          <cell r="A307">
            <v>50</v>
          </cell>
        </row>
        <row r="308">
          <cell r="A308">
            <v>50</v>
          </cell>
        </row>
        <row r="309">
          <cell r="A309">
            <v>50</v>
          </cell>
        </row>
        <row r="310">
          <cell r="A310">
            <v>50</v>
          </cell>
        </row>
        <row r="311">
          <cell r="A311">
            <v>50</v>
          </cell>
        </row>
        <row r="312">
          <cell r="A312">
            <v>50</v>
          </cell>
        </row>
        <row r="313">
          <cell r="A313">
            <v>50</v>
          </cell>
        </row>
        <row r="314">
          <cell r="A314">
            <v>50</v>
          </cell>
        </row>
        <row r="315">
          <cell r="A315">
            <v>50</v>
          </cell>
        </row>
        <row r="316">
          <cell r="A316">
            <v>50</v>
          </cell>
        </row>
        <row r="317">
          <cell r="A317">
            <v>50</v>
          </cell>
        </row>
        <row r="318">
          <cell r="A318">
            <v>50</v>
          </cell>
        </row>
        <row r="319">
          <cell r="A319">
            <v>50</v>
          </cell>
        </row>
        <row r="320">
          <cell r="A320">
            <v>50</v>
          </cell>
        </row>
        <row r="321">
          <cell r="A321">
            <v>50</v>
          </cell>
        </row>
        <row r="322">
          <cell r="A322">
            <v>50</v>
          </cell>
        </row>
        <row r="323">
          <cell r="A323">
            <v>50</v>
          </cell>
        </row>
        <row r="324">
          <cell r="A324">
            <v>50</v>
          </cell>
        </row>
        <row r="325">
          <cell r="A325">
            <v>50</v>
          </cell>
        </row>
        <row r="326">
          <cell r="A326">
            <v>50</v>
          </cell>
        </row>
        <row r="327">
          <cell r="A327">
            <v>50</v>
          </cell>
        </row>
        <row r="328">
          <cell r="A328">
            <v>50</v>
          </cell>
        </row>
        <row r="329">
          <cell r="A329">
            <v>50</v>
          </cell>
        </row>
        <row r="330">
          <cell r="A330">
            <v>50</v>
          </cell>
        </row>
        <row r="331">
          <cell r="A331">
            <v>50</v>
          </cell>
        </row>
        <row r="332">
          <cell r="A332">
            <v>50</v>
          </cell>
        </row>
        <row r="333">
          <cell r="A333">
            <v>50</v>
          </cell>
        </row>
        <row r="334">
          <cell r="A334">
            <v>50</v>
          </cell>
        </row>
        <row r="335">
          <cell r="A335">
            <v>50</v>
          </cell>
        </row>
        <row r="336">
          <cell r="A336">
            <v>50</v>
          </cell>
        </row>
        <row r="337">
          <cell r="A337">
            <v>50</v>
          </cell>
        </row>
        <row r="338">
          <cell r="A338">
            <v>50</v>
          </cell>
        </row>
        <row r="339">
          <cell r="A339">
            <v>50</v>
          </cell>
        </row>
        <row r="340">
          <cell r="A340">
            <v>50</v>
          </cell>
        </row>
        <row r="341">
          <cell r="A341">
            <v>50</v>
          </cell>
        </row>
        <row r="342">
          <cell r="A342">
            <v>50</v>
          </cell>
        </row>
        <row r="343">
          <cell r="A343">
            <v>50</v>
          </cell>
        </row>
        <row r="344">
          <cell r="A344">
            <v>50</v>
          </cell>
        </row>
        <row r="345">
          <cell r="A345">
            <v>50</v>
          </cell>
        </row>
        <row r="346">
          <cell r="A346">
            <v>50</v>
          </cell>
        </row>
        <row r="347">
          <cell r="A347">
            <v>50</v>
          </cell>
        </row>
        <row r="348">
          <cell r="A348">
            <v>50</v>
          </cell>
        </row>
        <row r="349">
          <cell r="A349">
            <v>50</v>
          </cell>
        </row>
        <row r="350">
          <cell r="A350">
            <v>50</v>
          </cell>
        </row>
        <row r="351">
          <cell r="A351">
            <v>50</v>
          </cell>
        </row>
        <row r="352">
          <cell r="A352">
            <v>50</v>
          </cell>
        </row>
        <row r="353">
          <cell r="A353">
            <v>50</v>
          </cell>
        </row>
        <row r="354">
          <cell r="A354">
            <v>50</v>
          </cell>
        </row>
        <row r="355">
          <cell r="A355">
            <v>50</v>
          </cell>
        </row>
        <row r="356">
          <cell r="A356">
            <v>50</v>
          </cell>
        </row>
        <row r="357">
          <cell r="A357">
            <v>50</v>
          </cell>
        </row>
        <row r="358">
          <cell r="A358">
            <v>50</v>
          </cell>
        </row>
        <row r="359">
          <cell r="A359">
            <v>50</v>
          </cell>
        </row>
        <row r="360">
          <cell r="A360">
            <v>50</v>
          </cell>
        </row>
        <row r="361">
          <cell r="A361">
            <v>50</v>
          </cell>
        </row>
        <row r="362">
          <cell r="A362">
            <v>50</v>
          </cell>
        </row>
        <row r="363">
          <cell r="A363">
            <v>50</v>
          </cell>
        </row>
        <row r="364">
          <cell r="A364">
            <v>50</v>
          </cell>
        </row>
        <row r="365">
          <cell r="A365">
            <v>50</v>
          </cell>
        </row>
        <row r="366">
          <cell r="A366">
            <v>50</v>
          </cell>
        </row>
        <row r="367">
          <cell r="A367">
            <v>50</v>
          </cell>
        </row>
        <row r="368">
          <cell r="A368">
            <v>50</v>
          </cell>
        </row>
        <row r="369">
          <cell r="A369">
            <v>50</v>
          </cell>
        </row>
        <row r="370">
          <cell r="A370">
            <v>50</v>
          </cell>
        </row>
        <row r="371">
          <cell r="A371">
            <v>50</v>
          </cell>
        </row>
        <row r="372">
          <cell r="A372">
            <v>50</v>
          </cell>
        </row>
        <row r="373">
          <cell r="A373">
            <v>50</v>
          </cell>
        </row>
        <row r="374">
          <cell r="A374">
            <v>50</v>
          </cell>
        </row>
        <row r="375">
          <cell r="A375">
            <v>50</v>
          </cell>
        </row>
        <row r="376">
          <cell r="A376">
            <v>50</v>
          </cell>
        </row>
        <row r="377">
          <cell r="A377">
            <v>50</v>
          </cell>
        </row>
        <row r="378">
          <cell r="A378">
            <v>50</v>
          </cell>
        </row>
        <row r="379">
          <cell r="A379">
            <v>50</v>
          </cell>
        </row>
        <row r="380">
          <cell r="A380">
            <v>50</v>
          </cell>
        </row>
        <row r="381">
          <cell r="A381">
            <v>50</v>
          </cell>
        </row>
        <row r="382">
          <cell r="A382">
            <v>50</v>
          </cell>
        </row>
        <row r="383">
          <cell r="A383">
            <v>50</v>
          </cell>
        </row>
        <row r="384">
          <cell r="A384">
            <v>50</v>
          </cell>
        </row>
        <row r="385">
          <cell r="A385">
            <v>50</v>
          </cell>
        </row>
        <row r="386">
          <cell r="A386">
            <v>50</v>
          </cell>
        </row>
        <row r="387">
          <cell r="A387">
            <v>50</v>
          </cell>
        </row>
        <row r="388">
          <cell r="A388">
            <v>50</v>
          </cell>
        </row>
        <row r="389">
          <cell r="A389">
            <v>50</v>
          </cell>
        </row>
        <row r="390">
          <cell r="A390">
            <v>50</v>
          </cell>
        </row>
        <row r="391">
          <cell r="A391">
            <v>50</v>
          </cell>
        </row>
        <row r="392">
          <cell r="A392">
            <v>50</v>
          </cell>
        </row>
        <row r="393">
          <cell r="A393">
            <v>50</v>
          </cell>
        </row>
        <row r="394">
          <cell r="A394">
            <v>50</v>
          </cell>
        </row>
        <row r="395">
          <cell r="A395">
            <v>50</v>
          </cell>
        </row>
        <row r="396">
          <cell r="A396">
            <v>50</v>
          </cell>
        </row>
        <row r="397">
          <cell r="A397">
            <v>50</v>
          </cell>
        </row>
        <row r="398">
          <cell r="A398">
            <v>50</v>
          </cell>
        </row>
        <row r="399">
          <cell r="A399">
            <v>50</v>
          </cell>
        </row>
        <row r="400">
          <cell r="A400">
            <v>50</v>
          </cell>
        </row>
        <row r="401">
          <cell r="A401">
            <v>50</v>
          </cell>
        </row>
        <row r="402">
          <cell r="A402">
            <v>50</v>
          </cell>
        </row>
        <row r="403">
          <cell r="A403">
            <v>50</v>
          </cell>
        </row>
        <row r="404">
          <cell r="A404">
            <v>50</v>
          </cell>
        </row>
        <row r="405">
          <cell r="A405">
            <v>50</v>
          </cell>
        </row>
        <row r="406">
          <cell r="A406">
            <v>50</v>
          </cell>
        </row>
        <row r="407">
          <cell r="A407">
            <v>50</v>
          </cell>
        </row>
        <row r="408">
          <cell r="A408">
            <v>50</v>
          </cell>
        </row>
        <row r="409">
          <cell r="A409">
            <v>50</v>
          </cell>
        </row>
        <row r="410">
          <cell r="A410">
            <v>50</v>
          </cell>
        </row>
        <row r="411">
          <cell r="A411">
            <v>50</v>
          </cell>
        </row>
        <row r="412">
          <cell r="A412">
            <v>50</v>
          </cell>
        </row>
        <row r="413">
          <cell r="A413">
            <v>50</v>
          </cell>
        </row>
        <row r="414">
          <cell r="A414">
            <v>50</v>
          </cell>
        </row>
        <row r="415">
          <cell r="A415">
            <v>50</v>
          </cell>
        </row>
        <row r="416">
          <cell r="A416">
            <v>50</v>
          </cell>
        </row>
        <row r="417">
          <cell r="A417">
            <v>50</v>
          </cell>
        </row>
        <row r="418">
          <cell r="A418">
            <v>50</v>
          </cell>
        </row>
        <row r="419">
          <cell r="A419">
            <v>50</v>
          </cell>
        </row>
        <row r="420">
          <cell r="A420">
            <v>50</v>
          </cell>
        </row>
        <row r="421">
          <cell r="A421">
            <v>50</v>
          </cell>
        </row>
        <row r="422">
          <cell r="A422">
            <v>50</v>
          </cell>
        </row>
        <row r="423">
          <cell r="A423">
            <v>50</v>
          </cell>
        </row>
        <row r="424">
          <cell r="A424">
            <v>50</v>
          </cell>
        </row>
        <row r="425">
          <cell r="A425">
            <v>50</v>
          </cell>
        </row>
        <row r="426">
          <cell r="A426">
            <v>50</v>
          </cell>
        </row>
        <row r="427">
          <cell r="A427">
            <v>50</v>
          </cell>
        </row>
        <row r="428">
          <cell r="A428">
            <v>50</v>
          </cell>
        </row>
        <row r="429">
          <cell r="A429">
            <v>50</v>
          </cell>
        </row>
        <row r="430">
          <cell r="A430">
            <v>50</v>
          </cell>
        </row>
        <row r="431">
          <cell r="A431">
            <v>50</v>
          </cell>
        </row>
        <row r="432">
          <cell r="A432">
            <v>50</v>
          </cell>
        </row>
        <row r="433">
          <cell r="A433">
            <v>50</v>
          </cell>
        </row>
        <row r="434">
          <cell r="A434">
            <v>50</v>
          </cell>
        </row>
        <row r="435">
          <cell r="A435">
            <v>50</v>
          </cell>
        </row>
        <row r="436">
          <cell r="A436">
            <v>50</v>
          </cell>
        </row>
        <row r="437">
          <cell r="A437">
            <v>50</v>
          </cell>
        </row>
        <row r="438">
          <cell r="A438">
            <v>50</v>
          </cell>
        </row>
        <row r="439">
          <cell r="A439">
            <v>50</v>
          </cell>
        </row>
        <row r="440">
          <cell r="A440">
            <v>50</v>
          </cell>
        </row>
        <row r="441">
          <cell r="A441">
            <v>50</v>
          </cell>
        </row>
        <row r="442">
          <cell r="A442">
            <v>50</v>
          </cell>
        </row>
        <row r="443">
          <cell r="A443">
            <v>50</v>
          </cell>
        </row>
        <row r="444">
          <cell r="A444">
            <v>50</v>
          </cell>
        </row>
        <row r="445">
          <cell r="A445">
            <v>50</v>
          </cell>
        </row>
        <row r="446">
          <cell r="A446">
            <v>50</v>
          </cell>
        </row>
        <row r="447">
          <cell r="A447">
            <v>50</v>
          </cell>
        </row>
        <row r="448">
          <cell r="A448">
            <v>50</v>
          </cell>
        </row>
        <row r="449">
          <cell r="A449">
            <v>50</v>
          </cell>
        </row>
        <row r="450">
          <cell r="A450">
            <v>50</v>
          </cell>
        </row>
        <row r="451">
          <cell r="A451">
            <v>50</v>
          </cell>
        </row>
        <row r="452">
          <cell r="A452">
            <v>50</v>
          </cell>
        </row>
        <row r="453">
          <cell r="A453">
            <v>50</v>
          </cell>
        </row>
        <row r="454">
          <cell r="A454">
            <v>50</v>
          </cell>
        </row>
        <row r="455">
          <cell r="A455">
            <v>50</v>
          </cell>
        </row>
        <row r="456">
          <cell r="A456">
            <v>50</v>
          </cell>
        </row>
        <row r="457">
          <cell r="A457">
            <v>50</v>
          </cell>
        </row>
        <row r="458">
          <cell r="A458">
            <v>50</v>
          </cell>
        </row>
        <row r="459">
          <cell r="A459">
            <v>50</v>
          </cell>
        </row>
        <row r="460">
          <cell r="A460">
            <v>50</v>
          </cell>
        </row>
        <row r="461">
          <cell r="A461">
            <v>50</v>
          </cell>
        </row>
        <row r="462">
          <cell r="A462">
            <v>50</v>
          </cell>
        </row>
        <row r="463">
          <cell r="A463">
            <v>50</v>
          </cell>
        </row>
        <row r="464">
          <cell r="A464">
            <v>50</v>
          </cell>
        </row>
        <row r="465">
          <cell r="A465">
            <v>50</v>
          </cell>
        </row>
        <row r="466">
          <cell r="A466">
            <v>50</v>
          </cell>
        </row>
        <row r="467">
          <cell r="A467">
            <v>50</v>
          </cell>
        </row>
        <row r="468">
          <cell r="A468">
            <v>50</v>
          </cell>
        </row>
        <row r="469">
          <cell r="A469">
            <v>50</v>
          </cell>
        </row>
        <row r="470">
          <cell r="A470">
            <v>50</v>
          </cell>
        </row>
        <row r="471">
          <cell r="A471">
            <v>50</v>
          </cell>
        </row>
        <row r="472">
          <cell r="A472">
            <v>50</v>
          </cell>
        </row>
        <row r="473">
          <cell r="A473">
            <v>50</v>
          </cell>
        </row>
        <row r="474">
          <cell r="A474">
            <v>50</v>
          </cell>
        </row>
        <row r="475">
          <cell r="A475">
            <v>50</v>
          </cell>
        </row>
        <row r="476">
          <cell r="A476">
            <v>50</v>
          </cell>
        </row>
        <row r="477">
          <cell r="A477">
            <v>50</v>
          </cell>
        </row>
        <row r="478">
          <cell r="A478">
            <v>50</v>
          </cell>
        </row>
        <row r="479">
          <cell r="A479">
            <v>50</v>
          </cell>
        </row>
        <row r="480">
          <cell r="A480">
            <v>50</v>
          </cell>
        </row>
        <row r="481">
          <cell r="A481">
            <v>50</v>
          </cell>
        </row>
        <row r="482">
          <cell r="A482">
            <v>50</v>
          </cell>
        </row>
        <row r="483">
          <cell r="A483">
            <v>50</v>
          </cell>
        </row>
        <row r="484">
          <cell r="A484">
            <v>50</v>
          </cell>
        </row>
        <row r="485">
          <cell r="A485">
            <v>50</v>
          </cell>
        </row>
        <row r="486">
          <cell r="A486">
            <v>50</v>
          </cell>
        </row>
        <row r="487">
          <cell r="A487">
            <v>50</v>
          </cell>
        </row>
        <row r="488">
          <cell r="A488">
            <v>50</v>
          </cell>
        </row>
        <row r="489">
          <cell r="A489">
            <v>50</v>
          </cell>
        </row>
        <row r="490">
          <cell r="A490">
            <v>50</v>
          </cell>
        </row>
        <row r="491">
          <cell r="A491">
            <v>50</v>
          </cell>
        </row>
        <row r="492">
          <cell r="A492">
            <v>50</v>
          </cell>
        </row>
        <row r="493">
          <cell r="A493">
            <v>50</v>
          </cell>
        </row>
        <row r="494">
          <cell r="A494">
            <v>50</v>
          </cell>
        </row>
        <row r="495">
          <cell r="A495">
            <v>50</v>
          </cell>
        </row>
        <row r="496">
          <cell r="A496">
            <v>50</v>
          </cell>
        </row>
        <row r="497">
          <cell r="A497">
            <v>50</v>
          </cell>
        </row>
        <row r="498">
          <cell r="A498">
            <v>50</v>
          </cell>
        </row>
        <row r="499">
          <cell r="A499">
            <v>50</v>
          </cell>
        </row>
        <row r="500">
          <cell r="A500">
            <v>50</v>
          </cell>
        </row>
        <row r="501">
          <cell r="A501">
            <v>50</v>
          </cell>
        </row>
        <row r="502">
          <cell r="A502">
            <v>50</v>
          </cell>
        </row>
        <row r="503">
          <cell r="A503">
            <v>50</v>
          </cell>
        </row>
        <row r="504">
          <cell r="A504">
            <v>50</v>
          </cell>
        </row>
        <row r="505">
          <cell r="A505">
            <v>50</v>
          </cell>
        </row>
        <row r="506">
          <cell r="A506">
            <v>50</v>
          </cell>
        </row>
        <row r="507">
          <cell r="A507">
            <v>50</v>
          </cell>
        </row>
        <row r="508">
          <cell r="A508">
            <v>50</v>
          </cell>
        </row>
        <row r="509">
          <cell r="A509">
            <v>50</v>
          </cell>
        </row>
        <row r="510">
          <cell r="A510">
            <v>50</v>
          </cell>
        </row>
        <row r="511">
          <cell r="A511">
            <v>50</v>
          </cell>
        </row>
        <row r="512">
          <cell r="A512">
            <v>50</v>
          </cell>
        </row>
        <row r="513">
          <cell r="A513">
            <v>50</v>
          </cell>
        </row>
        <row r="514">
          <cell r="A514">
            <v>50</v>
          </cell>
        </row>
        <row r="515">
          <cell r="A515">
            <v>50</v>
          </cell>
        </row>
        <row r="516">
          <cell r="A516">
            <v>50</v>
          </cell>
        </row>
        <row r="517">
          <cell r="A517">
            <v>50</v>
          </cell>
        </row>
        <row r="518">
          <cell r="A518">
            <v>50</v>
          </cell>
        </row>
        <row r="519">
          <cell r="A519">
            <v>50</v>
          </cell>
        </row>
        <row r="520">
          <cell r="A520">
            <v>50</v>
          </cell>
        </row>
        <row r="521">
          <cell r="A521">
            <v>50</v>
          </cell>
        </row>
        <row r="522">
          <cell r="A522">
            <v>50</v>
          </cell>
        </row>
        <row r="523">
          <cell r="A523">
            <v>50</v>
          </cell>
        </row>
        <row r="524">
          <cell r="A524">
            <v>50</v>
          </cell>
        </row>
        <row r="525">
          <cell r="A525">
            <v>50</v>
          </cell>
        </row>
        <row r="526">
          <cell r="A526">
            <v>50</v>
          </cell>
        </row>
        <row r="527">
          <cell r="A527">
            <v>50</v>
          </cell>
        </row>
        <row r="528">
          <cell r="A528">
            <v>50</v>
          </cell>
        </row>
        <row r="529">
          <cell r="A529">
            <v>50</v>
          </cell>
        </row>
        <row r="530">
          <cell r="A530">
            <v>50</v>
          </cell>
        </row>
        <row r="531">
          <cell r="A531">
            <v>50</v>
          </cell>
        </row>
        <row r="532">
          <cell r="A532">
            <v>50</v>
          </cell>
        </row>
        <row r="533">
          <cell r="A533">
            <v>50</v>
          </cell>
        </row>
        <row r="534">
          <cell r="A534">
            <v>50</v>
          </cell>
        </row>
        <row r="535">
          <cell r="A535">
            <v>50</v>
          </cell>
        </row>
        <row r="536">
          <cell r="A536">
            <v>50</v>
          </cell>
        </row>
        <row r="537">
          <cell r="A537">
            <v>50</v>
          </cell>
        </row>
        <row r="538">
          <cell r="A538">
            <v>50</v>
          </cell>
        </row>
        <row r="539">
          <cell r="A539">
            <v>50</v>
          </cell>
        </row>
        <row r="540">
          <cell r="A540">
            <v>50</v>
          </cell>
        </row>
        <row r="541">
          <cell r="A541">
            <v>50</v>
          </cell>
        </row>
        <row r="542">
          <cell r="A542">
            <v>50</v>
          </cell>
        </row>
        <row r="543">
          <cell r="A543">
            <v>50</v>
          </cell>
        </row>
        <row r="544">
          <cell r="A544">
            <v>50</v>
          </cell>
        </row>
        <row r="545">
          <cell r="A545">
            <v>50</v>
          </cell>
        </row>
        <row r="546">
          <cell r="A546">
            <v>50</v>
          </cell>
        </row>
        <row r="547">
          <cell r="A547">
            <v>50</v>
          </cell>
        </row>
        <row r="548">
          <cell r="A548">
            <v>50</v>
          </cell>
        </row>
        <row r="549">
          <cell r="A549">
            <v>50</v>
          </cell>
        </row>
        <row r="550">
          <cell r="A550">
            <v>50</v>
          </cell>
        </row>
        <row r="551">
          <cell r="A551">
            <v>50</v>
          </cell>
        </row>
        <row r="552">
          <cell r="A552">
            <v>50</v>
          </cell>
        </row>
        <row r="553">
          <cell r="A553">
            <v>50</v>
          </cell>
        </row>
        <row r="554">
          <cell r="A554">
            <v>50</v>
          </cell>
        </row>
        <row r="555">
          <cell r="A555">
            <v>50</v>
          </cell>
        </row>
        <row r="556">
          <cell r="A556">
            <v>50</v>
          </cell>
        </row>
        <row r="557">
          <cell r="A557">
            <v>50</v>
          </cell>
        </row>
        <row r="558">
          <cell r="A558">
            <v>50</v>
          </cell>
        </row>
        <row r="559">
          <cell r="A559">
            <v>50</v>
          </cell>
        </row>
        <row r="560">
          <cell r="A560">
            <v>50</v>
          </cell>
        </row>
        <row r="561">
          <cell r="A561">
            <v>50</v>
          </cell>
        </row>
        <row r="562">
          <cell r="A562">
            <v>50</v>
          </cell>
        </row>
        <row r="563">
          <cell r="A563">
            <v>50</v>
          </cell>
        </row>
        <row r="564">
          <cell r="A564">
            <v>50</v>
          </cell>
        </row>
        <row r="565">
          <cell r="A565">
            <v>50</v>
          </cell>
        </row>
        <row r="566">
          <cell r="A566">
            <v>50</v>
          </cell>
        </row>
        <row r="567">
          <cell r="A567">
            <v>50</v>
          </cell>
        </row>
        <row r="568">
          <cell r="A568">
            <v>50</v>
          </cell>
        </row>
        <row r="569">
          <cell r="A569">
            <v>50</v>
          </cell>
        </row>
        <row r="570">
          <cell r="A570">
            <v>50</v>
          </cell>
        </row>
        <row r="571">
          <cell r="A571">
            <v>50</v>
          </cell>
        </row>
        <row r="572">
          <cell r="A572">
            <v>50</v>
          </cell>
        </row>
        <row r="573">
          <cell r="A573">
            <v>50</v>
          </cell>
        </row>
        <row r="574">
          <cell r="A574">
            <v>50</v>
          </cell>
        </row>
        <row r="575">
          <cell r="A575">
            <v>50</v>
          </cell>
        </row>
        <row r="576">
          <cell r="A576">
            <v>50</v>
          </cell>
        </row>
        <row r="577">
          <cell r="A577">
            <v>50</v>
          </cell>
        </row>
        <row r="578">
          <cell r="A578">
            <v>50</v>
          </cell>
        </row>
        <row r="579">
          <cell r="A579">
            <v>50</v>
          </cell>
        </row>
        <row r="580">
          <cell r="A580">
            <v>50</v>
          </cell>
        </row>
        <row r="581">
          <cell r="A581">
            <v>50</v>
          </cell>
        </row>
        <row r="582">
          <cell r="A582">
            <v>50</v>
          </cell>
        </row>
        <row r="583">
          <cell r="A583">
            <v>50</v>
          </cell>
        </row>
        <row r="584">
          <cell r="A584">
            <v>50</v>
          </cell>
        </row>
        <row r="585">
          <cell r="A585">
            <v>50</v>
          </cell>
        </row>
        <row r="586">
          <cell r="A586">
            <v>50</v>
          </cell>
        </row>
        <row r="587">
          <cell r="A587">
            <v>50</v>
          </cell>
        </row>
        <row r="588">
          <cell r="A588">
            <v>50</v>
          </cell>
        </row>
        <row r="589">
          <cell r="A589">
            <v>50</v>
          </cell>
        </row>
        <row r="590">
          <cell r="A590">
            <v>50</v>
          </cell>
        </row>
        <row r="591">
          <cell r="A591">
            <v>50</v>
          </cell>
        </row>
        <row r="592">
          <cell r="A592">
            <v>50</v>
          </cell>
        </row>
        <row r="593">
          <cell r="A593">
            <v>50</v>
          </cell>
        </row>
        <row r="594">
          <cell r="A594">
            <v>50</v>
          </cell>
        </row>
        <row r="595">
          <cell r="A595">
            <v>50</v>
          </cell>
        </row>
        <row r="596">
          <cell r="A596">
            <v>50</v>
          </cell>
        </row>
        <row r="597">
          <cell r="A597">
            <v>50</v>
          </cell>
        </row>
        <row r="598">
          <cell r="A598">
            <v>50</v>
          </cell>
        </row>
        <row r="599">
          <cell r="A599">
            <v>50</v>
          </cell>
        </row>
        <row r="600">
          <cell r="A600">
            <v>50</v>
          </cell>
        </row>
        <row r="601">
          <cell r="A601">
            <v>50</v>
          </cell>
        </row>
        <row r="602">
          <cell r="A602">
            <v>50</v>
          </cell>
        </row>
        <row r="603">
          <cell r="A603">
            <v>50</v>
          </cell>
        </row>
        <row r="604">
          <cell r="A604">
            <v>50</v>
          </cell>
        </row>
        <row r="605">
          <cell r="A605">
            <v>50</v>
          </cell>
        </row>
        <row r="606">
          <cell r="A606">
            <v>50</v>
          </cell>
        </row>
        <row r="607">
          <cell r="A607">
            <v>50</v>
          </cell>
        </row>
        <row r="608">
          <cell r="A608">
            <v>50</v>
          </cell>
        </row>
        <row r="609">
          <cell r="A609">
            <v>50</v>
          </cell>
        </row>
        <row r="610">
          <cell r="A610">
            <v>50</v>
          </cell>
        </row>
        <row r="611">
          <cell r="A611">
            <v>50</v>
          </cell>
        </row>
        <row r="612">
          <cell r="A612">
            <v>50</v>
          </cell>
        </row>
        <row r="613">
          <cell r="A613">
            <v>50</v>
          </cell>
        </row>
        <row r="614">
          <cell r="A614">
            <v>50</v>
          </cell>
        </row>
        <row r="615">
          <cell r="A615">
            <v>50</v>
          </cell>
        </row>
        <row r="616">
          <cell r="A616">
            <v>50</v>
          </cell>
        </row>
        <row r="617">
          <cell r="A617">
            <v>50</v>
          </cell>
        </row>
        <row r="618">
          <cell r="A618">
            <v>50</v>
          </cell>
        </row>
        <row r="619">
          <cell r="A619">
            <v>50</v>
          </cell>
        </row>
        <row r="620">
          <cell r="A620">
            <v>50</v>
          </cell>
        </row>
        <row r="621">
          <cell r="A621">
            <v>50</v>
          </cell>
        </row>
        <row r="622">
          <cell r="A622">
            <v>50</v>
          </cell>
        </row>
        <row r="623">
          <cell r="A623">
            <v>50</v>
          </cell>
        </row>
        <row r="624">
          <cell r="A624">
            <v>50</v>
          </cell>
        </row>
        <row r="625">
          <cell r="A625">
            <v>50</v>
          </cell>
        </row>
        <row r="626">
          <cell r="A626">
            <v>50</v>
          </cell>
        </row>
        <row r="627">
          <cell r="A627">
            <v>50</v>
          </cell>
        </row>
        <row r="628">
          <cell r="A628">
            <v>50</v>
          </cell>
        </row>
        <row r="629">
          <cell r="A629">
            <v>50</v>
          </cell>
        </row>
        <row r="630">
          <cell r="A630">
            <v>50</v>
          </cell>
        </row>
        <row r="631">
          <cell r="A631">
            <v>50</v>
          </cell>
        </row>
        <row r="632">
          <cell r="A632">
            <v>50</v>
          </cell>
        </row>
        <row r="633">
          <cell r="A633">
            <v>50</v>
          </cell>
        </row>
        <row r="634">
          <cell r="A634">
            <v>50</v>
          </cell>
        </row>
        <row r="635">
          <cell r="A635">
            <v>50</v>
          </cell>
        </row>
        <row r="636">
          <cell r="A636">
            <v>50</v>
          </cell>
        </row>
        <row r="637">
          <cell r="A637">
            <v>50</v>
          </cell>
        </row>
        <row r="638">
          <cell r="A638">
            <v>50</v>
          </cell>
        </row>
        <row r="639">
          <cell r="A639">
            <v>50</v>
          </cell>
        </row>
        <row r="640">
          <cell r="A640">
            <v>50</v>
          </cell>
        </row>
        <row r="641">
          <cell r="A641">
            <v>50</v>
          </cell>
        </row>
        <row r="642">
          <cell r="A642">
            <v>50</v>
          </cell>
        </row>
        <row r="643">
          <cell r="A643">
            <v>50</v>
          </cell>
        </row>
        <row r="644">
          <cell r="A644">
            <v>50</v>
          </cell>
        </row>
        <row r="645">
          <cell r="A645">
            <v>50</v>
          </cell>
        </row>
        <row r="646">
          <cell r="A646">
            <v>50</v>
          </cell>
        </row>
        <row r="647">
          <cell r="A647">
            <v>50</v>
          </cell>
        </row>
        <row r="648">
          <cell r="A648">
            <v>50</v>
          </cell>
        </row>
        <row r="649">
          <cell r="A649">
            <v>50</v>
          </cell>
        </row>
        <row r="650">
          <cell r="A650">
            <v>50</v>
          </cell>
        </row>
        <row r="651">
          <cell r="A651">
            <v>50</v>
          </cell>
        </row>
        <row r="652">
          <cell r="A652">
            <v>50</v>
          </cell>
        </row>
        <row r="653">
          <cell r="A653">
            <v>50</v>
          </cell>
        </row>
        <row r="654">
          <cell r="A654">
            <v>50</v>
          </cell>
        </row>
        <row r="655">
          <cell r="A655">
            <v>50</v>
          </cell>
        </row>
        <row r="656">
          <cell r="A656">
            <v>50</v>
          </cell>
        </row>
        <row r="657">
          <cell r="A657">
            <v>50</v>
          </cell>
        </row>
        <row r="658">
          <cell r="A658">
            <v>50</v>
          </cell>
        </row>
        <row r="659">
          <cell r="A659">
            <v>50</v>
          </cell>
        </row>
        <row r="660">
          <cell r="A660">
            <v>50</v>
          </cell>
        </row>
        <row r="661">
          <cell r="A661">
            <v>50</v>
          </cell>
        </row>
        <row r="662">
          <cell r="A662">
            <v>50</v>
          </cell>
        </row>
        <row r="663">
          <cell r="A663">
            <v>50</v>
          </cell>
        </row>
        <row r="664">
          <cell r="A664">
            <v>50</v>
          </cell>
        </row>
        <row r="665">
          <cell r="A665">
            <v>50</v>
          </cell>
        </row>
        <row r="666">
          <cell r="A666">
            <v>50</v>
          </cell>
        </row>
        <row r="667">
          <cell r="A667">
            <v>50</v>
          </cell>
        </row>
        <row r="668">
          <cell r="A668">
            <v>50</v>
          </cell>
        </row>
        <row r="669">
          <cell r="A669">
            <v>50</v>
          </cell>
        </row>
        <row r="670">
          <cell r="A670">
            <v>50</v>
          </cell>
        </row>
        <row r="671">
          <cell r="A671">
            <v>50</v>
          </cell>
        </row>
        <row r="672">
          <cell r="A672">
            <v>50</v>
          </cell>
        </row>
        <row r="673">
          <cell r="A673">
            <v>50</v>
          </cell>
        </row>
        <row r="674">
          <cell r="A674">
            <v>50</v>
          </cell>
        </row>
        <row r="675">
          <cell r="A675">
            <v>50</v>
          </cell>
        </row>
        <row r="676">
          <cell r="A676">
            <v>50</v>
          </cell>
        </row>
        <row r="677">
          <cell r="A677">
            <v>50</v>
          </cell>
        </row>
        <row r="678">
          <cell r="A678">
            <v>50</v>
          </cell>
        </row>
        <row r="679">
          <cell r="A679">
            <v>50</v>
          </cell>
        </row>
        <row r="680">
          <cell r="A680">
            <v>50</v>
          </cell>
        </row>
        <row r="681">
          <cell r="A681">
            <v>50</v>
          </cell>
        </row>
        <row r="682">
          <cell r="A682">
            <v>50</v>
          </cell>
        </row>
        <row r="683">
          <cell r="A683">
            <v>50</v>
          </cell>
        </row>
        <row r="684">
          <cell r="A684">
            <v>50</v>
          </cell>
        </row>
        <row r="685">
          <cell r="A685">
            <v>50</v>
          </cell>
        </row>
        <row r="686">
          <cell r="A686">
            <v>50</v>
          </cell>
        </row>
        <row r="687">
          <cell r="A687">
            <v>50</v>
          </cell>
        </row>
        <row r="688">
          <cell r="A688">
            <v>50</v>
          </cell>
        </row>
        <row r="689">
          <cell r="A689">
            <v>50</v>
          </cell>
        </row>
        <row r="690">
          <cell r="A690">
            <v>50</v>
          </cell>
        </row>
        <row r="691">
          <cell r="A691">
            <v>50</v>
          </cell>
        </row>
        <row r="692">
          <cell r="A692">
            <v>50</v>
          </cell>
        </row>
        <row r="693">
          <cell r="A693">
            <v>50</v>
          </cell>
        </row>
        <row r="694">
          <cell r="A694">
            <v>50</v>
          </cell>
        </row>
        <row r="695">
          <cell r="A695">
            <v>50</v>
          </cell>
        </row>
        <row r="696">
          <cell r="A696">
            <v>50</v>
          </cell>
        </row>
        <row r="697">
          <cell r="A697">
            <v>50</v>
          </cell>
        </row>
        <row r="698">
          <cell r="A698">
            <v>50</v>
          </cell>
        </row>
        <row r="699">
          <cell r="A699">
            <v>50</v>
          </cell>
        </row>
        <row r="700">
          <cell r="A700">
            <v>50</v>
          </cell>
        </row>
        <row r="701">
          <cell r="A701">
            <v>50</v>
          </cell>
        </row>
        <row r="702">
          <cell r="A702">
            <v>50</v>
          </cell>
        </row>
        <row r="703">
          <cell r="A703">
            <v>50</v>
          </cell>
        </row>
        <row r="704">
          <cell r="A704">
            <v>50</v>
          </cell>
        </row>
        <row r="705">
          <cell r="A705">
            <v>50</v>
          </cell>
        </row>
        <row r="706">
          <cell r="A706">
            <v>50</v>
          </cell>
        </row>
        <row r="707">
          <cell r="A707">
            <v>50</v>
          </cell>
        </row>
        <row r="708">
          <cell r="A708">
            <v>50</v>
          </cell>
        </row>
        <row r="709">
          <cell r="A709">
            <v>50</v>
          </cell>
        </row>
        <row r="710">
          <cell r="A710">
            <v>50</v>
          </cell>
        </row>
        <row r="711">
          <cell r="A711">
            <v>50</v>
          </cell>
        </row>
        <row r="712">
          <cell r="A712">
            <v>50</v>
          </cell>
        </row>
        <row r="713">
          <cell r="A713">
            <v>50</v>
          </cell>
        </row>
        <row r="714">
          <cell r="A714">
            <v>50</v>
          </cell>
        </row>
        <row r="715">
          <cell r="A715">
            <v>50</v>
          </cell>
        </row>
        <row r="716">
          <cell r="A716">
            <v>50</v>
          </cell>
        </row>
        <row r="717">
          <cell r="A717">
            <v>50</v>
          </cell>
        </row>
        <row r="718">
          <cell r="A718">
            <v>50</v>
          </cell>
        </row>
        <row r="719">
          <cell r="A719">
            <v>50</v>
          </cell>
        </row>
        <row r="720">
          <cell r="A720">
            <v>50</v>
          </cell>
        </row>
        <row r="721">
          <cell r="A721">
            <v>50</v>
          </cell>
        </row>
        <row r="722">
          <cell r="A722">
            <v>50</v>
          </cell>
        </row>
        <row r="723">
          <cell r="A723">
            <v>50</v>
          </cell>
        </row>
        <row r="724">
          <cell r="A724">
            <v>50</v>
          </cell>
        </row>
        <row r="725">
          <cell r="A725">
            <v>50</v>
          </cell>
        </row>
        <row r="726">
          <cell r="A726">
            <v>50</v>
          </cell>
        </row>
        <row r="727">
          <cell r="A727">
            <v>50</v>
          </cell>
        </row>
        <row r="728">
          <cell r="A728">
            <v>50</v>
          </cell>
        </row>
        <row r="729">
          <cell r="A729">
            <v>50</v>
          </cell>
        </row>
        <row r="730">
          <cell r="A730">
            <v>50</v>
          </cell>
        </row>
        <row r="731">
          <cell r="A731">
            <v>50</v>
          </cell>
        </row>
        <row r="732">
          <cell r="A732">
            <v>50</v>
          </cell>
        </row>
        <row r="733">
          <cell r="A733">
            <v>50</v>
          </cell>
        </row>
        <row r="734">
          <cell r="A734">
            <v>50</v>
          </cell>
        </row>
        <row r="735">
          <cell r="A735">
            <v>50</v>
          </cell>
        </row>
        <row r="736">
          <cell r="A736">
            <v>50</v>
          </cell>
        </row>
        <row r="737">
          <cell r="A737">
            <v>50</v>
          </cell>
        </row>
        <row r="738">
          <cell r="A738">
            <v>50</v>
          </cell>
        </row>
        <row r="739">
          <cell r="A739">
            <v>50</v>
          </cell>
        </row>
        <row r="740">
          <cell r="A740">
            <v>50</v>
          </cell>
        </row>
        <row r="741">
          <cell r="A741">
            <v>50</v>
          </cell>
        </row>
        <row r="742">
          <cell r="A742">
            <v>50</v>
          </cell>
        </row>
        <row r="743">
          <cell r="A743">
            <v>50</v>
          </cell>
        </row>
        <row r="744">
          <cell r="A744">
            <v>50</v>
          </cell>
        </row>
        <row r="745">
          <cell r="A745">
            <v>50</v>
          </cell>
        </row>
        <row r="746">
          <cell r="A746">
            <v>50</v>
          </cell>
        </row>
        <row r="747">
          <cell r="A747">
            <v>50</v>
          </cell>
        </row>
        <row r="748">
          <cell r="A748">
            <v>50</v>
          </cell>
        </row>
        <row r="749">
          <cell r="A749">
            <v>50</v>
          </cell>
        </row>
        <row r="750">
          <cell r="A750">
            <v>50</v>
          </cell>
        </row>
        <row r="751">
          <cell r="A751">
            <v>50</v>
          </cell>
        </row>
        <row r="752">
          <cell r="A752">
            <v>50</v>
          </cell>
        </row>
        <row r="753">
          <cell r="A753">
            <v>50</v>
          </cell>
        </row>
        <row r="754">
          <cell r="A754">
            <v>50</v>
          </cell>
        </row>
        <row r="755">
          <cell r="A755">
            <v>50</v>
          </cell>
        </row>
        <row r="756">
          <cell r="A756">
            <v>50</v>
          </cell>
        </row>
        <row r="757">
          <cell r="A757">
            <v>50</v>
          </cell>
        </row>
        <row r="758">
          <cell r="A758">
            <v>50</v>
          </cell>
        </row>
        <row r="759">
          <cell r="A759">
            <v>50</v>
          </cell>
        </row>
        <row r="760">
          <cell r="A760">
            <v>50</v>
          </cell>
        </row>
        <row r="761">
          <cell r="A761">
            <v>50</v>
          </cell>
        </row>
        <row r="762">
          <cell r="A762">
            <v>50</v>
          </cell>
        </row>
        <row r="763">
          <cell r="A763">
            <v>50</v>
          </cell>
        </row>
        <row r="764">
          <cell r="A764">
            <v>50</v>
          </cell>
        </row>
        <row r="765">
          <cell r="A765">
            <v>50</v>
          </cell>
        </row>
        <row r="766">
          <cell r="A766">
            <v>50</v>
          </cell>
        </row>
        <row r="767">
          <cell r="A767">
            <v>50</v>
          </cell>
        </row>
        <row r="768">
          <cell r="A768">
            <v>50</v>
          </cell>
        </row>
        <row r="769">
          <cell r="A769">
            <v>50</v>
          </cell>
        </row>
        <row r="770">
          <cell r="A770">
            <v>50</v>
          </cell>
        </row>
        <row r="771">
          <cell r="A771">
            <v>50</v>
          </cell>
        </row>
        <row r="772">
          <cell r="A772">
            <v>50</v>
          </cell>
        </row>
        <row r="773">
          <cell r="A773">
            <v>50</v>
          </cell>
        </row>
        <row r="774">
          <cell r="A774">
            <v>50</v>
          </cell>
        </row>
        <row r="775">
          <cell r="A775">
            <v>50</v>
          </cell>
        </row>
        <row r="776">
          <cell r="A776">
            <v>50</v>
          </cell>
        </row>
        <row r="777">
          <cell r="A777">
            <v>50</v>
          </cell>
        </row>
        <row r="778">
          <cell r="A778">
            <v>50</v>
          </cell>
        </row>
        <row r="779">
          <cell r="A779">
            <v>50</v>
          </cell>
        </row>
        <row r="780">
          <cell r="A780">
            <v>50</v>
          </cell>
        </row>
        <row r="781">
          <cell r="A781">
            <v>50</v>
          </cell>
        </row>
        <row r="782">
          <cell r="A782">
            <v>50</v>
          </cell>
        </row>
        <row r="783">
          <cell r="A783">
            <v>50</v>
          </cell>
        </row>
        <row r="784">
          <cell r="A784">
            <v>50</v>
          </cell>
        </row>
        <row r="785">
          <cell r="A785">
            <v>50</v>
          </cell>
        </row>
        <row r="786">
          <cell r="A786">
            <v>50</v>
          </cell>
        </row>
        <row r="787">
          <cell r="A787">
            <v>50</v>
          </cell>
        </row>
        <row r="788">
          <cell r="A788">
            <v>50</v>
          </cell>
        </row>
        <row r="789">
          <cell r="A789">
            <v>50</v>
          </cell>
        </row>
        <row r="790">
          <cell r="A790">
            <v>50</v>
          </cell>
        </row>
        <row r="791">
          <cell r="A791">
            <v>50</v>
          </cell>
        </row>
        <row r="792">
          <cell r="A792">
            <v>50</v>
          </cell>
        </row>
        <row r="793">
          <cell r="A793">
            <v>50</v>
          </cell>
        </row>
        <row r="794">
          <cell r="A794">
            <v>50</v>
          </cell>
        </row>
        <row r="795">
          <cell r="A795">
            <v>50</v>
          </cell>
        </row>
        <row r="796">
          <cell r="A796">
            <v>50</v>
          </cell>
        </row>
        <row r="797">
          <cell r="A797">
            <v>50</v>
          </cell>
        </row>
        <row r="798">
          <cell r="A798">
            <v>50</v>
          </cell>
        </row>
        <row r="799">
          <cell r="A799">
            <v>50</v>
          </cell>
        </row>
        <row r="800">
          <cell r="A800">
            <v>50</v>
          </cell>
        </row>
        <row r="801">
          <cell r="A801">
            <v>50</v>
          </cell>
        </row>
        <row r="802">
          <cell r="A802">
            <v>50</v>
          </cell>
        </row>
        <row r="803">
          <cell r="A803">
            <v>50</v>
          </cell>
        </row>
        <row r="804">
          <cell r="A804">
            <v>50</v>
          </cell>
        </row>
        <row r="805">
          <cell r="A805">
            <v>50</v>
          </cell>
        </row>
        <row r="806">
          <cell r="A806">
            <v>50</v>
          </cell>
        </row>
        <row r="807">
          <cell r="A807">
            <v>50</v>
          </cell>
        </row>
        <row r="808">
          <cell r="A808">
            <v>50</v>
          </cell>
        </row>
        <row r="809">
          <cell r="A809">
            <v>50</v>
          </cell>
        </row>
        <row r="810">
          <cell r="A810">
            <v>50</v>
          </cell>
        </row>
        <row r="811">
          <cell r="A811">
            <v>50</v>
          </cell>
        </row>
        <row r="812">
          <cell r="A812">
            <v>50</v>
          </cell>
        </row>
        <row r="813">
          <cell r="A813">
            <v>50</v>
          </cell>
        </row>
        <row r="814">
          <cell r="A814">
            <v>50</v>
          </cell>
        </row>
        <row r="815">
          <cell r="A815">
            <v>50</v>
          </cell>
        </row>
        <row r="816">
          <cell r="A816">
            <v>50</v>
          </cell>
        </row>
        <row r="817">
          <cell r="A817">
            <v>50</v>
          </cell>
        </row>
        <row r="818">
          <cell r="A818">
            <v>50</v>
          </cell>
        </row>
        <row r="819">
          <cell r="A819">
            <v>50</v>
          </cell>
        </row>
        <row r="820">
          <cell r="A820">
            <v>50</v>
          </cell>
        </row>
        <row r="821">
          <cell r="A821">
            <v>50</v>
          </cell>
        </row>
        <row r="822">
          <cell r="A822">
            <v>50</v>
          </cell>
        </row>
        <row r="823">
          <cell r="A823">
            <v>50</v>
          </cell>
        </row>
        <row r="824">
          <cell r="A824">
            <v>50</v>
          </cell>
        </row>
        <row r="825">
          <cell r="A825">
            <v>50</v>
          </cell>
        </row>
        <row r="826">
          <cell r="A826">
            <v>50</v>
          </cell>
        </row>
        <row r="827">
          <cell r="A827">
            <v>50</v>
          </cell>
        </row>
        <row r="828">
          <cell r="A828">
            <v>50</v>
          </cell>
        </row>
        <row r="829">
          <cell r="A829">
            <v>50</v>
          </cell>
        </row>
        <row r="830">
          <cell r="A830">
            <v>50</v>
          </cell>
        </row>
        <row r="831">
          <cell r="A831">
            <v>50</v>
          </cell>
        </row>
        <row r="832">
          <cell r="A832">
            <v>50</v>
          </cell>
        </row>
        <row r="833">
          <cell r="A833">
            <v>50</v>
          </cell>
        </row>
        <row r="834">
          <cell r="A834">
            <v>50</v>
          </cell>
        </row>
        <row r="835">
          <cell r="A835">
            <v>50</v>
          </cell>
        </row>
        <row r="836">
          <cell r="A836">
            <v>50</v>
          </cell>
        </row>
        <row r="837">
          <cell r="A837">
            <v>50</v>
          </cell>
        </row>
        <row r="838">
          <cell r="A838">
            <v>50</v>
          </cell>
        </row>
        <row r="839">
          <cell r="A839">
            <v>50</v>
          </cell>
        </row>
        <row r="840">
          <cell r="A840">
            <v>50</v>
          </cell>
        </row>
        <row r="841">
          <cell r="A841">
            <v>50</v>
          </cell>
        </row>
        <row r="842">
          <cell r="A842">
            <v>50</v>
          </cell>
        </row>
        <row r="843">
          <cell r="A843">
            <v>50</v>
          </cell>
        </row>
        <row r="844">
          <cell r="A844">
            <v>50</v>
          </cell>
        </row>
        <row r="845">
          <cell r="A845">
            <v>50</v>
          </cell>
        </row>
        <row r="846">
          <cell r="A846">
            <v>50</v>
          </cell>
        </row>
        <row r="847">
          <cell r="A847">
            <v>50</v>
          </cell>
        </row>
        <row r="848">
          <cell r="A848">
            <v>50</v>
          </cell>
        </row>
        <row r="849">
          <cell r="A849">
            <v>50</v>
          </cell>
        </row>
        <row r="850">
          <cell r="A850">
            <v>50</v>
          </cell>
        </row>
        <row r="851">
          <cell r="A851">
            <v>50</v>
          </cell>
        </row>
        <row r="852">
          <cell r="A852">
            <v>50</v>
          </cell>
        </row>
        <row r="853">
          <cell r="A853">
            <v>50</v>
          </cell>
        </row>
        <row r="854">
          <cell r="A854">
            <v>50</v>
          </cell>
        </row>
        <row r="855">
          <cell r="A855">
            <v>50</v>
          </cell>
        </row>
        <row r="856">
          <cell r="A856">
            <v>50</v>
          </cell>
        </row>
        <row r="857">
          <cell r="A857">
            <v>50</v>
          </cell>
        </row>
        <row r="858">
          <cell r="A858">
            <v>50</v>
          </cell>
        </row>
        <row r="859">
          <cell r="A859">
            <v>50</v>
          </cell>
        </row>
        <row r="860">
          <cell r="A860">
            <v>50</v>
          </cell>
        </row>
        <row r="861">
          <cell r="A861">
            <v>50</v>
          </cell>
        </row>
        <row r="862">
          <cell r="A862">
            <v>50</v>
          </cell>
        </row>
        <row r="863">
          <cell r="A863">
            <v>50</v>
          </cell>
        </row>
        <row r="864">
          <cell r="A864">
            <v>50</v>
          </cell>
        </row>
        <row r="865">
          <cell r="A865">
            <v>50</v>
          </cell>
        </row>
        <row r="866">
          <cell r="A866">
            <v>50</v>
          </cell>
        </row>
        <row r="867">
          <cell r="A867">
            <v>50</v>
          </cell>
        </row>
        <row r="868">
          <cell r="A868">
            <v>50</v>
          </cell>
        </row>
        <row r="869">
          <cell r="A869">
            <v>50</v>
          </cell>
        </row>
        <row r="870">
          <cell r="A870">
            <v>50</v>
          </cell>
        </row>
        <row r="871">
          <cell r="A871">
            <v>50</v>
          </cell>
        </row>
        <row r="872">
          <cell r="A872">
            <v>50</v>
          </cell>
        </row>
        <row r="873">
          <cell r="A873">
            <v>50</v>
          </cell>
        </row>
        <row r="874">
          <cell r="A874">
            <v>50</v>
          </cell>
        </row>
        <row r="875">
          <cell r="A875">
            <v>50</v>
          </cell>
        </row>
        <row r="876">
          <cell r="A876">
            <v>50</v>
          </cell>
        </row>
        <row r="877">
          <cell r="A877">
            <v>50</v>
          </cell>
        </row>
        <row r="878">
          <cell r="A878">
            <v>50</v>
          </cell>
        </row>
        <row r="879">
          <cell r="A879">
            <v>50</v>
          </cell>
        </row>
        <row r="880">
          <cell r="A880">
            <v>50</v>
          </cell>
        </row>
        <row r="881">
          <cell r="A881">
            <v>50</v>
          </cell>
        </row>
        <row r="882">
          <cell r="A882">
            <v>50</v>
          </cell>
        </row>
        <row r="883">
          <cell r="A883">
            <v>50</v>
          </cell>
        </row>
        <row r="884">
          <cell r="A884">
            <v>50</v>
          </cell>
        </row>
        <row r="885">
          <cell r="A885">
            <v>50</v>
          </cell>
        </row>
        <row r="886">
          <cell r="A886">
            <v>50</v>
          </cell>
        </row>
        <row r="887">
          <cell r="A887">
            <v>50</v>
          </cell>
        </row>
        <row r="888">
          <cell r="A888">
            <v>50</v>
          </cell>
        </row>
        <row r="889">
          <cell r="A889">
            <v>50</v>
          </cell>
        </row>
        <row r="890">
          <cell r="A890">
            <v>50</v>
          </cell>
        </row>
        <row r="891">
          <cell r="A891">
            <v>50</v>
          </cell>
        </row>
        <row r="892">
          <cell r="A892">
            <v>50</v>
          </cell>
        </row>
        <row r="893">
          <cell r="A893">
            <v>50</v>
          </cell>
        </row>
        <row r="894">
          <cell r="A894">
            <v>50</v>
          </cell>
        </row>
        <row r="895">
          <cell r="A895">
            <v>50</v>
          </cell>
        </row>
        <row r="896">
          <cell r="A896">
            <v>50</v>
          </cell>
        </row>
        <row r="897">
          <cell r="A897">
            <v>50</v>
          </cell>
        </row>
        <row r="898">
          <cell r="A898">
            <v>50</v>
          </cell>
        </row>
        <row r="899">
          <cell r="A899">
            <v>50</v>
          </cell>
        </row>
        <row r="900">
          <cell r="A900">
            <v>50</v>
          </cell>
        </row>
        <row r="901">
          <cell r="A901">
            <v>50</v>
          </cell>
        </row>
        <row r="902">
          <cell r="A902">
            <v>50</v>
          </cell>
        </row>
        <row r="903">
          <cell r="A903">
            <v>50</v>
          </cell>
        </row>
        <row r="904">
          <cell r="A904">
            <v>50</v>
          </cell>
        </row>
        <row r="905">
          <cell r="A905">
            <v>50</v>
          </cell>
        </row>
        <row r="906">
          <cell r="A906">
            <v>50</v>
          </cell>
        </row>
        <row r="907">
          <cell r="A907">
            <v>50</v>
          </cell>
        </row>
        <row r="908">
          <cell r="A908">
            <v>50</v>
          </cell>
        </row>
        <row r="909">
          <cell r="A909">
            <v>50</v>
          </cell>
        </row>
        <row r="910">
          <cell r="A910">
            <v>50</v>
          </cell>
        </row>
        <row r="911">
          <cell r="A911">
            <v>50</v>
          </cell>
        </row>
        <row r="912">
          <cell r="A912">
            <v>50</v>
          </cell>
        </row>
        <row r="913">
          <cell r="A913">
            <v>50</v>
          </cell>
        </row>
        <row r="914">
          <cell r="A914">
            <v>50</v>
          </cell>
        </row>
        <row r="915">
          <cell r="A915">
            <v>50</v>
          </cell>
        </row>
        <row r="916">
          <cell r="A916">
            <v>50</v>
          </cell>
        </row>
        <row r="917">
          <cell r="A917">
            <v>50</v>
          </cell>
        </row>
        <row r="918">
          <cell r="A918">
            <v>50</v>
          </cell>
        </row>
        <row r="919">
          <cell r="A919">
            <v>50</v>
          </cell>
        </row>
        <row r="920">
          <cell r="A920">
            <v>50</v>
          </cell>
        </row>
        <row r="921">
          <cell r="A921">
            <v>50</v>
          </cell>
        </row>
        <row r="922">
          <cell r="A922">
            <v>50</v>
          </cell>
        </row>
        <row r="923">
          <cell r="A923">
            <v>50</v>
          </cell>
        </row>
        <row r="924">
          <cell r="A924">
            <v>50</v>
          </cell>
        </row>
        <row r="925">
          <cell r="A925">
            <v>50</v>
          </cell>
        </row>
        <row r="926">
          <cell r="A926">
            <v>50</v>
          </cell>
        </row>
        <row r="927">
          <cell r="A927">
            <v>50</v>
          </cell>
        </row>
        <row r="928">
          <cell r="A928">
            <v>50</v>
          </cell>
        </row>
        <row r="929">
          <cell r="A929">
            <v>50</v>
          </cell>
        </row>
        <row r="930">
          <cell r="A930">
            <v>50</v>
          </cell>
        </row>
        <row r="931">
          <cell r="A931">
            <v>50</v>
          </cell>
        </row>
        <row r="932">
          <cell r="A932">
            <v>50</v>
          </cell>
        </row>
        <row r="933">
          <cell r="A933">
            <v>50</v>
          </cell>
        </row>
        <row r="934">
          <cell r="A934">
            <v>50</v>
          </cell>
        </row>
        <row r="935">
          <cell r="A935">
            <v>50</v>
          </cell>
        </row>
        <row r="936">
          <cell r="A936">
            <v>50</v>
          </cell>
        </row>
        <row r="937">
          <cell r="A937">
            <v>50</v>
          </cell>
        </row>
        <row r="938">
          <cell r="A938">
            <v>50</v>
          </cell>
        </row>
        <row r="939">
          <cell r="A939">
            <v>50</v>
          </cell>
        </row>
        <row r="940">
          <cell r="A940">
            <v>50</v>
          </cell>
        </row>
        <row r="941">
          <cell r="A941">
            <v>50</v>
          </cell>
        </row>
        <row r="942">
          <cell r="A942">
            <v>50</v>
          </cell>
        </row>
        <row r="943">
          <cell r="A943">
            <v>50</v>
          </cell>
        </row>
        <row r="944">
          <cell r="A944">
            <v>50</v>
          </cell>
        </row>
        <row r="945">
          <cell r="A945">
            <v>50</v>
          </cell>
        </row>
        <row r="946">
          <cell r="A946">
            <v>50</v>
          </cell>
        </row>
        <row r="947">
          <cell r="A947">
            <v>50</v>
          </cell>
        </row>
        <row r="948">
          <cell r="A948">
            <v>50</v>
          </cell>
        </row>
        <row r="949">
          <cell r="A949">
            <v>50</v>
          </cell>
        </row>
        <row r="950">
          <cell r="A950">
            <v>50</v>
          </cell>
        </row>
        <row r="951">
          <cell r="A951">
            <v>50</v>
          </cell>
        </row>
        <row r="952">
          <cell r="A952">
            <v>50</v>
          </cell>
        </row>
        <row r="953">
          <cell r="A953">
            <v>50</v>
          </cell>
        </row>
        <row r="954">
          <cell r="A954">
            <v>50</v>
          </cell>
        </row>
        <row r="955">
          <cell r="A955">
            <v>50</v>
          </cell>
        </row>
        <row r="956">
          <cell r="A956">
            <v>50</v>
          </cell>
        </row>
        <row r="957">
          <cell r="A957">
            <v>50</v>
          </cell>
        </row>
        <row r="958">
          <cell r="A958">
            <v>50</v>
          </cell>
        </row>
        <row r="959">
          <cell r="A959">
            <v>50</v>
          </cell>
        </row>
        <row r="960">
          <cell r="A960">
            <v>50</v>
          </cell>
        </row>
        <row r="961">
          <cell r="A961">
            <v>50</v>
          </cell>
        </row>
        <row r="962">
          <cell r="A962">
            <v>50</v>
          </cell>
        </row>
        <row r="963">
          <cell r="A963">
            <v>50</v>
          </cell>
        </row>
        <row r="964">
          <cell r="A964">
            <v>50</v>
          </cell>
        </row>
        <row r="965">
          <cell r="A965">
            <v>50</v>
          </cell>
        </row>
        <row r="966">
          <cell r="A966">
            <v>50</v>
          </cell>
        </row>
        <row r="967">
          <cell r="A967">
            <v>50</v>
          </cell>
        </row>
        <row r="968">
          <cell r="A968">
            <v>50</v>
          </cell>
        </row>
        <row r="969">
          <cell r="A969">
            <v>50</v>
          </cell>
        </row>
        <row r="970">
          <cell r="A970">
            <v>50</v>
          </cell>
        </row>
        <row r="971">
          <cell r="A971">
            <v>50</v>
          </cell>
        </row>
        <row r="972">
          <cell r="A972">
            <v>50</v>
          </cell>
        </row>
        <row r="973">
          <cell r="A973">
            <v>50</v>
          </cell>
        </row>
        <row r="974">
          <cell r="A974">
            <v>50</v>
          </cell>
        </row>
        <row r="975">
          <cell r="A975">
            <v>50</v>
          </cell>
        </row>
        <row r="976">
          <cell r="A976">
            <v>50</v>
          </cell>
        </row>
        <row r="977">
          <cell r="A977">
            <v>50</v>
          </cell>
        </row>
        <row r="978">
          <cell r="A978">
            <v>50</v>
          </cell>
        </row>
        <row r="979">
          <cell r="A979">
            <v>50</v>
          </cell>
        </row>
        <row r="980">
          <cell r="A980">
            <v>50</v>
          </cell>
        </row>
        <row r="981">
          <cell r="A981">
            <v>50</v>
          </cell>
        </row>
        <row r="982">
          <cell r="A982">
            <v>50</v>
          </cell>
        </row>
        <row r="983">
          <cell r="A983">
            <v>50</v>
          </cell>
        </row>
        <row r="984">
          <cell r="A984">
            <v>50</v>
          </cell>
        </row>
        <row r="985">
          <cell r="A985">
            <v>50</v>
          </cell>
        </row>
        <row r="986">
          <cell r="A986">
            <v>50</v>
          </cell>
        </row>
        <row r="987">
          <cell r="A987">
            <v>50</v>
          </cell>
        </row>
        <row r="988">
          <cell r="A988">
            <v>50</v>
          </cell>
        </row>
        <row r="989">
          <cell r="A989">
            <v>50</v>
          </cell>
        </row>
        <row r="990">
          <cell r="A990">
            <v>50</v>
          </cell>
        </row>
        <row r="991">
          <cell r="A991">
            <v>50</v>
          </cell>
        </row>
        <row r="992">
          <cell r="A992">
            <v>50</v>
          </cell>
        </row>
        <row r="993">
          <cell r="A993">
            <v>50</v>
          </cell>
        </row>
        <row r="994">
          <cell r="A994">
            <v>50</v>
          </cell>
        </row>
        <row r="995">
          <cell r="A995">
            <v>50</v>
          </cell>
        </row>
        <row r="996">
          <cell r="A996">
            <v>50</v>
          </cell>
        </row>
        <row r="997">
          <cell r="A997">
            <v>50</v>
          </cell>
        </row>
        <row r="998">
          <cell r="A998">
            <v>50</v>
          </cell>
        </row>
        <row r="999">
          <cell r="A999">
            <v>50</v>
          </cell>
        </row>
        <row r="1000">
          <cell r="A1000">
            <v>50</v>
          </cell>
        </row>
        <row r="1001">
          <cell r="A1001">
            <v>50</v>
          </cell>
        </row>
        <row r="1002">
          <cell r="A1002">
            <v>50</v>
          </cell>
        </row>
        <row r="1003">
          <cell r="A1003">
            <v>50</v>
          </cell>
        </row>
        <row r="1004">
          <cell r="A1004">
            <v>50</v>
          </cell>
        </row>
        <row r="1005">
          <cell r="A1005">
            <v>50</v>
          </cell>
        </row>
        <row r="1006">
          <cell r="A1006">
            <v>50</v>
          </cell>
        </row>
        <row r="1007">
          <cell r="A1007">
            <v>50</v>
          </cell>
        </row>
        <row r="1008">
          <cell r="A1008">
            <v>50</v>
          </cell>
        </row>
        <row r="1009">
          <cell r="A1009">
            <v>50</v>
          </cell>
        </row>
        <row r="1010">
          <cell r="A1010">
            <v>50</v>
          </cell>
        </row>
        <row r="1011">
          <cell r="A1011">
            <v>50</v>
          </cell>
        </row>
        <row r="1012">
          <cell r="A1012">
            <v>50</v>
          </cell>
        </row>
        <row r="1013">
          <cell r="A1013">
            <v>50</v>
          </cell>
        </row>
        <row r="1014">
          <cell r="A1014">
            <v>50</v>
          </cell>
        </row>
        <row r="1015">
          <cell r="A1015">
            <v>50</v>
          </cell>
        </row>
        <row r="1016">
          <cell r="A1016">
            <v>50</v>
          </cell>
        </row>
        <row r="1017">
          <cell r="A1017">
            <v>50</v>
          </cell>
        </row>
        <row r="1018">
          <cell r="A1018">
            <v>50</v>
          </cell>
        </row>
        <row r="1019">
          <cell r="A1019">
            <v>50</v>
          </cell>
        </row>
        <row r="1020">
          <cell r="A1020">
            <v>50</v>
          </cell>
        </row>
        <row r="1021">
          <cell r="A1021">
            <v>50</v>
          </cell>
        </row>
        <row r="1022">
          <cell r="A1022">
            <v>50</v>
          </cell>
        </row>
        <row r="1023">
          <cell r="A1023">
            <v>50</v>
          </cell>
        </row>
        <row r="1024">
          <cell r="A1024">
            <v>50</v>
          </cell>
        </row>
        <row r="1025">
          <cell r="A1025">
            <v>50</v>
          </cell>
        </row>
        <row r="1026">
          <cell r="A1026">
            <v>50</v>
          </cell>
        </row>
        <row r="1027">
          <cell r="A1027">
            <v>50</v>
          </cell>
        </row>
        <row r="1028">
          <cell r="A1028">
            <v>50</v>
          </cell>
        </row>
        <row r="1029">
          <cell r="A1029">
            <v>50</v>
          </cell>
        </row>
        <row r="1030">
          <cell r="A1030">
            <v>50</v>
          </cell>
        </row>
        <row r="1031">
          <cell r="A1031">
            <v>50</v>
          </cell>
        </row>
        <row r="1032">
          <cell r="A1032">
            <v>50</v>
          </cell>
        </row>
        <row r="1033">
          <cell r="A1033">
            <v>50</v>
          </cell>
        </row>
        <row r="1034">
          <cell r="A1034">
            <v>50</v>
          </cell>
        </row>
        <row r="1035">
          <cell r="A1035">
            <v>50</v>
          </cell>
        </row>
        <row r="1036">
          <cell r="A1036">
            <v>50</v>
          </cell>
        </row>
        <row r="1037">
          <cell r="A1037">
            <v>50</v>
          </cell>
        </row>
        <row r="1038">
          <cell r="A1038">
            <v>50</v>
          </cell>
        </row>
        <row r="1039">
          <cell r="A1039">
            <v>50</v>
          </cell>
        </row>
        <row r="1040">
          <cell r="A1040">
            <v>50</v>
          </cell>
        </row>
        <row r="1041">
          <cell r="A1041">
            <v>50</v>
          </cell>
        </row>
        <row r="1042">
          <cell r="A1042">
            <v>50</v>
          </cell>
        </row>
        <row r="1043">
          <cell r="A1043">
            <v>50</v>
          </cell>
        </row>
        <row r="1044">
          <cell r="A1044">
            <v>50</v>
          </cell>
        </row>
        <row r="1045">
          <cell r="A1045">
            <v>50</v>
          </cell>
        </row>
        <row r="1046">
          <cell r="A1046">
            <v>50</v>
          </cell>
        </row>
        <row r="1047">
          <cell r="A1047">
            <v>50</v>
          </cell>
        </row>
        <row r="1048">
          <cell r="A1048">
            <v>50</v>
          </cell>
        </row>
        <row r="1049">
          <cell r="A1049">
            <v>50</v>
          </cell>
        </row>
        <row r="1050">
          <cell r="A1050">
            <v>50</v>
          </cell>
        </row>
        <row r="1051">
          <cell r="A1051">
            <v>50</v>
          </cell>
        </row>
        <row r="1052">
          <cell r="A1052">
            <v>50</v>
          </cell>
        </row>
        <row r="1053">
          <cell r="A1053">
            <v>50</v>
          </cell>
        </row>
        <row r="1054">
          <cell r="A1054">
            <v>50</v>
          </cell>
        </row>
        <row r="1055">
          <cell r="A1055">
            <v>50</v>
          </cell>
        </row>
        <row r="1056">
          <cell r="A1056">
            <v>50</v>
          </cell>
        </row>
        <row r="1057">
          <cell r="A1057">
            <v>50</v>
          </cell>
        </row>
        <row r="1058">
          <cell r="A1058">
            <v>50</v>
          </cell>
        </row>
        <row r="1059">
          <cell r="A1059">
            <v>50</v>
          </cell>
        </row>
        <row r="1060">
          <cell r="A1060">
            <v>50</v>
          </cell>
        </row>
        <row r="1061">
          <cell r="A1061">
            <v>50</v>
          </cell>
        </row>
        <row r="1062">
          <cell r="A1062">
            <v>50</v>
          </cell>
        </row>
        <row r="1063">
          <cell r="A1063">
            <v>50</v>
          </cell>
        </row>
        <row r="1064">
          <cell r="A1064">
            <v>50</v>
          </cell>
        </row>
        <row r="1065">
          <cell r="A1065">
            <v>50</v>
          </cell>
        </row>
        <row r="1066">
          <cell r="A1066">
            <v>50</v>
          </cell>
        </row>
        <row r="1067">
          <cell r="A1067">
            <v>50</v>
          </cell>
        </row>
        <row r="1068">
          <cell r="A1068">
            <v>50</v>
          </cell>
        </row>
        <row r="1069">
          <cell r="A1069">
            <v>50</v>
          </cell>
        </row>
        <row r="1070">
          <cell r="A1070">
            <v>50</v>
          </cell>
        </row>
        <row r="1071">
          <cell r="A1071">
            <v>50</v>
          </cell>
        </row>
        <row r="1072">
          <cell r="A1072">
            <v>50</v>
          </cell>
        </row>
        <row r="1073">
          <cell r="A1073">
            <v>50</v>
          </cell>
        </row>
        <row r="1074">
          <cell r="A1074">
            <v>50</v>
          </cell>
        </row>
        <row r="1075">
          <cell r="A1075">
            <v>50</v>
          </cell>
        </row>
        <row r="1076">
          <cell r="A1076">
            <v>50</v>
          </cell>
        </row>
        <row r="1077">
          <cell r="A1077">
            <v>50</v>
          </cell>
        </row>
        <row r="1078">
          <cell r="A1078">
            <v>50</v>
          </cell>
        </row>
        <row r="1079">
          <cell r="A1079">
            <v>50</v>
          </cell>
        </row>
        <row r="1080">
          <cell r="A1080">
            <v>50</v>
          </cell>
        </row>
        <row r="1081">
          <cell r="A1081">
            <v>50</v>
          </cell>
        </row>
        <row r="1082">
          <cell r="A1082">
            <v>50</v>
          </cell>
        </row>
        <row r="1083">
          <cell r="A1083">
            <v>50</v>
          </cell>
        </row>
        <row r="1084">
          <cell r="A1084">
            <v>50</v>
          </cell>
        </row>
        <row r="1085">
          <cell r="A1085">
            <v>50</v>
          </cell>
        </row>
        <row r="1086">
          <cell r="A1086">
            <v>50</v>
          </cell>
        </row>
        <row r="1087">
          <cell r="A1087">
            <v>50</v>
          </cell>
        </row>
        <row r="1088">
          <cell r="A1088">
            <v>50</v>
          </cell>
        </row>
        <row r="1089">
          <cell r="A1089">
            <v>50</v>
          </cell>
        </row>
        <row r="1090">
          <cell r="A1090">
            <v>50</v>
          </cell>
        </row>
        <row r="1091">
          <cell r="A1091">
            <v>50</v>
          </cell>
        </row>
        <row r="1092">
          <cell r="A1092">
            <v>50</v>
          </cell>
        </row>
        <row r="1093">
          <cell r="A1093">
            <v>50</v>
          </cell>
        </row>
        <row r="1094">
          <cell r="A1094">
            <v>50</v>
          </cell>
        </row>
        <row r="1095">
          <cell r="A1095">
            <v>50</v>
          </cell>
        </row>
        <row r="1096">
          <cell r="A1096">
            <v>50</v>
          </cell>
        </row>
        <row r="1097">
          <cell r="A1097">
            <v>50</v>
          </cell>
        </row>
        <row r="1098">
          <cell r="A1098">
            <v>50</v>
          </cell>
        </row>
        <row r="1099">
          <cell r="A1099">
            <v>50</v>
          </cell>
        </row>
        <row r="1100">
          <cell r="A1100">
            <v>50</v>
          </cell>
        </row>
        <row r="1101">
          <cell r="A1101">
            <v>50</v>
          </cell>
        </row>
        <row r="1102">
          <cell r="A1102">
            <v>50</v>
          </cell>
        </row>
        <row r="1103">
          <cell r="A1103">
            <v>50</v>
          </cell>
        </row>
        <row r="1104">
          <cell r="A1104">
            <v>50</v>
          </cell>
        </row>
        <row r="1105">
          <cell r="A1105">
            <v>50</v>
          </cell>
        </row>
        <row r="1106">
          <cell r="A1106">
            <v>50</v>
          </cell>
        </row>
        <row r="1107">
          <cell r="A1107">
            <v>50</v>
          </cell>
        </row>
        <row r="1108">
          <cell r="A1108">
            <v>50</v>
          </cell>
        </row>
        <row r="1109">
          <cell r="A1109">
            <v>50</v>
          </cell>
        </row>
        <row r="1110">
          <cell r="A1110">
            <v>50</v>
          </cell>
        </row>
        <row r="1111">
          <cell r="A1111">
            <v>50</v>
          </cell>
        </row>
        <row r="1112">
          <cell r="A1112">
            <v>50</v>
          </cell>
        </row>
        <row r="1113">
          <cell r="A1113">
            <v>50</v>
          </cell>
        </row>
        <row r="1114">
          <cell r="A1114">
            <v>50</v>
          </cell>
        </row>
        <row r="1115">
          <cell r="A1115">
            <v>50</v>
          </cell>
        </row>
        <row r="1116">
          <cell r="A1116">
            <v>50</v>
          </cell>
        </row>
        <row r="1117">
          <cell r="A1117">
            <v>50</v>
          </cell>
        </row>
        <row r="1118">
          <cell r="A1118">
            <v>50</v>
          </cell>
        </row>
        <row r="1119">
          <cell r="A1119">
            <v>50</v>
          </cell>
        </row>
        <row r="1120">
          <cell r="A1120">
            <v>50</v>
          </cell>
        </row>
        <row r="1121">
          <cell r="A1121">
            <v>50</v>
          </cell>
        </row>
        <row r="1122">
          <cell r="A1122">
            <v>50</v>
          </cell>
        </row>
        <row r="1123">
          <cell r="A1123">
            <v>50</v>
          </cell>
        </row>
        <row r="1124">
          <cell r="A1124">
            <v>50</v>
          </cell>
        </row>
        <row r="1125">
          <cell r="A1125">
            <v>50</v>
          </cell>
        </row>
        <row r="1126">
          <cell r="A1126">
            <v>50</v>
          </cell>
        </row>
        <row r="1127">
          <cell r="A1127">
            <v>50</v>
          </cell>
        </row>
        <row r="1128">
          <cell r="A1128">
            <v>50</v>
          </cell>
        </row>
        <row r="1129">
          <cell r="A1129">
            <v>50</v>
          </cell>
        </row>
        <row r="1130">
          <cell r="A1130">
            <v>50</v>
          </cell>
        </row>
        <row r="1131">
          <cell r="A1131">
            <v>50</v>
          </cell>
        </row>
        <row r="1132">
          <cell r="A1132">
            <v>50</v>
          </cell>
        </row>
        <row r="1133">
          <cell r="A1133">
            <v>50</v>
          </cell>
        </row>
        <row r="1134">
          <cell r="A1134">
            <v>50</v>
          </cell>
        </row>
        <row r="1135">
          <cell r="A1135">
            <v>50</v>
          </cell>
        </row>
        <row r="1136">
          <cell r="A1136">
            <v>50</v>
          </cell>
        </row>
        <row r="1137">
          <cell r="A1137">
            <v>50</v>
          </cell>
        </row>
        <row r="1138">
          <cell r="A1138">
            <v>50</v>
          </cell>
        </row>
        <row r="1139">
          <cell r="A1139">
            <v>50</v>
          </cell>
        </row>
        <row r="1140">
          <cell r="A1140">
            <v>50</v>
          </cell>
        </row>
        <row r="1141">
          <cell r="A1141">
            <v>50</v>
          </cell>
        </row>
        <row r="1142">
          <cell r="A1142">
            <v>50</v>
          </cell>
        </row>
        <row r="1143">
          <cell r="A1143">
            <v>50</v>
          </cell>
        </row>
        <row r="1144">
          <cell r="A1144">
            <v>50</v>
          </cell>
        </row>
        <row r="1145">
          <cell r="A1145">
            <v>50</v>
          </cell>
        </row>
        <row r="1146">
          <cell r="A1146">
            <v>50</v>
          </cell>
        </row>
        <row r="1147">
          <cell r="A1147">
            <v>50</v>
          </cell>
        </row>
        <row r="1148">
          <cell r="A1148">
            <v>50</v>
          </cell>
        </row>
        <row r="1149">
          <cell r="A1149">
            <v>50</v>
          </cell>
        </row>
        <row r="1150">
          <cell r="A1150">
            <v>50</v>
          </cell>
        </row>
        <row r="1151">
          <cell r="A1151">
            <v>50</v>
          </cell>
        </row>
        <row r="1152">
          <cell r="A1152">
            <v>50</v>
          </cell>
        </row>
        <row r="1153">
          <cell r="A1153">
            <v>50</v>
          </cell>
        </row>
        <row r="1154">
          <cell r="A1154">
            <v>50</v>
          </cell>
        </row>
        <row r="1155">
          <cell r="A1155">
            <v>50</v>
          </cell>
        </row>
        <row r="1156">
          <cell r="A1156">
            <v>50</v>
          </cell>
        </row>
        <row r="1157">
          <cell r="A1157">
            <v>50</v>
          </cell>
        </row>
        <row r="1158">
          <cell r="A1158">
            <v>50</v>
          </cell>
        </row>
        <row r="1159">
          <cell r="A1159">
            <v>50</v>
          </cell>
        </row>
        <row r="1160">
          <cell r="A1160">
            <v>50</v>
          </cell>
        </row>
        <row r="1161">
          <cell r="A1161">
            <v>50</v>
          </cell>
        </row>
        <row r="1162">
          <cell r="A1162">
            <v>50</v>
          </cell>
        </row>
        <row r="1163">
          <cell r="A1163">
            <v>50</v>
          </cell>
        </row>
        <row r="1164">
          <cell r="A1164">
            <v>50</v>
          </cell>
        </row>
        <row r="1165">
          <cell r="A1165">
            <v>50</v>
          </cell>
        </row>
        <row r="1166">
          <cell r="A1166">
            <v>50</v>
          </cell>
        </row>
        <row r="1167">
          <cell r="A1167">
            <v>50</v>
          </cell>
        </row>
        <row r="1168">
          <cell r="A1168">
            <v>50</v>
          </cell>
        </row>
        <row r="1169">
          <cell r="A1169">
            <v>50</v>
          </cell>
        </row>
        <row r="1170">
          <cell r="A1170">
            <v>50</v>
          </cell>
        </row>
        <row r="1171">
          <cell r="A1171">
            <v>50</v>
          </cell>
        </row>
        <row r="1172">
          <cell r="A1172">
            <v>50</v>
          </cell>
        </row>
        <row r="1173">
          <cell r="A1173">
            <v>50</v>
          </cell>
        </row>
        <row r="1174">
          <cell r="A1174">
            <v>50</v>
          </cell>
        </row>
        <row r="1175">
          <cell r="A1175">
            <v>50</v>
          </cell>
        </row>
        <row r="1176">
          <cell r="A1176">
            <v>50</v>
          </cell>
        </row>
        <row r="1177">
          <cell r="A1177">
            <v>50</v>
          </cell>
        </row>
        <row r="1178">
          <cell r="A1178">
            <v>50</v>
          </cell>
        </row>
        <row r="1179">
          <cell r="A1179">
            <v>50</v>
          </cell>
        </row>
        <row r="1180">
          <cell r="A1180">
            <v>50</v>
          </cell>
        </row>
        <row r="1181">
          <cell r="A1181">
            <v>50</v>
          </cell>
        </row>
        <row r="1182">
          <cell r="A1182">
            <v>50</v>
          </cell>
        </row>
        <row r="1183">
          <cell r="A1183">
            <v>50</v>
          </cell>
        </row>
        <row r="1184">
          <cell r="A1184">
            <v>50</v>
          </cell>
        </row>
        <row r="1185">
          <cell r="A1185">
            <v>50</v>
          </cell>
        </row>
        <row r="1186">
          <cell r="A1186">
            <v>50</v>
          </cell>
        </row>
        <row r="1187">
          <cell r="A1187">
            <v>50</v>
          </cell>
        </row>
        <row r="1188">
          <cell r="A1188">
            <v>50</v>
          </cell>
        </row>
        <row r="1189">
          <cell r="A1189">
            <v>50</v>
          </cell>
        </row>
        <row r="1190">
          <cell r="A1190">
            <v>50</v>
          </cell>
        </row>
        <row r="1191">
          <cell r="A1191">
            <v>50</v>
          </cell>
        </row>
        <row r="1192">
          <cell r="A1192">
            <v>50</v>
          </cell>
        </row>
        <row r="1193">
          <cell r="A1193">
            <v>50</v>
          </cell>
        </row>
        <row r="1194">
          <cell r="A1194">
            <v>50</v>
          </cell>
        </row>
        <row r="1195">
          <cell r="A1195">
            <v>50</v>
          </cell>
        </row>
        <row r="1196">
          <cell r="A1196">
            <v>50</v>
          </cell>
        </row>
        <row r="1197">
          <cell r="A1197">
            <v>50</v>
          </cell>
        </row>
        <row r="1198">
          <cell r="A1198">
            <v>50</v>
          </cell>
        </row>
        <row r="1199">
          <cell r="A1199">
            <v>50</v>
          </cell>
        </row>
        <row r="1200">
          <cell r="A1200">
            <v>50</v>
          </cell>
        </row>
        <row r="1201">
          <cell r="A1201">
            <v>50</v>
          </cell>
        </row>
        <row r="1202">
          <cell r="A1202">
            <v>50</v>
          </cell>
        </row>
        <row r="1203">
          <cell r="A1203">
            <v>50</v>
          </cell>
        </row>
        <row r="1204">
          <cell r="A1204">
            <v>50</v>
          </cell>
        </row>
        <row r="1205">
          <cell r="A1205">
            <v>50</v>
          </cell>
        </row>
        <row r="1206">
          <cell r="A1206">
            <v>50</v>
          </cell>
        </row>
        <row r="1207">
          <cell r="A1207">
            <v>50</v>
          </cell>
        </row>
        <row r="1208">
          <cell r="A1208">
            <v>50</v>
          </cell>
        </row>
        <row r="1209">
          <cell r="A1209">
            <v>50</v>
          </cell>
        </row>
        <row r="1210">
          <cell r="A1210">
            <v>50</v>
          </cell>
        </row>
        <row r="1211">
          <cell r="A1211">
            <v>50</v>
          </cell>
        </row>
        <row r="1212">
          <cell r="A1212">
            <v>50</v>
          </cell>
        </row>
        <row r="1213">
          <cell r="A1213">
            <v>50</v>
          </cell>
        </row>
        <row r="1214">
          <cell r="A1214">
            <v>50</v>
          </cell>
        </row>
        <row r="1215">
          <cell r="A1215">
            <v>50</v>
          </cell>
        </row>
        <row r="1216">
          <cell r="A1216">
            <v>50</v>
          </cell>
        </row>
        <row r="1217">
          <cell r="A1217">
            <v>50</v>
          </cell>
        </row>
        <row r="1218">
          <cell r="A1218">
            <v>50</v>
          </cell>
        </row>
        <row r="1219">
          <cell r="A1219">
            <v>50</v>
          </cell>
        </row>
        <row r="1220">
          <cell r="A1220">
            <v>50</v>
          </cell>
        </row>
        <row r="1221">
          <cell r="A1221">
            <v>50</v>
          </cell>
        </row>
        <row r="1222">
          <cell r="A1222">
            <v>50</v>
          </cell>
        </row>
        <row r="1223">
          <cell r="A1223">
            <v>50</v>
          </cell>
        </row>
        <row r="1224">
          <cell r="A1224">
            <v>50</v>
          </cell>
        </row>
        <row r="1225">
          <cell r="A1225">
            <v>50</v>
          </cell>
        </row>
        <row r="1226">
          <cell r="A1226">
            <v>50</v>
          </cell>
        </row>
        <row r="1227">
          <cell r="A1227">
            <v>50</v>
          </cell>
        </row>
        <row r="1228">
          <cell r="A1228">
            <v>50</v>
          </cell>
        </row>
        <row r="1229">
          <cell r="A1229">
            <v>50</v>
          </cell>
        </row>
        <row r="1230">
          <cell r="A1230">
            <v>50</v>
          </cell>
        </row>
        <row r="1231">
          <cell r="A1231">
            <v>50</v>
          </cell>
        </row>
        <row r="1232">
          <cell r="A1232">
            <v>50</v>
          </cell>
        </row>
        <row r="1233">
          <cell r="A1233">
            <v>50</v>
          </cell>
        </row>
        <row r="1234">
          <cell r="A1234">
            <v>50</v>
          </cell>
        </row>
        <row r="1235">
          <cell r="A1235">
            <v>50</v>
          </cell>
        </row>
        <row r="1236">
          <cell r="A1236">
            <v>50</v>
          </cell>
        </row>
        <row r="1237">
          <cell r="A1237">
            <v>50</v>
          </cell>
        </row>
        <row r="1238">
          <cell r="A1238">
            <v>50</v>
          </cell>
        </row>
        <row r="1239">
          <cell r="A1239">
            <v>50</v>
          </cell>
        </row>
        <row r="1240">
          <cell r="A1240">
            <v>50</v>
          </cell>
        </row>
        <row r="1241">
          <cell r="A1241">
            <v>50</v>
          </cell>
        </row>
        <row r="1242">
          <cell r="A1242">
            <v>50</v>
          </cell>
        </row>
        <row r="1243">
          <cell r="A1243">
            <v>50</v>
          </cell>
        </row>
        <row r="1244">
          <cell r="A1244">
            <v>50</v>
          </cell>
        </row>
        <row r="1245">
          <cell r="A1245">
            <v>50</v>
          </cell>
        </row>
        <row r="1246">
          <cell r="A1246">
            <v>50</v>
          </cell>
        </row>
        <row r="1247">
          <cell r="A1247">
            <v>50</v>
          </cell>
        </row>
        <row r="1248">
          <cell r="A1248">
            <v>50</v>
          </cell>
        </row>
        <row r="1249">
          <cell r="A1249">
            <v>50</v>
          </cell>
        </row>
        <row r="1250">
          <cell r="A1250">
            <v>50</v>
          </cell>
        </row>
        <row r="1251">
          <cell r="A1251">
            <v>50</v>
          </cell>
        </row>
        <row r="1252">
          <cell r="A1252">
            <v>50</v>
          </cell>
        </row>
        <row r="1253">
          <cell r="A1253">
            <v>50</v>
          </cell>
        </row>
        <row r="1254">
          <cell r="A1254">
            <v>50</v>
          </cell>
        </row>
        <row r="1255">
          <cell r="A1255">
            <v>50</v>
          </cell>
        </row>
        <row r="1256">
          <cell r="A1256">
            <v>50</v>
          </cell>
        </row>
        <row r="1257">
          <cell r="A1257">
            <v>50</v>
          </cell>
        </row>
        <row r="1258">
          <cell r="A1258">
            <v>50</v>
          </cell>
        </row>
        <row r="1259">
          <cell r="A1259">
            <v>50</v>
          </cell>
        </row>
        <row r="1260">
          <cell r="A1260">
            <v>50</v>
          </cell>
        </row>
        <row r="1261">
          <cell r="A1261">
            <v>50</v>
          </cell>
        </row>
        <row r="1262">
          <cell r="A1262">
            <v>50</v>
          </cell>
        </row>
        <row r="1263">
          <cell r="A1263">
            <v>50</v>
          </cell>
        </row>
        <row r="1264">
          <cell r="A1264">
            <v>50</v>
          </cell>
        </row>
        <row r="1265">
          <cell r="A1265">
            <v>50</v>
          </cell>
        </row>
        <row r="1266">
          <cell r="A1266">
            <v>50</v>
          </cell>
        </row>
        <row r="1267">
          <cell r="A1267">
            <v>50</v>
          </cell>
        </row>
        <row r="1268">
          <cell r="A1268">
            <v>50</v>
          </cell>
        </row>
        <row r="1269">
          <cell r="A1269">
            <v>50</v>
          </cell>
        </row>
        <row r="1270">
          <cell r="A1270">
            <v>50</v>
          </cell>
        </row>
        <row r="1271">
          <cell r="A1271">
            <v>50</v>
          </cell>
        </row>
        <row r="1272">
          <cell r="A1272">
            <v>50</v>
          </cell>
        </row>
        <row r="1273">
          <cell r="A1273">
            <v>50</v>
          </cell>
        </row>
        <row r="1274">
          <cell r="A1274">
            <v>50</v>
          </cell>
        </row>
        <row r="1275">
          <cell r="A1275">
            <v>50</v>
          </cell>
        </row>
        <row r="1276">
          <cell r="A1276">
            <v>50</v>
          </cell>
        </row>
        <row r="1277">
          <cell r="A1277">
            <v>50</v>
          </cell>
        </row>
        <row r="1278">
          <cell r="A1278">
            <v>50</v>
          </cell>
        </row>
        <row r="1279">
          <cell r="A1279">
            <v>50</v>
          </cell>
        </row>
        <row r="1280">
          <cell r="A1280">
            <v>50</v>
          </cell>
        </row>
        <row r="1281">
          <cell r="A1281">
            <v>50</v>
          </cell>
        </row>
        <row r="1282">
          <cell r="A1282">
            <v>50</v>
          </cell>
        </row>
        <row r="1283">
          <cell r="A1283">
            <v>50</v>
          </cell>
        </row>
        <row r="1284">
          <cell r="A1284">
            <v>50</v>
          </cell>
        </row>
        <row r="1285">
          <cell r="A1285">
            <v>50</v>
          </cell>
        </row>
        <row r="1286">
          <cell r="A1286">
            <v>50</v>
          </cell>
        </row>
        <row r="1287">
          <cell r="A1287">
            <v>50</v>
          </cell>
        </row>
        <row r="1288">
          <cell r="A1288">
            <v>50</v>
          </cell>
        </row>
        <row r="1289">
          <cell r="A1289">
            <v>50</v>
          </cell>
        </row>
        <row r="1290">
          <cell r="A1290">
            <v>50</v>
          </cell>
        </row>
        <row r="1291">
          <cell r="A1291">
            <v>50</v>
          </cell>
        </row>
        <row r="1292">
          <cell r="A1292">
            <v>50</v>
          </cell>
        </row>
        <row r="1293">
          <cell r="A1293">
            <v>50</v>
          </cell>
        </row>
        <row r="1294">
          <cell r="A1294">
            <v>50</v>
          </cell>
        </row>
        <row r="1295">
          <cell r="A1295">
            <v>50</v>
          </cell>
        </row>
        <row r="1296">
          <cell r="A1296">
            <v>50</v>
          </cell>
        </row>
        <row r="1297">
          <cell r="A1297">
            <v>50</v>
          </cell>
        </row>
        <row r="1298">
          <cell r="A1298">
            <v>50</v>
          </cell>
        </row>
        <row r="1299">
          <cell r="A1299">
            <v>50</v>
          </cell>
        </row>
        <row r="1300">
          <cell r="A1300">
            <v>50</v>
          </cell>
        </row>
        <row r="1301">
          <cell r="A1301">
            <v>50</v>
          </cell>
        </row>
        <row r="1302">
          <cell r="A1302">
            <v>50</v>
          </cell>
        </row>
        <row r="1303">
          <cell r="A1303">
            <v>50</v>
          </cell>
        </row>
        <row r="1304">
          <cell r="A1304">
            <v>50</v>
          </cell>
        </row>
        <row r="1305">
          <cell r="A1305">
            <v>50</v>
          </cell>
        </row>
        <row r="1306">
          <cell r="A1306">
            <v>50</v>
          </cell>
        </row>
        <row r="1307">
          <cell r="A1307">
            <v>50</v>
          </cell>
        </row>
        <row r="1308">
          <cell r="A1308">
            <v>50</v>
          </cell>
        </row>
        <row r="1309">
          <cell r="A1309">
            <v>50</v>
          </cell>
        </row>
        <row r="1310">
          <cell r="A1310">
            <v>50</v>
          </cell>
        </row>
        <row r="1311">
          <cell r="A1311">
            <v>50</v>
          </cell>
        </row>
        <row r="1312">
          <cell r="A1312">
            <v>50</v>
          </cell>
        </row>
        <row r="1313">
          <cell r="A1313">
            <v>50</v>
          </cell>
        </row>
        <row r="1314">
          <cell r="A1314">
            <v>50</v>
          </cell>
        </row>
        <row r="1315">
          <cell r="A1315">
            <v>50</v>
          </cell>
        </row>
        <row r="1316">
          <cell r="A1316">
            <v>50</v>
          </cell>
        </row>
        <row r="1317">
          <cell r="A1317">
            <v>50</v>
          </cell>
        </row>
        <row r="1318">
          <cell r="A1318">
            <v>50</v>
          </cell>
        </row>
        <row r="1319">
          <cell r="A1319">
            <v>50</v>
          </cell>
        </row>
        <row r="1320">
          <cell r="A1320">
            <v>50</v>
          </cell>
        </row>
        <row r="1321">
          <cell r="A1321">
            <v>50</v>
          </cell>
        </row>
        <row r="1322">
          <cell r="A1322">
            <v>50</v>
          </cell>
        </row>
        <row r="1323">
          <cell r="A1323">
            <v>50</v>
          </cell>
        </row>
        <row r="1324">
          <cell r="A1324">
            <v>50</v>
          </cell>
        </row>
        <row r="1325">
          <cell r="A1325">
            <v>50</v>
          </cell>
        </row>
        <row r="1326">
          <cell r="A1326">
            <v>50</v>
          </cell>
        </row>
        <row r="1327">
          <cell r="A1327">
            <v>50</v>
          </cell>
        </row>
        <row r="1328">
          <cell r="A1328">
            <v>50</v>
          </cell>
        </row>
        <row r="1329">
          <cell r="A1329">
            <v>50</v>
          </cell>
        </row>
        <row r="1330">
          <cell r="A1330">
            <v>50</v>
          </cell>
        </row>
        <row r="1331">
          <cell r="A1331">
            <v>50</v>
          </cell>
        </row>
        <row r="1332">
          <cell r="A1332">
            <v>50</v>
          </cell>
        </row>
        <row r="1333">
          <cell r="A1333">
            <v>50</v>
          </cell>
        </row>
        <row r="1334">
          <cell r="A1334">
            <v>50</v>
          </cell>
        </row>
        <row r="1335">
          <cell r="A1335">
            <v>50</v>
          </cell>
        </row>
        <row r="1336">
          <cell r="A1336">
            <v>50</v>
          </cell>
        </row>
        <row r="1337">
          <cell r="A1337">
            <v>50</v>
          </cell>
        </row>
        <row r="1338">
          <cell r="A1338">
            <v>50</v>
          </cell>
        </row>
        <row r="1339">
          <cell r="A1339">
            <v>50</v>
          </cell>
        </row>
        <row r="1340">
          <cell r="A1340">
            <v>50</v>
          </cell>
        </row>
        <row r="1341">
          <cell r="A1341">
            <v>50</v>
          </cell>
        </row>
        <row r="1342">
          <cell r="A1342">
            <v>50</v>
          </cell>
        </row>
        <row r="1343">
          <cell r="A1343">
            <v>50</v>
          </cell>
        </row>
        <row r="1344">
          <cell r="A1344">
            <v>50</v>
          </cell>
        </row>
        <row r="1345">
          <cell r="A1345">
            <v>50</v>
          </cell>
        </row>
        <row r="1346">
          <cell r="A1346">
            <v>50</v>
          </cell>
        </row>
        <row r="1347">
          <cell r="A1347">
            <v>50</v>
          </cell>
        </row>
        <row r="1348">
          <cell r="A1348">
            <v>50</v>
          </cell>
        </row>
        <row r="1349">
          <cell r="A1349">
            <v>50</v>
          </cell>
        </row>
        <row r="1350">
          <cell r="A1350">
            <v>50</v>
          </cell>
        </row>
        <row r="1351">
          <cell r="A1351">
            <v>50</v>
          </cell>
        </row>
        <row r="1352">
          <cell r="A1352">
            <v>50</v>
          </cell>
        </row>
        <row r="1353">
          <cell r="A1353">
            <v>50</v>
          </cell>
        </row>
        <row r="1354">
          <cell r="A1354">
            <v>50</v>
          </cell>
        </row>
        <row r="1355">
          <cell r="A1355">
            <v>50</v>
          </cell>
        </row>
        <row r="1356">
          <cell r="A1356">
            <v>50</v>
          </cell>
        </row>
        <row r="1357">
          <cell r="A1357">
            <v>50</v>
          </cell>
        </row>
        <row r="1358">
          <cell r="A1358">
            <v>50</v>
          </cell>
        </row>
        <row r="1359">
          <cell r="A1359">
            <v>50</v>
          </cell>
        </row>
        <row r="1360">
          <cell r="A1360">
            <v>50</v>
          </cell>
        </row>
        <row r="1361">
          <cell r="A1361">
            <v>50</v>
          </cell>
        </row>
        <row r="1362">
          <cell r="A1362">
            <v>50</v>
          </cell>
        </row>
        <row r="1363">
          <cell r="A1363">
            <v>50</v>
          </cell>
        </row>
        <row r="1364">
          <cell r="A1364">
            <v>50</v>
          </cell>
        </row>
        <row r="1365">
          <cell r="A1365">
            <v>50</v>
          </cell>
        </row>
        <row r="1366">
          <cell r="A1366">
            <v>50</v>
          </cell>
        </row>
        <row r="1367">
          <cell r="A1367">
            <v>50</v>
          </cell>
        </row>
        <row r="1368">
          <cell r="A1368">
            <v>50</v>
          </cell>
        </row>
        <row r="1369">
          <cell r="A1369">
            <v>50</v>
          </cell>
        </row>
        <row r="1370">
          <cell r="A1370">
            <v>50</v>
          </cell>
        </row>
        <row r="1371">
          <cell r="A1371">
            <v>50</v>
          </cell>
        </row>
        <row r="1372">
          <cell r="A1372">
            <v>50</v>
          </cell>
        </row>
        <row r="1373">
          <cell r="A1373">
            <v>50</v>
          </cell>
        </row>
        <row r="1374">
          <cell r="A1374">
            <v>50</v>
          </cell>
        </row>
        <row r="1375">
          <cell r="A1375">
            <v>50</v>
          </cell>
        </row>
        <row r="1376">
          <cell r="A1376">
            <v>50</v>
          </cell>
        </row>
        <row r="1377">
          <cell r="A1377">
            <v>50</v>
          </cell>
        </row>
        <row r="1378">
          <cell r="A1378">
            <v>50</v>
          </cell>
        </row>
        <row r="1379">
          <cell r="A1379">
            <v>50</v>
          </cell>
        </row>
        <row r="1380">
          <cell r="A1380">
            <v>50</v>
          </cell>
        </row>
        <row r="1381">
          <cell r="A1381">
            <v>50</v>
          </cell>
        </row>
        <row r="1382">
          <cell r="A1382">
            <v>50</v>
          </cell>
        </row>
        <row r="1383">
          <cell r="A1383">
            <v>50</v>
          </cell>
        </row>
        <row r="1384">
          <cell r="A1384">
            <v>50</v>
          </cell>
        </row>
        <row r="1385">
          <cell r="A1385">
            <v>50</v>
          </cell>
        </row>
        <row r="1386">
          <cell r="A1386">
            <v>50</v>
          </cell>
        </row>
        <row r="1387">
          <cell r="A1387">
            <v>50</v>
          </cell>
        </row>
        <row r="1388">
          <cell r="A1388">
            <v>50</v>
          </cell>
        </row>
        <row r="1389">
          <cell r="A1389">
            <v>50</v>
          </cell>
        </row>
        <row r="1390">
          <cell r="A1390">
            <v>50</v>
          </cell>
        </row>
        <row r="1391">
          <cell r="A1391">
            <v>50</v>
          </cell>
        </row>
        <row r="1392">
          <cell r="A1392">
            <v>50</v>
          </cell>
        </row>
        <row r="1393">
          <cell r="A1393">
            <v>50</v>
          </cell>
        </row>
        <row r="1394">
          <cell r="A1394">
            <v>50</v>
          </cell>
        </row>
        <row r="1395">
          <cell r="A1395">
            <v>50</v>
          </cell>
        </row>
        <row r="1396">
          <cell r="A1396">
            <v>50</v>
          </cell>
        </row>
        <row r="1397">
          <cell r="A1397">
            <v>50</v>
          </cell>
        </row>
        <row r="1398">
          <cell r="A1398">
            <v>50</v>
          </cell>
        </row>
        <row r="1399">
          <cell r="A1399">
            <v>50</v>
          </cell>
        </row>
        <row r="1400">
          <cell r="A1400">
            <v>50</v>
          </cell>
        </row>
        <row r="1401">
          <cell r="A1401">
            <v>50</v>
          </cell>
        </row>
        <row r="1402">
          <cell r="A1402">
            <v>50</v>
          </cell>
        </row>
        <row r="1403">
          <cell r="A1403">
            <v>50</v>
          </cell>
        </row>
        <row r="1404">
          <cell r="A1404">
            <v>50</v>
          </cell>
        </row>
        <row r="1405">
          <cell r="A1405">
            <v>50</v>
          </cell>
        </row>
        <row r="1406">
          <cell r="A1406">
            <v>50</v>
          </cell>
        </row>
        <row r="1407">
          <cell r="A1407">
            <v>50</v>
          </cell>
        </row>
        <row r="1408">
          <cell r="A1408">
            <v>50</v>
          </cell>
        </row>
        <row r="1409">
          <cell r="A1409">
            <v>50</v>
          </cell>
        </row>
        <row r="1410">
          <cell r="A1410">
            <v>50</v>
          </cell>
        </row>
        <row r="1411">
          <cell r="A1411">
            <v>50</v>
          </cell>
        </row>
        <row r="1412">
          <cell r="A1412">
            <v>50</v>
          </cell>
        </row>
        <row r="1413">
          <cell r="A1413">
            <v>50</v>
          </cell>
        </row>
        <row r="1414">
          <cell r="A1414">
            <v>50</v>
          </cell>
        </row>
        <row r="1415">
          <cell r="A1415">
            <v>50</v>
          </cell>
        </row>
        <row r="1416">
          <cell r="A1416">
            <v>50</v>
          </cell>
        </row>
        <row r="1417">
          <cell r="A1417">
            <v>50</v>
          </cell>
        </row>
        <row r="1418">
          <cell r="A1418">
            <v>50</v>
          </cell>
        </row>
        <row r="1419">
          <cell r="A1419">
            <v>50</v>
          </cell>
        </row>
        <row r="1420">
          <cell r="A1420">
            <v>50</v>
          </cell>
        </row>
        <row r="1421">
          <cell r="A1421">
            <v>50</v>
          </cell>
        </row>
        <row r="1422">
          <cell r="A1422">
            <v>50</v>
          </cell>
        </row>
        <row r="1423">
          <cell r="A1423">
            <v>50</v>
          </cell>
        </row>
        <row r="1424">
          <cell r="A1424">
            <v>50</v>
          </cell>
        </row>
        <row r="1425">
          <cell r="A1425">
            <v>50</v>
          </cell>
        </row>
        <row r="1426">
          <cell r="A1426">
            <v>50</v>
          </cell>
        </row>
        <row r="1427">
          <cell r="A1427">
            <v>50</v>
          </cell>
        </row>
        <row r="1428">
          <cell r="A1428">
            <v>50</v>
          </cell>
        </row>
        <row r="1429">
          <cell r="A1429">
            <v>50</v>
          </cell>
        </row>
        <row r="1430">
          <cell r="A1430">
            <v>50</v>
          </cell>
        </row>
        <row r="1431">
          <cell r="A1431">
            <v>50</v>
          </cell>
        </row>
        <row r="1432">
          <cell r="A1432">
            <v>50</v>
          </cell>
        </row>
        <row r="1433">
          <cell r="A1433">
            <v>50</v>
          </cell>
        </row>
        <row r="1434">
          <cell r="A1434">
            <v>50</v>
          </cell>
        </row>
        <row r="1435">
          <cell r="A1435">
            <v>50</v>
          </cell>
        </row>
        <row r="1436">
          <cell r="A1436">
            <v>50</v>
          </cell>
        </row>
        <row r="1437">
          <cell r="A1437">
            <v>50</v>
          </cell>
        </row>
        <row r="1438">
          <cell r="A1438">
            <v>50</v>
          </cell>
        </row>
        <row r="1439">
          <cell r="A1439">
            <v>50</v>
          </cell>
        </row>
        <row r="1440">
          <cell r="A1440">
            <v>50</v>
          </cell>
        </row>
        <row r="1441">
          <cell r="A1441">
            <v>50</v>
          </cell>
        </row>
        <row r="1442">
          <cell r="A1442">
            <v>50</v>
          </cell>
        </row>
        <row r="1443">
          <cell r="A1443">
            <v>50</v>
          </cell>
        </row>
        <row r="1444">
          <cell r="A1444">
            <v>50</v>
          </cell>
        </row>
        <row r="1445">
          <cell r="A1445">
            <v>50</v>
          </cell>
        </row>
        <row r="1446">
          <cell r="A1446">
            <v>50</v>
          </cell>
        </row>
        <row r="1447">
          <cell r="A1447">
            <v>50</v>
          </cell>
        </row>
        <row r="1448">
          <cell r="A1448">
            <v>50</v>
          </cell>
        </row>
        <row r="1449">
          <cell r="A1449">
            <v>50</v>
          </cell>
        </row>
        <row r="1450">
          <cell r="A1450">
            <v>50</v>
          </cell>
        </row>
        <row r="1451">
          <cell r="A1451">
            <v>50</v>
          </cell>
        </row>
        <row r="1452">
          <cell r="A1452">
            <v>50</v>
          </cell>
        </row>
        <row r="1453">
          <cell r="A1453">
            <v>50</v>
          </cell>
        </row>
        <row r="1454">
          <cell r="A1454">
            <v>50</v>
          </cell>
        </row>
        <row r="1455">
          <cell r="A1455">
            <v>50</v>
          </cell>
        </row>
        <row r="1456">
          <cell r="A1456">
            <v>50</v>
          </cell>
        </row>
        <row r="1457">
          <cell r="A1457">
            <v>50</v>
          </cell>
        </row>
        <row r="1458">
          <cell r="A1458">
            <v>50</v>
          </cell>
        </row>
        <row r="1459">
          <cell r="A1459">
            <v>50</v>
          </cell>
        </row>
        <row r="1460">
          <cell r="A1460">
            <v>50</v>
          </cell>
        </row>
        <row r="1461">
          <cell r="A1461">
            <v>50</v>
          </cell>
        </row>
        <row r="1462">
          <cell r="A1462">
            <v>50</v>
          </cell>
        </row>
        <row r="1463">
          <cell r="A1463">
            <v>50</v>
          </cell>
        </row>
        <row r="1464">
          <cell r="A1464">
            <v>50</v>
          </cell>
        </row>
        <row r="1465">
          <cell r="A1465">
            <v>50</v>
          </cell>
        </row>
        <row r="1466">
          <cell r="A1466">
            <v>50</v>
          </cell>
        </row>
        <row r="1467">
          <cell r="A1467">
            <v>50</v>
          </cell>
        </row>
        <row r="1468">
          <cell r="A1468">
            <v>50</v>
          </cell>
        </row>
        <row r="1469">
          <cell r="A1469">
            <v>50</v>
          </cell>
        </row>
        <row r="1470">
          <cell r="A1470">
            <v>50</v>
          </cell>
        </row>
        <row r="1471">
          <cell r="A1471">
            <v>50</v>
          </cell>
        </row>
        <row r="1472">
          <cell r="A1472">
            <v>50</v>
          </cell>
        </row>
        <row r="1473">
          <cell r="A1473">
            <v>50</v>
          </cell>
        </row>
        <row r="1474">
          <cell r="A1474">
            <v>50</v>
          </cell>
        </row>
        <row r="1475">
          <cell r="A1475">
            <v>50</v>
          </cell>
        </row>
        <row r="1476">
          <cell r="A1476">
            <v>50</v>
          </cell>
        </row>
        <row r="1477">
          <cell r="A1477">
            <v>50</v>
          </cell>
        </row>
        <row r="1478">
          <cell r="A1478">
            <v>50</v>
          </cell>
        </row>
        <row r="1479">
          <cell r="A1479">
            <v>50</v>
          </cell>
        </row>
        <row r="1480">
          <cell r="A1480">
            <v>50</v>
          </cell>
        </row>
        <row r="1481">
          <cell r="A1481">
            <v>50</v>
          </cell>
        </row>
        <row r="1482">
          <cell r="A1482">
            <v>50</v>
          </cell>
        </row>
        <row r="1483">
          <cell r="A1483">
            <v>50</v>
          </cell>
        </row>
        <row r="1484">
          <cell r="A1484">
            <v>50</v>
          </cell>
        </row>
        <row r="1485">
          <cell r="A1485">
            <v>50</v>
          </cell>
        </row>
        <row r="1486">
          <cell r="A1486">
            <v>50</v>
          </cell>
        </row>
        <row r="1487">
          <cell r="A1487">
            <v>50</v>
          </cell>
        </row>
        <row r="1488">
          <cell r="A1488">
            <v>50</v>
          </cell>
        </row>
        <row r="1489">
          <cell r="A1489">
            <v>50</v>
          </cell>
        </row>
        <row r="1490">
          <cell r="A1490">
            <v>50</v>
          </cell>
        </row>
        <row r="1491">
          <cell r="A1491">
            <v>50</v>
          </cell>
        </row>
        <row r="1492">
          <cell r="A1492">
            <v>50</v>
          </cell>
        </row>
        <row r="1493">
          <cell r="A1493">
            <v>50</v>
          </cell>
        </row>
        <row r="1494">
          <cell r="A1494">
            <v>50</v>
          </cell>
        </row>
        <row r="1495">
          <cell r="A1495">
            <v>50</v>
          </cell>
        </row>
        <row r="1496">
          <cell r="A1496">
            <v>50</v>
          </cell>
        </row>
        <row r="1497">
          <cell r="A1497">
            <v>50</v>
          </cell>
        </row>
        <row r="1498">
          <cell r="A1498">
            <v>50</v>
          </cell>
        </row>
        <row r="1499">
          <cell r="A1499">
            <v>50</v>
          </cell>
        </row>
        <row r="1500">
          <cell r="A1500">
            <v>50</v>
          </cell>
        </row>
        <row r="1501">
          <cell r="A1501">
            <v>50</v>
          </cell>
        </row>
        <row r="1502">
          <cell r="A1502">
            <v>50</v>
          </cell>
        </row>
        <row r="1503">
          <cell r="A1503">
            <v>50</v>
          </cell>
        </row>
        <row r="1504">
          <cell r="A1504">
            <v>50</v>
          </cell>
        </row>
        <row r="1505">
          <cell r="A1505">
            <v>50</v>
          </cell>
        </row>
        <row r="1506">
          <cell r="A1506">
            <v>50</v>
          </cell>
        </row>
        <row r="1507">
          <cell r="A1507">
            <v>50</v>
          </cell>
        </row>
        <row r="1508">
          <cell r="A1508">
            <v>50</v>
          </cell>
        </row>
        <row r="1509">
          <cell r="A1509">
            <v>50</v>
          </cell>
        </row>
        <row r="1510">
          <cell r="A1510">
            <v>50</v>
          </cell>
        </row>
        <row r="1511">
          <cell r="A1511">
            <v>50</v>
          </cell>
        </row>
        <row r="1512">
          <cell r="A1512">
            <v>50</v>
          </cell>
        </row>
        <row r="1513">
          <cell r="A1513">
            <v>50</v>
          </cell>
        </row>
        <row r="1514">
          <cell r="A1514">
            <v>50</v>
          </cell>
        </row>
        <row r="1515">
          <cell r="A1515">
            <v>50</v>
          </cell>
        </row>
        <row r="1516">
          <cell r="A1516">
            <v>50</v>
          </cell>
        </row>
        <row r="1517">
          <cell r="A1517">
            <v>50</v>
          </cell>
        </row>
        <row r="1518">
          <cell r="A1518">
            <v>50</v>
          </cell>
        </row>
        <row r="1519">
          <cell r="A1519">
            <v>50</v>
          </cell>
        </row>
        <row r="1520">
          <cell r="A1520">
            <v>50</v>
          </cell>
        </row>
        <row r="1521">
          <cell r="A1521">
            <v>50</v>
          </cell>
        </row>
        <row r="1522">
          <cell r="A1522">
            <v>50</v>
          </cell>
        </row>
        <row r="1523">
          <cell r="A1523">
            <v>50</v>
          </cell>
        </row>
        <row r="1524">
          <cell r="A1524">
            <v>50</v>
          </cell>
        </row>
        <row r="1525">
          <cell r="A1525">
            <v>50</v>
          </cell>
        </row>
        <row r="1526">
          <cell r="A1526">
            <v>50</v>
          </cell>
        </row>
        <row r="1527">
          <cell r="A1527">
            <v>50</v>
          </cell>
        </row>
        <row r="1528">
          <cell r="A1528">
            <v>50</v>
          </cell>
        </row>
        <row r="1529">
          <cell r="A1529">
            <v>50</v>
          </cell>
        </row>
        <row r="1530">
          <cell r="A1530">
            <v>50</v>
          </cell>
        </row>
        <row r="1531">
          <cell r="A1531">
            <v>50</v>
          </cell>
        </row>
        <row r="1532">
          <cell r="A1532">
            <v>50</v>
          </cell>
        </row>
        <row r="1533">
          <cell r="A1533">
            <v>50</v>
          </cell>
        </row>
        <row r="1534">
          <cell r="A1534">
            <v>50</v>
          </cell>
        </row>
        <row r="1535">
          <cell r="A1535">
            <v>50</v>
          </cell>
        </row>
        <row r="1536">
          <cell r="A1536">
            <v>50</v>
          </cell>
        </row>
        <row r="1537">
          <cell r="A1537">
            <v>50</v>
          </cell>
        </row>
        <row r="1538">
          <cell r="A1538">
            <v>50</v>
          </cell>
        </row>
        <row r="1539">
          <cell r="A1539">
            <v>50</v>
          </cell>
        </row>
        <row r="1540">
          <cell r="A1540">
            <v>50</v>
          </cell>
        </row>
        <row r="1541">
          <cell r="A1541">
            <v>50</v>
          </cell>
        </row>
        <row r="1542">
          <cell r="A1542">
            <v>50</v>
          </cell>
        </row>
        <row r="1543">
          <cell r="A1543">
            <v>50</v>
          </cell>
        </row>
        <row r="1544">
          <cell r="A1544">
            <v>50</v>
          </cell>
        </row>
        <row r="1545">
          <cell r="A1545">
            <v>50</v>
          </cell>
        </row>
        <row r="1546">
          <cell r="A1546">
            <v>50</v>
          </cell>
        </row>
        <row r="1547">
          <cell r="A1547">
            <v>50</v>
          </cell>
        </row>
        <row r="1548">
          <cell r="A1548">
            <v>50</v>
          </cell>
        </row>
        <row r="1549">
          <cell r="A1549">
            <v>50</v>
          </cell>
        </row>
        <row r="1550">
          <cell r="A1550">
            <v>50</v>
          </cell>
        </row>
        <row r="1551">
          <cell r="A1551">
            <v>50</v>
          </cell>
        </row>
        <row r="1552">
          <cell r="A1552">
            <v>50</v>
          </cell>
        </row>
        <row r="1553">
          <cell r="A1553">
            <v>50</v>
          </cell>
        </row>
        <row r="1554">
          <cell r="A1554">
            <v>50</v>
          </cell>
        </row>
        <row r="1555">
          <cell r="A1555">
            <v>50</v>
          </cell>
        </row>
        <row r="1556">
          <cell r="A1556">
            <v>50</v>
          </cell>
        </row>
        <row r="1557">
          <cell r="A1557">
            <v>50</v>
          </cell>
        </row>
        <row r="1558">
          <cell r="A1558">
            <v>50</v>
          </cell>
        </row>
        <row r="1559">
          <cell r="A1559">
            <v>50</v>
          </cell>
        </row>
        <row r="1560">
          <cell r="A1560">
            <v>50</v>
          </cell>
        </row>
        <row r="1561">
          <cell r="A1561">
            <v>50</v>
          </cell>
        </row>
        <row r="1562">
          <cell r="A1562">
            <v>50</v>
          </cell>
        </row>
        <row r="1563">
          <cell r="A1563">
            <v>50</v>
          </cell>
        </row>
        <row r="1564">
          <cell r="A1564">
            <v>50</v>
          </cell>
        </row>
        <row r="1565">
          <cell r="A1565">
            <v>50</v>
          </cell>
        </row>
        <row r="1566">
          <cell r="A1566">
            <v>50</v>
          </cell>
        </row>
        <row r="1567">
          <cell r="A1567">
            <v>50</v>
          </cell>
        </row>
        <row r="1568">
          <cell r="A1568">
            <v>50</v>
          </cell>
        </row>
        <row r="1569">
          <cell r="A1569">
            <v>50</v>
          </cell>
        </row>
        <row r="1570">
          <cell r="A1570">
            <v>50</v>
          </cell>
        </row>
        <row r="1571">
          <cell r="A1571">
            <v>50</v>
          </cell>
        </row>
        <row r="1572">
          <cell r="A1572">
            <v>50</v>
          </cell>
        </row>
        <row r="1573">
          <cell r="A1573">
            <v>50</v>
          </cell>
        </row>
        <row r="1574">
          <cell r="A1574">
            <v>50</v>
          </cell>
        </row>
        <row r="1575">
          <cell r="A1575">
            <v>50</v>
          </cell>
        </row>
        <row r="1576">
          <cell r="A1576">
            <v>50</v>
          </cell>
        </row>
        <row r="1577">
          <cell r="A1577">
            <v>50</v>
          </cell>
        </row>
        <row r="1578">
          <cell r="A1578">
            <v>50</v>
          </cell>
        </row>
        <row r="1579">
          <cell r="A1579">
            <v>50</v>
          </cell>
        </row>
        <row r="1580">
          <cell r="A1580">
            <v>50</v>
          </cell>
        </row>
        <row r="1581">
          <cell r="A1581">
            <v>50</v>
          </cell>
        </row>
        <row r="1582">
          <cell r="A1582">
            <v>50</v>
          </cell>
        </row>
        <row r="1583">
          <cell r="A1583">
            <v>50</v>
          </cell>
        </row>
        <row r="1584">
          <cell r="A1584">
            <v>50</v>
          </cell>
        </row>
        <row r="1585">
          <cell r="A1585">
            <v>50</v>
          </cell>
        </row>
        <row r="1586">
          <cell r="A1586">
            <v>50</v>
          </cell>
        </row>
        <row r="1587">
          <cell r="A1587">
            <v>50</v>
          </cell>
        </row>
        <row r="1588">
          <cell r="A1588">
            <v>50</v>
          </cell>
        </row>
        <row r="1589">
          <cell r="A1589">
            <v>50</v>
          </cell>
        </row>
        <row r="1590">
          <cell r="A1590">
            <v>50</v>
          </cell>
        </row>
        <row r="1591">
          <cell r="A1591">
            <v>50</v>
          </cell>
        </row>
        <row r="1592">
          <cell r="A1592">
            <v>50</v>
          </cell>
        </row>
        <row r="1593">
          <cell r="A1593">
            <v>50</v>
          </cell>
        </row>
        <row r="1594">
          <cell r="A1594">
            <v>50</v>
          </cell>
        </row>
        <row r="1595">
          <cell r="A1595">
            <v>50</v>
          </cell>
        </row>
        <row r="1596">
          <cell r="A1596">
            <v>50</v>
          </cell>
        </row>
        <row r="1597">
          <cell r="A1597">
            <v>50</v>
          </cell>
        </row>
        <row r="1598">
          <cell r="A1598">
            <v>50</v>
          </cell>
        </row>
        <row r="1599">
          <cell r="A1599">
            <v>50</v>
          </cell>
        </row>
        <row r="1600">
          <cell r="A1600">
            <v>50</v>
          </cell>
        </row>
        <row r="1601">
          <cell r="A1601">
            <v>50</v>
          </cell>
        </row>
        <row r="1602">
          <cell r="A1602">
            <v>50</v>
          </cell>
        </row>
        <row r="1603">
          <cell r="A1603">
            <v>50</v>
          </cell>
        </row>
        <row r="1604">
          <cell r="A1604">
            <v>50</v>
          </cell>
        </row>
        <row r="1605">
          <cell r="A1605">
            <v>50</v>
          </cell>
        </row>
        <row r="1606">
          <cell r="A1606">
            <v>50</v>
          </cell>
        </row>
        <row r="1607">
          <cell r="A1607">
            <v>50</v>
          </cell>
        </row>
        <row r="1608">
          <cell r="A1608">
            <v>50</v>
          </cell>
        </row>
        <row r="1609">
          <cell r="A1609">
            <v>50</v>
          </cell>
        </row>
        <row r="1610">
          <cell r="A1610">
            <v>50</v>
          </cell>
        </row>
        <row r="1611">
          <cell r="A1611">
            <v>50</v>
          </cell>
        </row>
        <row r="1612">
          <cell r="A1612">
            <v>50</v>
          </cell>
        </row>
        <row r="1613">
          <cell r="A1613">
            <v>50</v>
          </cell>
        </row>
        <row r="1614">
          <cell r="A1614">
            <v>50</v>
          </cell>
        </row>
        <row r="1615">
          <cell r="A1615">
            <v>50</v>
          </cell>
        </row>
        <row r="1616">
          <cell r="A1616">
            <v>50</v>
          </cell>
        </row>
        <row r="1617">
          <cell r="A1617">
            <v>50</v>
          </cell>
        </row>
        <row r="1618">
          <cell r="A1618">
            <v>50</v>
          </cell>
        </row>
        <row r="1619">
          <cell r="A1619">
            <v>50</v>
          </cell>
        </row>
        <row r="1620">
          <cell r="A1620">
            <v>50</v>
          </cell>
        </row>
        <row r="1621">
          <cell r="A1621">
            <v>50</v>
          </cell>
        </row>
        <row r="1622">
          <cell r="A1622">
            <v>50</v>
          </cell>
        </row>
        <row r="1623">
          <cell r="A1623">
            <v>50</v>
          </cell>
        </row>
        <row r="1624">
          <cell r="A1624">
            <v>50</v>
          </cell>
        </row>
        <row r="1625">
          <cell r="A1625">
            <v>50</v>
          </cell>
        </row>
        <row r="1626">
          <cell r="A1626">
            <v>50</v>
          </cell>
        </row>
        <row r="1627">
          <cell r="A1627">
            <v>50</v>
          </cell>
        </row>
        <row r="1628">
          <cell r="A1628">
            <v>50</v>
          </cell>
        </row>
        <row r="1629">
          <cell r="A1629">
            <v>50</v>
          </cell>
        </row>
        <row r="1630">
          <cell r="A1630">
            <v>50</v>
          </cell>
        </row>
        <row r="1631">
          <cell r="A1631">
            <v>50</v>
          </cell>
        </row>
        <row r="1632">
          <cell r="A1632">
            <v>50</v>
          </cell>
        </row>
        <row r="1633">
          <cell r="A1633">
            <v>50</v>
          </cell>
        </row>
        <row r="1634">
          <cell r="A1634">
            <v>50</v>
          </cell>
        </row>
        <row r="1635">
          <cell r="A1635">
            <v>50</v>
          </cell>
        </row>
        <row r="1636">
          <cell r="A1636">
            <v>50</v>
          </cell>
        </row>
        <row r="1637">
          <cell r="A1637">
            <v>50</v>
          </cell>
        </row>
        <row r="1638">
          <cell r="A1638">
            <v>50</v>
          </cell>
        </row>
        <row r="1639">
          <cell r="A1639">
            <v>50</v>
          </cell>
        </row>
        <row r="1640">
          <cell r="A1640">
            <v>50</v>
          </cell>
        </row>
        <row r="1641">
          <cell r="A1641">
            <v>50</v>
          </cell>
        </row>
        <row r="1642">
          <cell r="A1642">
            <v>50</v>
          </cell>
        </row>
        <row r="1643">
          <cell r="A1643">
            <v>50</v>
          </cell>
        </row>
        <row r="1644">
          <cell r="A1644">
            <v>50</v>
          </cell>
        </row>
        <row r="1645">
          <cell r="A1645">
            <v>50</v>
          </cell>
        </row>
        <row r="1646">
          <cell r="A1646">
            <v>50</v>
          </cell>
        </row>
        <row r="1647">
          <cell r="A1647">
            <v>50</v>
          </cell>
        </row>
        <row r="1648">
          <cell r="A1648">
            <v>50</v>
          </cell>
        </row>
        <row r="1649">
          <cell r="A1649">
            <v>50</v>
          </cell>
        </row>
        <row r="1650">
          <cell r="A1650">
            <v>50</v>
          </cell>
        </row>
        <row r="1651">
          <cell r="A1651">
            <v>50</v>
          </cell>
        </row>
        <row r="1652">
          <cell r="A1652">
            <v>50</v>
          </cell>
        </row>
        <row r="1653">
          <cell r="A1653">
            <v>50</v>
          </cell>
        </row>
        <row r="1654">
          <cell r="A1654">
            <v>50</v>
          </cell>
        </row>
        <row r="1655">
          <cell r="A1655">
            <v>50</v>
          </cell>
        </row>
        <row r="1656">
          <cell r="A1656">
            <v>50</v>
          </cell>
        </row>
        <row r="1657">
          <cell r="A1657">
            <v>50</v>
          </cell>
        </row>
        <row r="1658">
          <cell r="A1658">
            <v>50</v>
          </cell>
        </row>
        <row r="1659">
          <cell r="A1659">
            <v>50</v>
          </cell>
        </row>
        <row r="1660">
          <cell r="A1660">
            <v>50</v>
          </cell>
        </row>
        <row r="1661">
          <cell r="A1661">
            <v>50</v>
          </cell>
        </row>
        <row r="1662">
          <cell r="A1662">
            <v>50</v>
          </cell>
        </row>
        <row r="1663">
          <cell r="A1663">
            <v>50</v>
          </cell>
        </row>
        <row r="1664">
          <cell r="A1664">
            <v>50</v>
          </cell>
        </row>
        <row r="1665">
          <cell r="A1665">
            <v>50</v>
          </cell>
        </row>
        <row r="1666">
          <cell r="A1666">
            <v>50</v>
          </cell>
        </row>
        <row r="1667">
          <cell r="A1667">
            <v>50</v>
          </cell>
        </row>
        <row r="1668">
          <cell r="A1668">
            <v>50</v>
          </cell>
        </row>
        <row r="1669">
          <cell r="A1669">
            <v>50</v>
          </cell>
        </row>
        <row r="1670">
          <cell r="A1670">
            <v>50</v>
          </cell>
        </row>
        <row r="1671">
          <cell r="A1671">
            <v>50</v>
          </cell>
        </row>
        <row r="1672">
          <cell r="A1672">
            <v>50</v>
          </cell>
        </row>
        <row r="1673">
          <cell r="A1673">
            <v>50</v>
          </cell>
        </row>
        <row r="1674">
          <cell r="A1674">
            <v>50</v>
          </cell>
        </row>
        <row r="1675">
          <cell r="A1675">
            <v>50</v>
          </cell>
        </row>
        <row r="1676">
          <cell r="A1676">
            <v>54</v>
          </cell>
        </row>
        <row r="1677">
          <cell r="A1677">
            <v>54</v>
          </cell>
        </row>
        <row r="1678">
          <cell r="A1678">
            <v>54</v>
          </cell>
        </row>
        <row r="1679">
          <cell r="A1679">
            <v>54</v>
          </cell>
        </row>
        <row r="1680">
          <cell r="A1680">
            <v>54</v>
          </cell>
        </row>
        <row r="1681">
          <cell r="A1681">
            <v>54</v>
          </cell>
        </row>
        <row r="1682">
          <cell r="A1682">
            <v>54</v>
          </cell>
        </row>
        <row r="1683">
          <cell r="A1683">
            <v>54</v>
          </cell>
        </row>
        <row r="1684">
          <cell r="A1684">
            <v>54</v>
          </cell>
        </row>
        <row r="1685">
          <cell r="A1685">
            <v>54</v>
          </cell>
        </row>
        <row r="1686">
          <cell r="A1686">
            <v>54</v>
          </cell>
        </row>
        <row r="1687">
          <cell r="A1687">
            <v>54</v>
          </cell>
        </row>
        <row r="1688">
          <cell r="A1688">
            <v>54</v>
          </cell>
        </row>
        <row r="1689">
          <cell r="A1689">
            <v>54</v>
          </cell>
        </row>
        <row r="1690">
          <cell r="A1690">
            <v>54</v>
          </cell>
        </row>
        <row r="1691">
          <cell r="A1691">
            <v>54</v>
          </cell>
        </row>
        <row r="1692">
          <cell r="A1692">
            <v>54</v>
          </cell>
        </row>
        <row r="1693">
          <cell r="A1693">
            <v>54</v>
          </cell>
        </row>
        <row r="1694">
          <cell r="A1694">
            <v>54</v>
          </cell>
        </row>
        <row r="1695">
          <cell r="A1695">
            <v>54</v>
          </cell>
        </row>
        <row r="1696">
          <cell r="A1696">
            <v>54</v>
          </cell>
        </row>
        <row r="1697">
          <cell r="A1697">
            <v>54</v>
          </cell>
        </row>
        <row r="1698">
          <cell r="A1698">
            <v>54</v>
          </cell>
        </row>
        <row r="1699">
          <cell r="A1699">
            <v>54</v>
          </cell>
        </row>
        <row r="1700">
          <cell r="A1700">
            <v>54</v>
          </cell>
        </row>
        <row r="1701">
          <cell r="A1701">
            <v>54</v>
          </cell>
        </row>
        <row r="1702">
          <cell r="A1702">
            <v>54</v>
          </cell>
        </row>
        <row r="1703">
          <cell r="A1703">
            <v>54</v>
          </cell>
        </row>
        <row r="1704">
          <cell r="A1704">
            <v>54</v>
          </cell>
        </row>
        <row r="1705">
          <cell r="A1705">
            <v>54</v>
          </cell>
        </row>
        <row r="1706">
          <cell r="A1706">
            <v>54</v>
          </cell>
        </row>
        <row r="1707">
          <cell r="A1707">
            <v>54</v>
          </cell>
        </row>
        <row r="1708">
          <cell r="A1708">
            <v>54</v>
          </cell>
        </row>
        <row r="1709">
          <cell r="A1709">
            <v>54</v>
          </cell>
        </row>
        <row r="1710">
          <cell r="A1710">
            <v>54</v>
          </cell>
        </row>
        <row r="1711">
          <cell r="A1711">
            <v>54</v>
          </cell>
        </row>
        <row r="1712">
          <cell r="A1712">
            <v>54</v>
          </cell>
        </row>
        <row r="1713">
          <cell r="A1713">
            <v>54</v>
          </cell>
        </row>
        <row r="1714">
          <cell r="A1714">
            <v>54</v>
          </cell>
        </row>
        <row r="1715">
          <cell r="A1715">
            <v>54</v>
          </cell>
        </row>
        <row r="1716">
          <cell r="A1716">
            <v>54</v>
          </cell>
        </row>
        <row r="1717">
          <cell r="A1717">
            <v>54</v>
          </cell>
        </row>
        <row r="1718">
          <cell r="A1718">
            <v>54</v>
          </cell>
        </row>
        <row r="1719">
          <cell r="A1719">
            <v>54</v>
          </cell>
        </row>
        <row r="1720">
          <cell r="A1720">
            <v>54</v>
          </cell>
        </row>
        <row r="1721">
          <cell r="A1721">
            <v>54</v>
          </cell>
        </row>
        <row r="1722">
          <cell r="A1722">
            <v>54</v>
          </cell>
        </row>
        <row r="1723">
          <cell r="A1723">
            <v>54</v>
          </cell>
        </row>
        <row r="1724">
          <cell r="A1724">
            <v>54</v>
          </cell>
        </row>
        <row r="1725">
          <cell r="A1725">
            <v>54</v>
          </cell>
        </row>
        <row r="1726">
          <cell r="A1726">
            <v>54</v>
          </cell>
        </row>
        <row r="1727">
          <cell r="A1727">
            <v>54</v>
          </cell>
        </row>
        <row r="1728">
          <cell r="A1728">
            <v>54</v>
          </cell>
        </row>
        <row r="1729">
          <cell r="A1729">
            <v>54</v>
          </cell>
        </row>
        <row r="1730">
          <cell r="A1730">
            <v>54</v>
          </cell>
        </row>
        <row r="1731">
          <cell r="A1731">
            <v>54</v>
          </cell>
        </row>
        <row r="1732">
          <cell r="A1732">
            <v>54</v>
          </cell>
        </row>
        <row r="1733">
          <cell r="A1733">
            <v>54</v>
          </cell>
        </row>
        <row r="1734">
          <cell r="A1734">
            <v>54</v>
          </cell>
        </row>
        <row r="1735">
          <cell r="A1735">
            <v>54</v>
          </cell>
        </row>
        <row r="1736">
          <cell r="A1736">
            <v>54</v>
          </cell>
        </row>
        <row r="1737">
          <cell r="A1737">
            <v>54</v>
          </cell>
        </row>
        <row r="1738">
          <cell r="A1738">
            <v>54</v>
          </cell>
        </row>
        <row r="1739">
          <cell r="A1739">
            <v>54</v>
          </cell>
        </row>
        <row r="1740">
          <cell r="A1740">
            <v>54</v>
          </cell>
        </row>
        <row r="1741">
          <cell r="A1741">
            <v>54</v>
          </cell>
        </row>
        <row r="1742">
          <cell r="A1742">
            <v>54</v>
          </cell>
        </row>
        <row r="1743">
          <cell r="A1743">
            <v>54</v>
          </cell>
        </row>
        <row r="1744">
          <cell r="A1744">
            <v>54</v>
          </cell>
        </row>
        <row r="1745">
          <cell r="A1745">
            <v>54</v>
          </cell>
        </row>
        <row r="1746">
          <cell r="A1746">
            <v>54</v>
          </cell>
        </row>
        <row r="1747">
          <cell r="A1747">
            <v>54</v>
          </cell>
        </row>
        <row r="1748">
          <cell r="A1748">
            <v>54</v>
          </cell>
        </row>
        <row r="1749">
          <cell r="A1749">
            <v>54</v>
          </cell>
        </row>
        <row r="1750">
          <cell r="A1750">
            <v>54</v>
          </cell>
        </row>
        <row r="1751">
          <cell r="A1751">
            <v>54</v>
          </cell>
        </row>
        <row r="1752">
          <cell r="A1752">
            <v>54</v>
          </cell>
        </row>
        <row r="1753">
          <cell r="A1753">
            <v>54</v>
          </cell>
        </row>
        <row r="1754">
          <cell r="A1754">
            <v>54</v>
          </cell>
        </row>
        <row r="1755">
          <cell r="A1755">
            <v>54</v>
          </cell>
        </row>
        <row r="1756">
          <cell r="A1756">
            <v>54</v>
          </cell>
        </row>
        <row r="1757">
          <cell r="A1757">
            <v>54</v>
          </cell>
        </row>
        <row r="1758">
          <cell r="A1758">
            <v>54</v>
          </cell>
        </row>
        <row r="1759">
          <cell r="A1759">
            <v>54</v>
          </cell>
        </row>
        <row r="1760">
          <cell r="A1760">
            <v>54</v>
          </cell>
        </row>
        <row r="1761">
          <cell r="A1761">
            <v>54</v>
          </cell>
        </row>
        <row r="1762">
          <cell r="A1762">
            <v>54</v>
          </cell>
        </row>
        <row r="1763">
          <cell r="A1763">
            <v>54</v>
          </cell>
        </row>
        <row r="1764">
          <cell r="A1764">
            <v>54</v>
          </cell>
        </row>
        <row r="1765">
          <cell r="A1765">
            <v>54</v>
          </cell>
        </row>
        <row r="1766">
          <cell r="A1766">
            <v>54</v>
          </cell>
        </row>
        <row r="1767">
          <cell r="A1767">
            <v>54</v>
          </cell>
        </row>
        <row r="1768">
          <cell r="A1768">
            <v>54</v>
          </cell>
        </row>
        <row r="1769">
          <cell r="A1769">
            <v>54</v>
          </cell>
        </row>
        <row r="1770">
          <cell r="A1770">
            <v>54</v>
          </cell>
        </row>
        <row r="1771">
          <cell r="A1771">
            <v>54</v>
          </cell>
        </row>
        <row r="1772">
          <cell r="A1772">
            <v>54</v>
          </cell>
        </row>
        <row r="1773">
          <cell r="A1773">
            <v>54</v>
          </cell>
        </row>
        <row r="1774">
          <cell r="A1774">
            <v>54</v>
          </cell>
        </row>
        <row r="1775">
          <cell r="A1775">
            <v>54</v>
          </cell>
        </row>
        <row r="1776">
          <cell r="A1776">
            <v>54</v>
          </cell>
        </row>
        <row r="1777">
          <cell r="A1777">
            <v>54</v>
          </cell>
        </row>
        <row r="1778">
          <cell r="A1778">
            <v>54</v>
          </cell>
        </row>
        <row r="1779">
          <cell r="A1779">
            <v>54</v>
          </cell>
        </row>
        <row r="1780">
          <cell r="A1780">
            <v>54</v>
          </cell>
        </row>
        <row r="1781">
          <cell r="A1781">
            <v>54</v>
          </cell>
        </row>
        <row r="1782">
          <cell r="A1782">
            <v>54</v>
          </cell>
        </row>
        <row r="1783">
          <cell r="A1783">
            <v>54</v>
          </cell>
        </row>
        <row r="1784">
          <cell r="A1784">
            <v>54</v>
          </cell>
        </row>
        <row r="1785">
          <cell r="A1785">
            <v>54</v>
          </cell>
        </row>
        <row r="1786">
          <cell r="A1786">
            <v>54</v>
          </cell>
        </row>
        <row r="1787">
          <cell r="A1787">
            <v>54</v>
          </cell>
        </row>
        <row r="1788">
          <cell r="A1788">
            <v>54</v>
          </cell>
        </row>
        <row r="1789">
          <cell r="A1789">
            <v>54</v>
          </cell>
        </row>
        <row r="1790">
          <cell r="A1790">
            <v>54</v>
          </cell>
        </row>
        <row r="1791">
          <cell r="A1791">
            <v>54</v>
          </cell>
        </row>
        <row r="1792">
          <cell r="A1792">
            <v>54</v>
          </cell>
        </row>
        <row r="1793">
          <cell r="A1793">
            <v>54</v>
          </cell>
        </row>
        <row r="1794">
          <cell r="A1794">
            <v>54</v>
          </cell>
        </row>
        <row r="1795">
          <cell r="A1795">
            <v>54</v>
          </cell>
        </row>
        <row r="1796">
          <cell r="A1796">
            <v>54</v>
          </cell>
        </row>
        <row r="1797">
          <cell r="A1797">
            <v>54</v>
          </cell>
        </row>
        <row r="1798">
          <cell r="A1798">
            <v>54</v>
          </cell>
        </row>
        <row r="1799">
          <cell r="A1799">
            <v>54</v>
          </cell>
        </row>
        <row r="1800">
          <cell r="A1800">
            <v>54</v>
          </cell>
        </row>
        <row r="1801">
          <cell r="A1801">
            <v>54</v>
          </cell>
        </row>
        <row r="1802">
          <cell r="A1802">
            <v>54</v>
          </cell>
        </row>
        <row r="1803">
          <cell r="A1803">
            <v>54</v>
          </cell>
        </row>
        <row r="1804">
          <cell r="A1804">
            <v>54</v>
          </cell>
        </row>
        <row r="1805">
          <cell r="A1805">
            <v>54</v>
          </cell>
        </row>
        <row r="1806">
          <cell r="A1806">
            <v>54</v>
          </cell>
        </row>
        <row r="1807">
          <cell r="A1807">
            <v>54</v>
          </cell>
        </row>
        <row r="1808">
          <cell r="A1808">
            <v>54</v>
          </cell>
        </row>
        <row r="1809">
          <cell r="A1809">
            <v>54</v>
          </cell>
        </row>
        <row r="1810">
          <cell r="A1810">
            <v>54</v>
          </cell>
        </row>
        <row r="1811">
          <cell r="A1811">
            <v>54</v>
          </cell>
        </row>
        <row r="1812">
          <cell r="A1812">
            <v>54</v>
          </cell>
        </row>
        <row r="1813">
          <cell r="A1813">
            <v>54</v>
          </cell>
        </row>
        <row r="1814">
          <cell r="A1814">
            <v>54</v>
          </cell>
        </row>
        <row r="1815">
          <cell r="A1815">
            <v>54</v>
          </cell>
        </row>
        <row r="1816">
          <cell r="A1816">
            <v>54</v>
          </cell>
        </row>
        <row r="1817">
          <cell r="A1817">
            <v>54</v>
          </cell>
        </row>
        <row r="1818">
          <cell r="A1818">
            <v>54</v>
          </cell>
        </row>
        <row r="1819">
          <cell r="A1819">
            <v>54</v>
          </cell>
        </row>
        <row r="1820">
          <cell r="A1820">
            <v>54</v>
          </cell>
        </row>
        <row r="1821">
          <cell r="A1821">
            <v>54</v>
          </cell>
        </row>
        <row r="1822">
          <cell r="A1822">
            <v>54</v>
          </cell>
        </row>
        <row r="1823">
          <cell r="A1823">
            <v>54</v>
          </cell>
        </row>
        <row r="1824">
          <cell r="A1824">
            <v>54</v>
          </cell>
        </row>
        <row r="1825">
          <cell r="A1825">
            <v>54</v>
          </cell>
        </row>
        <row r="1826">
          <cell r="A1826">
            <v>54</v>
          </cell>
        </row>
        <row r="1827">
          <cell r="A1827">
            <v>54</v>
          </cell>
        </row>
        <row r="1828">
          <cell r="A1828">
            <v>54</v>
          </cell>
        </row>
        <row r="1829">
          <cell r="A1829">
            <v>54</v>
          </cell>
        </row>
        <row r="1830">
          <cell r="A1830">
            <v>54</v>
          </cell>
        </row>
        <row r="1831">
          <cell r="A1831">
            <v>54</v>
          </cell>
        </row>
        <row r="1832">
          <cell r="A1832">
            <v>54</v>
          </cell>
        </row>
        <row r="1833">
          <cell r="A1833">
            <v>54</v>
          </cell>
        </row>
        <row r="1834">
          <cell r="A1834">
            <v>54</v>
          </cell>
        </row>
        <row r="1835">
          <cell r="A1835">
            <v>54</v>
          </cell>
        </row>
        <row r="1836">
          <cell r="A1836">
            <v>54</v>
          </cell>
        </row>
        <row r="1837">
          <cell r="A1837">
            <v>54</v>
          </cell>
        </row>
        <row r="1838">
          <cell r="A1838">
            <v>54</v>
          </cell>
        </row>
        <row r="1839">
          <cell r="A1839">
            <v>54</v>
          </cell>
        </row>
        <row r="1840">
          <cell r="A1840">
            <v>54</v>
          </cell>
        </row>
        <row r="1841">
          <cell r="A1841">
            <v>54</v>
          </cell>
        </row>
        <row r="1842">
          <cell r="A1842">
            <v>54</v>
          </cell>
        </row>
        <row r="1843">
          <cell r="A1843">
            <v>54</v>
          </cell>
        </row>
        <row r="1844">
          <cell r="A1844">
            <v>54</v>
          </cell>
        </row>
        <row r="1845">
          <cell r="A1845">
            <v>54</v>
          </cell>
        </row>
        <row r="1846">
          <cell r="A1846">
            <v>54</v>
          </cell>
        </row>
        <row r="1847">
          <cell r="A1847">
            <v>54</v>
          </cell>
        </row>
        <row r="1848">
          <cell r="A1848">
            <v>54</v>
          </cell>
        </row>
        <row r="1849">
          <cell r="A1849">
            <v>54</v>
          </cell>
        </row>
        <row r="1850">
          <cell r="A1850">
            <v>54</v>
          </cell>
        </row>
        <row r="1851">
          <cell r="A1851">
            <v>54</v>
          </cell>
        </row>
        <row r="1852">
          <cell r="A1852">
            <v>54</v>
          </cell>
        </row>
        <row r="1853">
          <cell r="A1853">
            <v>54</v>
          </cell>
        </row>
        <row r="1854">
          <cell r="A1854">
            <v>54</v>
          </cell>
        </row>
        <row r="1855">
          <cell r="A1855">
            <v>54</v>
          </cell>
        </row>
        <row r="1856">
          <cell r="A1856">
            <v>54</v>
          </cell>
        </row>
        <row r="1857">
          <cell r="A1857">
            <v>54</v>
          </cell>
        </row>
        <row r="1858">
          <cell r="A1858">
            <v>54</v>
          </cell>
        </row>
        <row r="1859">
          <cell r="A1859">
            <v>54</v>
          </cell>
        </row>
        <row r="1860">
          <cell r="A1860">
            <v>54</v>
          </cell>
        </row>
        <row r="1861">
          <cell r="A1861">
            <v>54</v>
          </cell>
        </row>
        <row r="1862">
          <cell r="A1862">
            <v>54</v>
          </cell>
        </row>
        <row r="1863">
          <cell r="A1863">
            <v>54</v>
          </cell>
        </row>
        <row r="1864">
          <cell r="A1864">
            <v>54</v>
          </cell>
        </row>
        <row r="1865">
          <cell r="A1865">
            <v>54</v>
          </cell>
        </row>
        <row r="1866">
          <cell r="A1866">
            <v>54</v>
          </cell>
        </row>
        <row r="1867">
          <cell r="A1867">
            <v>54</v>
          </cell>
        </row>
        <row r="1868">
          <cell r="A1868">
            <v>54</v>
          </cell>
        </row>
        <row r="1869">
          <cell r="A1869">
            <v>54</v>
          </cell>
        </row>
        <row r="1870">
          <cell r="A1870">
            <v>54</v>
          </cell>
        </row>
        <row r="1871">
          <cell r="A1871">
            <v>54</v>
          </cell>
        </row>
        <row r="1872">
          <cell r="A1872">
            <v>54</v>
          </cell>
        </row>
        <row r="1873">
          <cell r="A1873">
            <v>54</v>
          </cell>
        </row>
        <row r="1874">
          <cell r="A1874">
            <v>54</v>
          </cell>
        </row>
        <row r="1875">
          <cell r="A1875">
            <v>54</v>
          </cell>
        </row>
        <row r="1876">
          <cell r="A1876">
            <v>54</v>
          </cell>
        </row>
        <row r="1877">
          <cell r="A1877">
            <v>54</v>
          </cell>
        </row>
        <row r="1878">
          <cell r="A1878">
            <v>54</v>
          </cell>
        </row>
        <row r="1879">
          <cell r="A1879">
            <v>54</v>
          </cell>
        </row>
        <row r="1880">
          <cell r="A1880">
            <v>54</v>
          </cell>
        </row>
        <row r="1881">
          <cell r="A1881">
            <v>54</v>
          </cell>
        </row>
        <row r="1882">
          <cell r="A1882">
            <v>54</v>
          </cell>
        </row>
        <row r="1883">
          <cell r="A1883">
            <v>54</v>
          </cell>
        </row>
        <row r="1884">
          <cell r="A1884">
            <v>54</v>
          </cell>
        </row>
        <row r="1885">
          <cell r="A1885">
            <v>54</v>
          </cell>
        </row>
        <row r="1886">
          <cell r="A1886">
            <v>54</v>
          </cell>
        </row>
        <row r="1887">
          <cell r="A1887">
            <v>54</v>
          </cell>
        </row>
        <row r="1888">
          <cell r="A1888">
            <v>54</v>
          </cell>
        </row>
        <row r="1889">
          <cell r="A1889">
            <v>54</v>
          </cell>
        </row>
        <row r="1890">
          <cell r="A1890">
            <v>54</v>
          </cell>
        </row>
        <row r="1891">
          <cell r="A1891">
            <v>54</v>
          </cell>
        </row>
        <row r="1892">
          <cell r="A1892">
            <v>54</v>
          </cell>
        </row>
        <row r="1893">
          <cell r="A1893">
            <v>54</v>
          </cell>
        </row>
        <row r="1894">
          <cell r="A1894">
            <v>54</v>
          </cell>
        </row>
        <row r="1895">
          <cell r="A1895">
            <v>54</v>
          </cell>
        </row>
        <row r="1896">
          <cell r="A1896">
            <v>54</v>
          </cell>
        </row>
        <row r="1897">
          <cell r="A1897">
            <v>54</v>
          </cell>
        </row>
        <row r="1898">
          <cell r="A1898">
            <v>54</v>
          </cell>
        </row>
        <row r="1899">
          <cell r="A1899">
            <v>54</v>
          </cell>
        </row>
        <row r="1900">
          <cell r="A1900">
            <v>54</v>
          </cell>
        </row>
        <row r="1901">
          <cell r="A1901">
            <v>54</v>
          </cell>
        </row>
        <row r="1902">
          <cell r="A1902">
            <v>54</v>
          </cell>
        </row>
        <row r="1903">
          <cell r="A1903">
            <v>54</v>
          </cell>
        </row>
        <row r="1904">
          <cell r="A1904">
            <v>54</v>
          </cell>
        </row>
        <row r="1905">
          <cell r="A1905">
            <v>54</v>
          </cell>
        </row>
        <row r="1906">
          <cell r="A1906">
            <v>54</v>
          </cell>
        </row>
        <row r="1907">
          <cell r="A1907">
            <v>54</v>
          </cell>
        </row>
        <row r="1908">
          <cell r="A1908">
            <v>54</v>
          </cell>
        </row>
        <row r="1909">
          <cell r="A1909">
            <v>54</v>
          </cell>
        </row>
        <row r="1910">
          <cell r="A1910">
            <v>54</v>
          </cell>
        </row>
        <row r="1911">
          <cell r="A1911">
            <v>54</v>
          </cell>
        </row>
        <row r="1912">
          <cell r="A1912">
            <v>54</v>
          </cell>
        </row>
        <row r="1913">
          <cell r="A1913">
            <v>54</v>
          </cell>
        </row>
        <row r="1914">
          <cell r="A1914">
            <v>54</v>
          </cell>
        </row>
        <row r="1915">
          <cell r="A1915">
            <v>54</v>
          </cell>
        </row>
        <row r="1916">
          <cell r="A1916">
            <v>54</v>
          </cell>
        </row>
        <row r="1917">
          <cell r="A1917">
            <v>54</v>
          </cell>
        </row>
        <row r="1918">
          <cell r="A1918">
            <v>54</v>
          </cell>
        </row>
        <row r="1919">
          <cell r="A1919">
            <v>54</v>
          </cell>
        </row>
        <row r="1920">
          <cell r="A1920">
            <v>54</v>
          </cell>
        </row>
        <row r="1921">
          <cell r="A1921">
            <v>54</v>
          </cell>
        </row>
        <row r="1922">
          <cell r="A1922">
            <v>54</v>
          </cell>
        </row>
        <row r="1923">
          <cell r="A1923">
            <v>54</v>
          </cell>
        </row>
        <row r="1924">
          <cell r="A1924">
            <v>54</v>
          </cell>
        </row>
        <row r="1925">
          <cell r="A1925">
            <v>54</v>
          </cell>
        </row>
        <row r="1926">
          <cell r="A1926">
            <v>54</v>
          </cell>
        </row>
        <row r="1927">
          <cell r="A1927">
            <v>54</v>
          </cell>
        </row>
        <row r="1928">
          <cell r="A1928">
            <v>54</v>
          </cell>
        </row>
        <row r="1929">
          <cell r="A1929">
            <v>54</v>
          </cell>
        </row>
        <row r="1930">
          <cell r="A1930">
            <v>54</v>
          </cell>
        </row>
        <row r="1931">
          <cell r="A1931">
            <v>54</v>
          </cell>
        </row>
        <row r="1932">
          <cell r="A1932">
            <v>54</v>
          </cell>
        </row>
        <row r="1933">
          <cell r="A1933">
            <v>54</v>
          </cell>
        </row>
        <row r="1934">
          <cell r="A1934">
            <v>54</v>
          </cell>
        </row>
        <row r="1935">
          <cell r="A1935">
            <v>54</v>
          </cell>
        </row>
        <row r="1936">
          <cell r="A1936">
            <v>54</v>
          </cell>
        </row>
        <row r="1937">
          <cell r="A1937">
            <v>54</v>
          </cell>
        </row>
        <row r="1938">
          <cell r="A1938">
            <v>54</v>
          </cell>
        </row>
        <row r="1939">
          <cell r="A1939">
            <v>54</v>
          </cell>
        </row>
        <row r="1940">
          <cell r="A1940">
            <v>54</v>
          </cell>
        </row>
        <row r="1941">
          <cell r="A1941">
            <v>54</v>
          </cell>
        </row>
        <row r="1942">
          <cell r="A1942">
            <v>54</v>
          </cell>
        </row>
        <row r="1943">
          <cell r="A1943">
            <v>54</v>
          </cell>
        </row>
        <row r="1944">
          <cell r="A1944">
            <v>54</v>
          </cell>
        </row>
        <row r="1945">
          <cell r="A1945">
            <v>54</v>
          </cell>
        </row>
        <row r="1946">
          <cell r="A1946">
            <v>54</v>
          </cell>
        </row>
        <row r="1947">
          <cell r="A1947">
            <v>54</v>
          </cell>
        </row>
        <row r="1948">
          <cell r="A1948">
            <v>54</v>
          </cell>
        </row>
        <row r="1949">
          <cell r="A1949">
            <v>54</v>
          </cell>
        </row>
        <row r="1950">
          <cell r="A1950">
            <v>54</v>
          </cell>
        </row>
        <row r="1951">
          <cell r="A1951">
            <v>54</v>
          </cell>
        </row>
        <row r="1952">
          <cell r="A1952">
            <v>54</v>
          </cell>
        </row>
        <row r="1953">
          <cell r="A1953">
            <v>54</v>
          </cell>
        </row>
        <row r="1954">
          <cell r="A1954">
            <v>54</v>
          </cell>
        </row>
        <row r="1955">
          <cell r="A1955">
            <v>54</v>
          </cell>
        </row>
        <row r="1956">
          <cell r="A1956">
            <v>54</v>
          </cell>
        </row>
        <row r="1957">
          <cell r="A1957">
            <v>54</v>
          </cell>
        </row>
        <row r="1958">
          <cell r="A1958">
            <v>54</v>
          </cell>
        </row>
        <row r="1959">
          <cell r="A1959">
            <v>54</v>
          </cell>
        </row>
        <row r="1960">
          <cell r="A1960">
            <v>54</v>
          </cell>
        </row>
        <row r="1961">
          <cell r="A1961">
            <v>54</v>
          </cell>
        </row>
        <row r="1962">
          <cell r="A1962">
            <v>54</v>
          </cell>
        </row>
        <row r="1963">
          <cell r="A1963">
            <v>54</v>
          </cell>
        </row>
        <row r="1964">
          <cell r="A1964">
            <v>54</v>
          </cell>
        </row>
        <row r="1965">
          <cell r="A1965">
            <v>54</v>
          </cell>
        </row>
        <row r="1966">
          <cell r="A1966">
            <v>54</v>
          </cell>
        </row>
        <row r="1967">
          <cell r="A1967">
            <v>54</v>
          </cell>
        </row>
        <row r="1968">
          <cell r="A1968">
            <v>54</v>
          </cell>
        </row>
        <row r="1969">
          <cell r="A1969">
            <v>54</v>
          </cell>
        </row>
        <row r="1970">
          <cell r="A1970">
            <v>54</v>
          </cell>
        </row>
        <row r="1971">
          <cell r="A1971">
            <v>54</v>
          </cell>
        </row>
        <row r="1972">
          <cell r="A1972">
            <v>54</v>
          </cell>
        </row>
        <row r="1973">
          <cell r="A1973">
            <v>54</v>
          </cell>
        </row>
        <row r="1974">
          <cell r="A1974">
            <v>54</v>
          </cell>
        </row>
        <row r="1975">
          <cell r="A1975">
            <v>54</v>
          </cell>
        </row>
        <row r="1976">
          <cell r="A1976">
            <v>54</v>
          </cell>
        </row>
        <row r="1977">
          <cell r="A1977">
            <v>54</v>
          </cell>
        </row>
        <row r="1978">
          <cell r="A1978">
            <v>54</v>
          </cell>
        </row>
        <row r="1979">
          <cell r="A1979">
            <v>54</v>
          </cell>
        </row>
        <row r="1980">
          <cell r="A1980">
            <v>54</v>
          </cell>
        </row>
        <row r="1981">
          <cell r="A1981">
            <v>54</v>
          </cell>
        </row>
        <row r="1982">
          <cell r="A1982">
            <v>54</v>
          </cell>
        </row>
        <row r="1983">
          <cell r="A1983">
            <v>54</v>
          </cell>
        </row>
        <row r="1984">
          <cell r="A1984">
            <v>54</v>
          </cell>
        </row>
        <row r="1985">
          <cell r="A1985">
            <v>54</v>
          </cell>
        </row>
        <row r="1986">
          <cell r="A1986">
            <v>54</v>
          </cell>
        </row>
        <row r="1987">
          <cell r="A1987">
            <v>54</v>
          </cell>
        </row>
        <row r="1988">
          <cell r="A1988">
            <v>54</v>
          </cell>
        </row>
        <row r="1989">
          <cell r="A1989">
            <v>54</v>
          </cell>
        </row>
        <row r="1990">
          <cell r="A1990">
            <v>54</v>
          </cell>
        </row>
        <row r="1991">
          <cell r="A1991">
            <v>54</v>
          </cell>
        </row>
        <row r="1992">
          <cell r="A1992">
            <v>54</v>
          </cell>
        </row>
        <row r="1993">
          <cell r="A1993">
            <v>54</v>
          </cell>
        </row>
        <row r="1994">
          <cell r="A1994">
            <v>54</v>
          </cell>
        </row>
        <row r="1995">
          <cell r="A1995">
            <v>54</v>
          </cell>
        </row>
        <row r="1996">
          <cell r="A1996">
            <v>54</v>
          </cell>
        </row>
        <row r="1997">
          <cell r="A1997">
            <v>54</v>
          </cell>
        </row>
        <row r="1998">
          <cell r="A1998">
            <v>54</v>
          </cell>
        </row>
        <row r="1999">
          <cell r="A1999">
            <v>54</v>
          </cell>
        </row>
        <row r="2000">
          <cell r="A2000">
            <v>54</v>
          </cell>
        </row>
        <row r="2001">
          <cell r="A2001">
            <v>54</v>
          </cell>
        </row>
        <row r="2002">
          <cell r="A2002">
            <v>54</v>
          </cell>
        </row>
        <row r="2003">
          <cell r="A2003">
            <v>54</v>
          </cell>
        </row>
        <row r="2004">
          <cell r="A2004">
            <v>54</v>
          </cell>
        </row>
        <row r="2005">
          <cell r="A2005">
            <v>54</v>
          </cell>
        </row>
        <row r="2006">
          <cell r="A2006">
            <v>54</v>
          </cell>
        </row>
        <row r="2007">
          <cell r="A2007">
            <v>54</v>
          </cell>
        </row>
        <row r="2008">
          <cell r="A2008">
            <v>54</v>
          </cell>
        </row>
        <row r="2009">
          <cell r="A2009">
            <v>54</v>
          </cell>
        </row>
        <row r="2010">
          <cell r="A2010">
            <v>54</v>
          </cell>
        </row>
        <row r="2011">
          <cell r="A2011">
            <v>54</v>
          </cell>
        </row>
        <row r="2012">
          <cell r="A2012">
            <v>54</v>
          </cell>
        </row>
        <row r="2013">
          <cell r="A2013">
            <v>54</v>
          </cell>
        </row>
        <row r="2014">
          <cell r="A2014">
            <v>54</v>
          </cell>
        </row>
        <row r="2015">
          <cell r="A2015">
            <v>54</v>
          </cell>
        </row>
        <row r="2016">
          <cell r="A2016">
            <v>54</v>
          </cell>
        </row>
        <row r="2017">
          <cell r="A2017">
            <v>54</v>
          </cell>
        </row>
        <row r="2018">
          <cell r="A2018">
            <v>54</v>
          </cell>
        </row>
        <row r="2019">
          <cell r="A2019">
            <v>54</v>
          </cell>
        </row>
        <row r="2020">
          <cell r="A2020">
            <v>54</v>
          </cell>
        </row>
        <row r="2021">
          <cell r="A2021">
            <v>54</v>
          </cell>
        </row>
        <row r="2022">
          <cell r="A2022">
            <v>54</v>
          </cell>
        </row>
        <row r="2023">
          <cell r="A2023">
            <v>54</v>
          </cell>
        </row>
        <row r="2024">
          <cell r="A2024">
            <v>54</v>
          </cell>
        </row>
        <row r="2025">
          <cell r="A2025">
            <v>54</v>
          </cell>
        </row>
        <row r="2026">
          <cell r="A2026">
            <v>54</v>
          </cell>
        </row>
        <row r="2027">
          <cell r="A2027">
            <v>54</v>
          </cell>
        </row>
        <row r="2028">
          <cell r="A2028">
            <v>54</v>
          </cell>
        </row>
        <row r="2029">
          <cell r="A2029">
            <v>54</v>
          </cell>
        </row>
        <row r="2030">
          <cell r="A2030">
            <v>54</v>
          </cell>
        </row>
        <row r="2031">
          <cell r="A2031">
            <v>54</v>
          </cell>
        </row>
        <row r="2032">
          <cell r="A2032">
            <v>54</v>
          </cell>
        </row>
        <row r="2033">
          <cell r="A2033">
            <v>54</v>
          </cell>
        </row>
        <row r="2034">
          <cell r="A2034">
            <v>54</v>
          </cell>
        </row>
        <row r="2035">
          <cell r="A2035">
            <v>54</v>
          </cell>
        </row>
        <row r="2036">
          <cell r="A2036">
            <v>54</v>
          </cell>
        </row>
        <row r="2037">
          <cell r="A2037">
            <v>54</v>
          </cell>
        </row>
        <row r="2038">
          <cell r="A2038">
            <v>54</v>
          </cell>
        </row>
        <row r="2039">
          <cell r="A2039">
            <v>54</v>
          </cell>
        </row>
        <row r="2040">
          <cell r="A2040">
            <v>54</v>
          </cell>
        </row>
        <row r="2041">
          <cell r="A2041">
            <v>54</v>
          </cell>
        </row>
        <row r="2042">
          <cell r="A2042">
            <v>54</v>
          </cell>
        </row>
        <row r="2043">
          <cell r="A2043">
            <v>54</v>
          </cell>
        </row>
        <row r="2044">
          <cell r="A2044">
            <v>54</v>
          </cell>
        </row>
        <row r="2045">
          <cell r="A2045">
            <v>54</v>
          </cell>
        </row>
        <row r="2046">
          <cell r="A2046">
            <v>54</v>
          </cell>
        </row>
        <row r="2047">
          <cell r="A2047">
            <v>54</v>
          </cell>
        </row>
        <row r="2048">
          <cell r="A2048">
            <v>54</v>
          </cell>
        </row>
        <row r="2049">
          <cell r="A2049">
            <v>54</v>
          </cell>
        </row>
        <row r="2050">
          <cell r="A2050">
            <v>54</v>
          </cell>
        </row>
        <row r="2051">
          <cell r="A2051">
            <v>54</v>
          </cell>
        </row>
        <row r="2052">
          <cell r="A2052">
            <v>54</v>
          </cell>
        </row>
        <row r="2053">
          <cell r="A2053">
            <v>54</v>
          </cell>
        </row>
        <row r="2054">
          <cell r="A2054">
            <v>54</v>
          </cell>
        </row>
        <row r="2055">
          <cell r="A2055">
            <v>54</v>
          </cell>
        </row>
        <row r="2056">
          <cell r="A2056">
            <v>54</v>
          </cell>
        </row>
        <row r="2057">
          <cell r="A2057">
            <v>54</v>
          </cell>
        </row>
        <row r="2058">
          <cell r="A2058">
            <v>54</v>
          </cell>
        </row>
        <row r="2059">
          <cell r="A2059">
            <v>54</v>
          </cell>
        </row>
        <row r="2060">
          <cell r="A2060">
            <v>54</v>
          </cell>
        </row>
        <row r="2061">
          <cell r="A2061">
            <v>54</v>
          </cell>
        </row>
        <row r="2062">
          <cell r="A2062">
            <v>54</v>
          </cell>
        </row>
        <row r="2063">
          <cell r="A2063">
            <v>54</v>
          </cell>
        </row>
        <row r="2064">
          <cell r="A2064">
            <v>54</v>
          </cell>
        </row>
        <row r="2065">
          <cell r="A2065">
            <v>54</v>
          </cell>
        </row>
        <row r="2066">
          <cell r="A2066">
            <v>54</v>
          </cell>
        </row>
        <row r="2067">
          <cell r="A2067">
            <v>54</v>
          </cell>
        </row>
        <row r="2068">
          <cell r="A2068">
            <v>54</v>
          </cell>
        </row>
        <row r="2069">
          <cell r="A2069">
            <v>54</v>
          </cell>
        </row>
        <row r="2070">
          <cell r="A2070">
            <v>54</v>
          </cell>
        </row>
        <row r="2071">
          <cell r="A2071">
            <v>54</v>
          </cell>
        </row>
        <row r="2072">
          <cell r="A2072">
            <v>54</v>
          </cell>
        </row>
        <row r="2073">
          <cell r="A2073">
            <v>54</v>
          </cell>
        </row>
        <row r="2074">
          <cell r="A2074">
            <v>54</v>
          </cell>
        </row>
        <row r="2075">
          <cell r="A2075">
            <v>54</v>
          </cell>
        </row>
        <row r="2076">
          <cell r="A2076">
            <v>54</v>
          </cell>
        </row>
        <row r="2077">
          <cell r="A2077">
            <v>54</v>
          </cell>
        </row>
        <row r="2078">
          <cell r="A2078">
            <v>54</v>
          </cell>
        </row>
        <row r="2079">
          <cell r="A2079">
            <v>54</v>
          </cell>
        </row>
        <row r="2080">
          <cell r="A2080">
            <v>54</v>
          </cell>
        </row>
        <row r="2081">
          <cell r="A2081">
            <v>54</v>
          </cell>
        </row>
        <row r="2082">
          <cell r="A2082">
            <v>54</v>
          </cell>
        </row>
        <row r="2083">
          <cell r="A2083">
            <v>54</v>
          </cell>
        </row>
        <row r="2084">
          <cell r="A2084">
            <v>54</v>
          </cell>
        </row>
        <row r="2085">
          <cell r="A2085">
            <v>54</v>
          </cell>
        </row>
        <row r="2086">
          <cell r="A2086">
            <v>54</v>
          </cell>
        </row>
        <row r="2087">
          <cell r="A2087">
            <v>54</v>
          </cell>
        </row>
        <row r="2088">
          <cell r="A2088">
            <v>54</v>
          </cell>
        </row>
        <row r="2089">
          <cell r="A2089">
            <v>54</v>
          </cell>
        </row>
        <row r="2090">
          <cell r="A2090">
            <v>54</v>
          </cell>
        </row>
        <row r="2091">
          <cell r="A2091">
            <v>54</v>
          </cell>
        </row>
        <row r="2092">
          <cell r="A2092">
            <v>54</v>
          </cell>
        </row>
        <row r="2093">
          <cell r="A2093">
            <v>54</v>
          </cell>
        </row>
        <row r="2094">
          <cell r="A2094">
            <v>54</v>
          </cell>
        </row>
        <row r="2095">
          <cell r="A2095">
            <v>54</v>
          </cell>
        </row>
        <row r="2096">
          <cell r="A2096">
            <v>54</v>
          </cell>
        </row>
        <row r="2097">
          <cell r="A2097">
            <v>54</v>
          </cell>
        </row>
        <row r="2098">
          <cell r="A2098">
            <v>54</v>
          </cell>
        </row>
        <row r="2099">
          <cell r="A2099">
            <v>54</v>
          </cell>
        </row>
        <row r="2100">
          <cell r="A2100">
            <v>54</v>
          </cell>
        </row>
        <row r="2101">
          <cell r="A2101">
            <v>54</v>
          </cell>
        </row>
        <row r="2102">
          <cell r="A2102">
            <v>54</v>
          </cell>
        </row>
        <row r="2103">
          <cell r="A2103">
            <v>54</v>
          </cell>
        </row>
        <row r="2104">
          <cell r="A2104">
            <v>54</v>
          </cell>
        </row>
        <row r="2105">
          <cell r="A2105">
            <v>54</v>
          </cell>
        </row>
        <row r="2106">
          <cell r="A2106">
            <v>54</v>
          </cell>
        </row>
        <row r="2107">
          <cell r="A2107">
            <v>54</v>
          </cell>
        </row>
        <row r="2108">
          <cell r="A2108">
            <v>54</v>
          </cell>
        </row>
        <row r="2109">
          <cell r="A2109">
            <v>54</v>
          </cell>
        </row>
        <row r="2110">
          <cell r="A2110">
            <v>54</v>
          </cell>
        </row>
        <row r="2111">
          <cell r="A2111">
            <v>54</v>
          </cell>
        </row>
        <row r="2112">
          <cell r="A2112">
            <v>54</v>
          </cell>
        </row>
        <row r="2113">
          <cell r="A2113">
            <v>54</v>
          </cell>
        </row>
        <row r="2114">
          <cell r="A2114">
            <v>54</v>
          </cell>
        </row>
        <row r="2115">
          <cell r="A2115">
            <v>54</v>
          </cell>
        </row>
        <row r="2116">
          <cell r="A2116">
            <v>54</v>
          </cell>
        </row>
        <row r="2117">
          <cell r="A2117">
            <v>54</v>
          </cell>
        </row>
        <row r="2118">
          <cell r="A2118">
            <v>54</v>
          </cell>
        </row>
        <row r="2119">
          <cell r="A2119">
            <v>54</v>
          </cell>
        </row>
        <row r="2120">
          <cell r="A2120">
            <v>54</v>
          </cell>
        </row>
        <row r="2121">
          <cell r="A2121">
            <v>54</v>
          </cell>
        </row>
        <row r="2122">
          <cell r="A2122">
            <v>54</v>
          </cell>
        </row>
        <row r="2123">
          <cell r="A2123">
            <v>54</v>
          </cell>
        </row>
        <row r="2124">
          <cell r="A2124">
            <v>54</v>
          </cell>
        </row>
        <row r="2125">
          <cell r="A2125">
            <v>54</v>
          </cell>
        </row>
        <row r="2126">
          <cell r="A2126">
            <v>54</v>
          </cell>
        </row>
        <row r="2127">
          <cell r="A2127">
            <v>54</v>
          </cell>
        </row>
        <row r="2128">
          <cell r="A2128">
            <v>54</v>
          </cell>
        </row>
        <row r="2129">
          <cell r="A2129">
            <v>54</v>
          </cell>
        </row>
        <row r="2130">
          <cell r="A2130">
            <v>54</v>
          </cell>
        </row>
        <row r="2131">
          <cell r="A2131">
            <v>54</v>
          </cell>
        </row>
        <row r="2132">
          <cell r="A2132">
            <v>54</v>
          </cell>
        </row>
        <row r="2133">
          <cell r="A2133">
            <v>54</v>
          </cell>
        </row>
        <row r="2134">
          <cell r="A2134">
            <v>54</v>
          </cell>
        </row>
        <row r="2135">
          <cell r="A2135">
            <v>54</v>
          </cell>
        </row>
        <row r="2136">
          <cell r="A2136">
            <v>54</v>
          </cell>
        </row>
        <row r="2137">
          <cell r="A2137">
            <v>54</v>
          </cell>
        </row>
        <row r="2138">
          <cell r="A2138">
            <v>54</v>
          </cell>
        </row>
        <row r="2139">
          <cell r="A2139">
            <v>54</v>
          </cell>
        </row>
        <row r="2140">
          <cell r="A2140">
            <v>54</v>
          </cell>
        </row>
        <row r="2141">
          <cell r="A2141">
            <v>54</v>
          </cell>
        </row>
        <row r="2142">
          <cell r="A2142">
            <v>54</v>
          </cell>
        </row>
        <row r="2143">
          <cell r="A2143">
            <v>54</v>
          </cell>
        </row>
        <row r="2144">
          <cell r="A2144">
            <v>54</v>
          </cell>
        </row>
        <row r="2145">
          <cell r="A2145">
            <v>54</v>
          </cell>
        </row>
        <row r="2146">
          <cell r="A2146">
            <v>54</v>
          </cell>
        </row>
        <row r="2147">
          <cell r="A2147">
            <v>54</v>
          </cell>
        </row>
        <row r="2148">
          <cell r="A2148">
            <v>54</v>
          </cell>
        </row>
        <row r="2149">
          <cell r="A2149">
            <v>54</v>
          </cell>
        </row>
        <row r="2150">
          <cell r="A2150">
            <v>54</v>
          </cell>
        </row>
        <row r="2151">
          <cell r="A2151">
            <v>54</v>
          </cell>
        </row>
        <row r="2152">
          <cell r="A2152">
            <v>54</v>
          </cell>
        </row>
        <row r="2153">
          <cell r="A2153">
            <v>54</v>
          </cell>
        </row>
        <row r="2154">
          <cell r="A2154">
            <v>54</v>
          </cell>
        </row>
        <row r="2155">
          <cell r="A2155">
            <v>54</v>
          </cell>
        </row>
        <row r="2156">
          <cell r="A2156">
            <v>54</v>
          </cell>
        </row>
        <row r="2157">
          <cell r="A2157">
            <v>54</v>
          </cell>
        </row>
        <row r="2158">
          <cell r="A2158">
            <v>54</v>
          </cell>
        </row>
        <row r="2159">
          <cell r="A2159">
            <v>54</v>
          </cell>
        </row>
        <row r="2160">
          <cell r="A2160">
            <v>54</v>
          </cell>
        </row>
        <row r="2161">
          <cell r="A2161">
            <v>54</v>
          </cell>
        </row>
        <row r="2162">
          <cell r="A2162">
            <v>54</v>
          </cell>
        </row>
        <row r="2163">
          <cell r="A2163">
            <v>54</v>
          </cell>
        </row>
        <row r="2164">
          <cell r="A2164">
            <v>54</v>
          </cell>
        </row>
        <row r="2165">
          <cell r="A2165">
            <v>54</v>
          </cell>
        </row>
        <row r="2166">
          <cell r="A2166">
            <v>54</v>
          </cell>
        </row>
        <row r="2167">
          <cell r="A2167">
            <v>54</v>
          </cell>
        </row>
        <row r="2168">
          <cell r="A2168">
            <v>54</v>
          </cell>
        </row>
        <row r="2169">
          <cell r="A2169">
            <v>54</v>
          </cell>
        </row>
        <row r="2170">
          <cell r="A2170">
            <v>54</v>
          </cell>
        </row>
        <row r="2171">
          <cell r="A2171">
            <v>54</v>
          </cell>
        </row>
        <row r="2172">
          <cell r="A2172">
            <v>54</v>
          </cell>
        </row>
        <row r="2173">
          <cell r="A2173">
            <v>54</v>
          </cell>
        </row>
        <row r="2174">
          <cell r="A2174">
            <v>54</v>
          </cell>
        </row>
        <row r="2175">
          <cell r="A2175">
            <v>54</v>
          </cell>
        </row>
        <row r="2176">
          <cell r="A2176">
            <v>54</v>
          </cell>
        </row>
        <row r="2177">
          <cell r="A2177">
            <v>54</v>
          </cell>
        </row>
        <row r="2178">
          <cell r="A2178">
            <v>54</v>
          </cell>
        </row>
        <row r="2179">
          <cell r="A2179">
            <v>54</v>
          </cell>
        </row>
        <row r="2180">
          <cell r="A2180">
            <v>54</v>
          </cell>
        </row>
        <row r="2181">
          <cell r="A2181">
            <v>54</v>
          </cell>
        </row>
        <row r="2182">
          <cell r="A2182">
            <v>54</v>
          </cell>
        </row>
        <row r="2183">
          <cell r="A2183">
            <v>54</v>
          </cell>
        </row>
        <row r="2184">
          <cell r="A2184">
            <v>54</v>
          </cell>
        </row>
        <row r="2185">
          <cell r="A2185">
            <v>54</v>
          </cell>
        </row>
        <row r="2186">
          <cell r="A2186">
            <v>54</v>
          </cell>
        </row>
        <row r="2187">
          <cell r="A2187">
            <v>54</v>
          </cell>
        </row>
        <row r="2188">
          <cell r="A2188">
            <v>54</v>
          </cell>
        </row>
        <row r="2189">
          <cell r="A2189">
            <v>54</v>
          </cell>
        </row>
        <row r="2190">
          <cell r="A2190">
            <v>54</v>
          </cell>
        </row>
        <row r="2191">
          <cell r="A2191">
            <v>54</v>
          </cell>
        </row>
        <row r="2192">
          <cell r="A2192">
            <v>54</v>
          </cell>
        </row>
        <row r="2193">
          <cell r="A2193">
            <v>54</v>
          </cell>
        </row>
        <row r="2194">
          <cell r="A2194">
            <v>54</v>
          </cell>
        </row>
        <row r="2195">
          <cell r="A2195">
            <v>54</v>
          </cell>
        </row>
        <row r="2196">
          <cell r="A2196">
            <v>54</v>
          </cell>
        </row>
        <row r="2197">
          <cell r="A2197">
            <v>54</v>
          </cell>
        </row>
        <row r="2198">
          <cell r="A2198">
            <v>54</v>
          </cell>
        </row>
        <row r="2199">
          <cell r="A2199">
            <v>54</v>
          </cell>
        </row>
        <row r="2200">
          <cell r="A2200">
            <v>54</v>
          </cell>
        </row>
        <row r="2201">
          <cell r="A2201">
            <v>54</v>
          </cell>
        </row>
        <row r="2202">
          <cell r="A2202">
            <v>54</v>
          </cell>
        </row>
        <row r="2203">
          <cell r="A2203">
            <v>54</v>
          </cell>
        </row>
        <row r="2204">
          <cell r="A2204">
            <v>54</v>
          </cell>
        </row>
        <row r="2205">
          <cell r="A2205">
            <v>54</v>
          </cell>
        </row>
        <row r="2206">
          <cell r="A2206">
            <v>54</v>
          </cell>
        </row>
        <row r="2207">
          <cell r="A2207">
            <v>54</v>
          </cell>
        </row>
        <row r="2208">
          <cell r="A2208">
            <v>54</v>
          </cell>
        </row>
        <row r="2209">
          <cell r="A2209">
            <v>54</v>
          </cell>
        </row>
        <row r="2210">
          <cell r="A2210">
            <v>54</v>
          </cell>
        </row>
        <row r="2211">
          <cell r="A2211">
            <v>54</v>
          </cell>
        </row>
        <row r="2212">
          <cell r="A2212">
            <v>54</v>
          </cell>
        </row>
        <row r="2213">
          <cell r="A2213">
            <v>54</v>
          </cell>
        </row>
        <row r="2214">
          <cell r="A2214">
            <v>54</v>
          </cell>
        </row>
        <row r="2215">
          <cell r="A2215">
            <v>54</v>
          </cell>
        </row>
        <row r="2216">
          <cell r="A2216">
            <v>54</v>
          </cell>
        </row>
        <row r="2217">
          <cell r="A2217">
            <v>54</v>
          </cell>
        </row>
        <row r="2218">
          <cell r="A2218">
            <v>54</v>
          </cell>
        </row>
        <row r="2219">
          <cell r="A2219">
            <v>54</v>
          </cell>
        </row>
        <row r="2220">
          <cell r="A2220">
            <v>54</v>
          </cell>
        </row>
        <row r="2221">
          <cell r="A2221">
            <v>54</v>
          </cell>
        </row>
        <row r="2222">
          <cell r="A2222">
            <v>54</v>
          </cell>
        </row>
        <row r="2223">
          <cell r="A2223">
            <v>54</v>
          </cell>
        </row>
        <row r="2224">
          <cell r="A2224">
            <v>54</v>
          </cell>
        </row>
        <row r="2225">
          <cell r="A2225">
            <v>54</v>
          </cell>
        </row>
        <row r="2226">
          <cell r="A2226">
            <v>54</v>
          </cell>
        </row>
        <row r="2227">
          <cell r="A2227">
            <v>54</v>
          </cell>
        </row>
        <row r="2228">
          <cell r="A2228">
            <v>54</v>
          </cell>
        </row>
        <row r="2229">
          <cell r="A2229">
            <v>54</v>
          </cell>
        </row>
        <row r="2230">
          <cell r="A2230">
            <v>54</v>
          </cell>
        </row>
        <row r="2231">
          <cell r="A2231">
            <v>54</v>
          </cell>
        </row>
        <row r="2232">
          <cell r="A2232">
            <v>54</v>
          </cell>
        </row>
        <row r="2233">
          <cell r="A2233">
            <v>54</v>
          </cell>
        </row>
        <row r="2234">
          <cell r="A2234">
            <v>54</v>
          </cell>
        </row>
        <row r="2235">
          <cell r="A2235">
            <v>54</v>
          </cell>
        </row>
        <row r="2236">
          <cell r="A2236">
            <v>54</v>
          </cell>
        </row>
        <row r="2237">
          <cell r="A2237">
            <v>54</v>
          </cell>
        </row>
        <row r="2238">
          <cell r="A2238">
            <v>54</v>
          </cell>
        </row>
        <row r="2239">
          <cell r="A2239">
            <v>54</v>
          </cell>
        </row>
        <row r="2240">
          <cell r="A2240">
            <v>54</v>
          </cell>
        </row>
        <row r="2241">
          <cell r="A2241">
            <v>54</v>
          </cell>
        </row>
        <row r="2242">
          <cell r="A2242">
            <v>54</v>
          </cell>
        </row>
        <row r="2243">
          <cell r="A2243">
            <v>54</v>
          </cell>
        </row>
        <row r="2244">
          <cell r="A2244">
            <v>54</v>
          </cell>
        </row>
        <row r="2245">
          <cell r="A2245">
            <v>54</v>
          </cell>
        </row>
        <row r="2246">
          <cell r="A2246">
            <v>54</v>
          </cell>
        </row>
        <row r="2247">
          <cell r="A2247">
            <v>54</v>
          </cell>
        </row>
        <row r="2248">
          <cell r="A2248">
            <v>54</v>
          </cell>
        </row>
        <row r="2249">
          <cell r="A2249">
            <v>54</v>
          </cell>
        </row>
        <row r="2250">
          <cell r="A2250">
            <v>54</v>
          </cell>
        </row>
        <row r="2251">
          <cell r="A2251">
            <v>54</v>
          </cell>
        </row>
        <row r="2252">
          <cell r="A2252">
            <v>54</v>
          </cell>
        </row>
        <row r="2253">
          <cell r="A2253">
            <v>54</v>
          </cell>
        </row>
        <row r="2254">
          <cell r="A2254">
            <v>54</v>
          </cell>
        </row>
        <row r="2255">
          <cell r="A2255">
            <v>54</v>
          </cell>
        </row>
        <row r="2256">
          <cell r="A2256">
            <v>54</v>
          </cell>
        </row>
        <row r="2257">
          <cell r="A2257">
            <v>54</v>
          </cell>
        </row>
        <row r="2258">
          <cell r="A2258">
            <v>54</v>
          </cell>
        </row>
        <row r="2259">
          <cell r="A2259">
            <v>54</v>
          </cell>
        </row>
        <row r="2260">
          <cell r="A2260">
            <v>54</v>
          </cell>
        </row>
        <row r="2261">
          <cell r="A2261">
            <v>54</v>
          </cell>
        </row>
        <row r="2262">
          <cell r="A2262">
            <v>54</v>
          </cell>
        </row>
        <row r="2263">
          <cell r="A2263">
            <v>54</v>
          </cell>
        </row>
        <row r="2264">
          <cell r="A2264">
            <v>54</v>
          </cell>
        </row>
        <row r="2265">
          <cell r="A2265">
            <v>54</v>
          </cell>
        </row>
        <row r="2266">
          <cell r="A2266">
            <v>54</v>
          </cell>
        </row>
        <row r="2267">
          <cell r="A2267">
            <v>54</v>
          </cell>
        </row>
        <row r="2268">
          <cell r="A2268">
            <v>54</v>
          </cell>
        </row>
        <row r="2269">
          <cell r="A2269">
            <v>54</v>
          </cell>
        </row>
        <row r="2270">
          <cell r="A2270">
            <v>54</v>
          </cell>
        </row>
        <row r="2271">
          <cell r="A2271">
            <v>54</v>
          </cell>
        </row>
        <row r="2272">
          <cell r="A2272">
            <v>54</v>
          </cell>
        </row>
        <row r="2273">
          <cell r="A2273">
            <v>54</v>
          </cell>
        </row>
        <row r="2274">
          <cell r="A2274">
            <v>54</v>
          </cell>
        </row>
        <row r="2275">
          <cell r="A2275">
            <v>54</v>
          </cell>
        </row>
        <row r="2276">
          <cell r="A2276">
            <v>54</v>
          </cell>
        </row>
        <row r="2277">
          <cell r="A2277">
            <v>54</v>
          </cell>
        </row>
        <row r="2278">
          <cell r="A2278">
            <v>54</v>
          </cell>
        </row>
        <row r="2279">
          <cell r="A2279">
            <v>54</v>
          </cell>
        </row>
        <row r="2280">
          <cell r="A2280">
            <v>54</v>
          </cell>
        </row>
        <row r="2281">
          <cell r="A2281">
            <v>54</v>
          </cell>
        </row>
        <row r="2282">
          <cell r="A2282">
            <v>54</v>
          </cell>
        </row>
        <row r="2283">
          <cell r="A2283">
            <v>54</v>
          </cell>
        </row>
        <row r="2284">
          <cell r="A2284">
            <v>54</v>
          </cell>
        </row>
        <row r="2285">
          <cell r="A2285">
            <v>54</v>
          </cell>
        </row>
        <row r="2286">
          <cell r="A2286">
            <v>54</v>
          </cell>
        </row>
        <row r="2287">
          <cell r="A2287">
            <v>54</v>
          </cell>
        </row>
        <row r="2288">
          <cell r="A2288">
            <v>54</v>
          </cell>
        </row>
        <row r="2289">
          <cell r="A2289">
            <v>54</v>
          </cell>
        </row>
        <row r="2290">
          <cell r="A2290">
            <v>54</v>
          </cell>
        </row>
        <row r="2291">
          <cell r="A2291">
            <v>54</v>
          </cell>
        </row>
        <row r="2292">
          <cell r="A2292">
            <v>54</v>
          </cell>
        </row>
        <row r="2293">
          <cell r="A2293">
            <v>54</v>
          </cell>
        </row>
        <row r="2294">
          <cell r="A2294">
            <v>54</v>
          </cell>
        </row>
        <row r="2295">
          <cell r="A2295">
            <v>54</v>
          </cell>
        </row>
        <row r="2296">
          <cell r="A2296">
            <v>54</v>
          </cell>
        </row>
        <row r="2297">
          <cell r="A2297">
            <v>54</v>
          </cell>
        </row>
        <row r="2298">
          <cell r="A2298">
            <v>54</v>
          </cell>
        </row>
        <row r="2299">
          <cell r="A2299">
            <v>54</v>
          </cell>
        </row>
        <row r="2300">
          <cell r="A2300">
            <v>54</v>
          </cell>
        </row>
        <row r="2301">
          <cell r="A2301">
            <v>54</v>
          </cell>
        </row>
        <row r="2302">
          <cell r="A2302">
            <v>54</v>
          </cell>
        </row>
        <row r="2303">
          <cell r="A2303">
            <v>54</v>
          </cell>
        </row>
        <row r="2304">
          <cell r="A2304">
            <v>54</v>
          </cell>
        </row>
        <row r="2305">
          <cell r="A2305">
            <v>54</v>
          </cell>
        </row>
        <row r="2306">
          <cell r="A2306">
            <v>54</v>
          </cell>
        </row>
        <row r="2307">
          <cell r="A2307">
            <v>54</v>
          </cell>
        </row>
        <row r="2308">
          <cell r="A2308">
            <v>54</v>
          </cell>
        </row>
        <row r="2309">
          <cell r="A2309">
            <v>54</v>
          </cell>
        </row>
        <row r="2310">
          <cell r="A2310">
            <v>54</v>
          </cell>
        </row>
        <row r="2311">
          <cell r="A2311">
            <v>54</v>
          </cell>
        </row>
        <row r="2312">
          <cell r="A2312">
            <v>54</v>
          </cell>
        </row>
        <row r="2313">
          <cell r="A2313">
            <v>54</v>
          </cell>
        </row>
        <row r="2314">
          <cell r="A2314">
            <v>54</v>
          </cell>
        </row>
        <row r="2315">
          <cell r="A2315">
            <v>54</v>
          </cell>
        </row>
        <row r="2316">
          <cell r="A2316">
            <v>54</v>
          </cell>
        </row>
        <row r="2317">
          <cell r="A2317">
            <v>54</v>
          </cell>
        </row>
        <row r="2318">
          <cell r="A2318">
            <v>54</v>
          </cell>
        </row>
        <row r="2319">
          <cell r="A2319">
            <v>54</v>
          </cell>
        </row>
        <row r="2320">
          <cell r="A2320">
            <v>54</v>
          </cell>
        </row>
        <row r="2321">
          <cell r="A2321">
            <v>54</v>
          </cell>
        </row>
        <row r="2322">
          <cell r="A2322">
            <v>54</v>
          </cell>
        </row>
        <row r="2323">
          <cell r="A2323">
            <v>54</v>
          </cell>
        </row>
        <row r="2324">
          <cell r="A2324">
            <v>54</v>
          </cell>
        </row>
        <row r="2325">
          <cell r="A2325">
            <v>54</v>
          </cell>
        </row>
        <row r="2326">
          <cell r="A2326">
            <v>54</v>
          </cell>
        </row>
        <row r="2327">
          <cell r="A2327">
            <v>54</v>
          </cell>
        </row>
        <row r="2328">
          <cell r="A2328">
            <v>54</v>
          </cell>
        </row>
        <row r="2329">
          <cell r="A2329">
            <v>54</v>
          </cell>
        </row>
        <row r="2330">
          <cell r="A2330">
            <v>54</v>
          </cell>
        </row>
        <row r="2331">
          <cell r="A2331">
            <v>54</v>
          </cell>
        </row>
        <row r="2332">
          <cell r="A2332">
            <v>54</v>
          </cell>
        </row>
        <row r="2333">
          <cell r="A2333">
            <v>54</v>
          </cell>
        </row>
        <row r="2334">
          <cell r="A2334">
            <v>54</v>
          </cell>
        </row>
        <row r="2335">
          <cell r="A2335">
            <v>54</v>
          </cell>
        </row>
        <row r="2336">
          <cell r="A2336">
            <v>54</v>
          </cell>
        </row>
        <row r="2337">
          <cell r="A2337">
            <v>54</v>
          </cell>
        </row>
        <row r="2338">
          <cell r="A2338">
            <v>54</v>
          </cell>
        </row>
        <row r="2339">
          <cell r="A2339">
            <v>54</v>
          </cell>
        </row>
        <row r="2340">
          <cell r="A2340">
            <v>54</v>
          </cell>
        </row>
        <row r="2341">
          <cell r="A2341">
            <v>54</v>
          </cell>
        </row>
        <row r="2342">
          <cell r="A2342">
            <v>54</v>
          </cell>
        </row>
        <row r="2343">
          <cell r="A2343">
            <v>54</v>
          </cell>
        </row>
        <row r="2344">
          <cell r="A2344">
            <v>54</v>
          </cell>
        </row>
        <row r="2345">
          <cell r="A2345">
            <v>54</v>
          </cell>
        </row>
        <row r="2346">
          <cell r="A2346">
            <v>54</v>
          </cell>
        </row>
        <row r="2347">
          <cell r="A2347">
            <v>54</v>
          </cell>
        </row>
        <row r="2348">
          <cell r="A2348">
            <v>54</v>
          </cell>
        </row>
        <row r="2349">
          <cell r="A2349">
            <v>54</v>
          </cell>
        </row>
        <row r="2350">
          <cell r="A2350">
            <v>54</v>
          </cell>
        </row>
        <row r="2351">
          <cell r="A2351">
            <v>54</v>
          </cell>
        </row>
        <row r="2352">
          <cell r="A2352">
            <v>54</v>
          </cell>
        </row>
        <row r="2353">
          <cell r="A2353">
            <v>54</v>
          </cell>
        </row>
        <row r="2354">
          <cell r="A2354">
            <v>54</v>
          </cell>
        </row>
        <row r="2355">
          <cell r="A2355">
            <v>54</v>
          </cell>
        </row>
        <row r="2356">
          <cell r="A2356">
            <v>54</v>
          </cell>
        </row>
        <row r="2357">
          <cell r="A2357">
            <v>54</v>
          </cell>
        </row>
        <row r="2358">
          <cell r="A2358">
            <v>54</v>
          </cell>
        </row>
        <row r="2359">
          <cell r="A2359">
            <v>54</v>
          </cell>
        </row>
        <row r="2360">
          <cell r="A2360">
            <v>54</v>
          </cell>
        </row>
        <row r="2361">
          <cell r="A2361">
            <v>54</v>
          </cell>
        </row>
        <row r="2362">
          <cell r="A2362">
            <v>54</v>
          </cell>
        </row>
        <row r="2363">
          <cell r="A2363">
            <v>54</v>
          </cell>
        </row>
        <row r="2364">
          <cell r="A2364">
            <v>54</v>
          </cell>
        </row>
        <row r="2365">
          <cell r="A2365">
            <v>54</v>
          </cell>
        </row>
        <row r="2366">
          <cell r="A2366">
            <v>54</v>
          </cell>
        </row>
        <row r="2367">
          <cell r="A2367">
            <v>54</v>
          </cell>
        </row>
        <row r="2368">
          <cell r="A2368">
            <v>54</v>
          </cell>
        </row>
        <row r="2369">
          <cell r="A2369">
            <v>54</v>
          </cell>
        </row>
        <row r="2370">
          <cell r="A2370">
            <v>54</v>
          </cell>
        </row>
        <row r="2371">
          <cell r="A2371">
            <v>54</v>
          </cell>
        </row>
        <row r="2372">
          <cell r="A2372">
            <v>54</v>
          </cell>
        </row>
        <row r="2373">
          <cell r="A2373">
            <v>54</v>
          </cell>
        </row>
        <row r="2374">
          <cell r="A2374">
            <v>54</v>
          </cell>
        </row>
        <row r="2375">
          <cell r="A2375">
            <v>54</v>
          </cell>
        </row>
        <row r="2376">
          <cell r="A2376">
            <v>54</v>
          </cell>
        </row>
        <row r="2377">
          <cell r="A2377">
            <v>54</v>
          </cell>
        </row>
        <row r="2378">
          <cell r="A2378">
            <v>54</v>
          </cell>
        </row>
        <row r="2379">
          <cell r="A2379">
            <v>54</v>
          </cell>
        </row>
        <row r="2380">
          <cell r="A2380">
            <v>54</v>
          </cell>
        </row>
        <row r="2381">
          <cell r="A2381">
            <v>54</v>
          </cell>
        </row>
        <row r="2382">
          <cell r="A2382">
            <v>54</v>
          </cell>
        </row>
        <row r="2383">
          <cell r="A2383">
            <v>54</v>
          </cell>
        </row>
        <row r="2384">
          <cell r="A2384">
            <v>54</v>
          </cell>
        </row>
        <row r="2385">
          <cell r="A2385">
            <v>54</v>
          </cell>
        </row>
        <row r="2386">
          <cell r="A2386">
            <v>54</v>
          </cell>
        </row>
        <row r="2387">
          <cell r="A2387">
            <v>54</v>
          </cell>
        </row>
        <row r="2388">
          <cell r="A2388">
            <v>54</v>
          </cell>
        </row>
        <row r="2389">
          <cell r="A2389">
            <v>54</v>
          </cell>
        </row>
        <row r="2390">
          <cell r="A2390">
            <v>54</v>
          </cell>
        </row>
        <row r="2391">
          <cell r="A2391">
            <v>54</v>
          </cell>
        </row>
        <row r="2392">
          <cell r="A2392">
            <v>54</v>
          </cell>
        </row>
        <row r="2393">
          <cell r="A2393">
            <v>54</v>
          </cell>
        </row>
        <row r="2394">
          <cell r="A2394">
            <v>54</v>
          </cell>
        </row>
        <row r="2395">
          <cell r="A2395">
            <v>54</v>
          </cell>
        </row>
        <row r="2396">
          <cell r="A2396">
            <v>54</v>
          </cell>
        </row>
        <row r="2397">
          <cell r="A2397">
            <v>54</v>
          </cell>
        </row>
        <row r="2398">
          <cell r="A2398">
            <v>54</v>
          </cell>
        </row>
        <row r="2399">
          <cell r="A2399">
            <v>54</v>
          </cell>
        </row>
        <row r="2400">
          <cell r="A2400">
            <v>54</v>
          </cell>
        </row>
        <row r="2401">
          <cell r="A2401">
            <v>54</v>
          </cell>
        </row>
        <row r="2402">
          <cell r="A2402">
            <v>54</v>
          </cell>
        </row>
        <row r="2403">
          <cell r="A2403">
            <v>54</v>
          </cell>
        </row>
        <row r="2404">
          <cell r="A2404">
            <v>54</v>
          </cell>
        </row>
        <row r="2405">
          <cell r="A2405">
            <v>54</v>
          </cell>
        </row>
        <row r="2406">
          <cell r="A2406">
            <v>54</v>
          </cell>
        </row>
        <row r="2407">
          <cell r="A2407">
            <v>54</v>
          </cell>
        </row>
        <row r="2408">
          <cell r="A2408">
            <v>54</v>
          </cell>
        </row>
        <row r="2409">
          <cell r="A2409">
            <v>54</v>
          </cell>
        </row>
        <row r="2410">
          <cell r="A2410">
            <v>54</v>
          </cell>
        </row>
        <row r="2411">
          <cell r="A2411">
            <v>54</v>
          </cell>
        </row>
        <row r="2412">
          <cell r="A2412">
            <v>54</v>
          </cell>
        </row>
        <row r="2413">
          <cell r="A2413">
            <v>54</v>
          </cell>
        </row>
        <row r="2414">
          <cell r="A2414">
            <v>54</v>
          </cell>
        </row>
        <row r="2415">
          <cell r="A2415">
            <v>54</v>
          </cell>
        </row>
        <row r="2416">
          <cell r="A2416">
            <v>54</v>
          </cell>
        </row>
        <row r="2417">
          <cell r="A2417">
            <v>54</v>
          </cell>
        </row>
        <row r="2418">
          <cell r="A2418">
            <v>54</v>
          </cell>
        </row>
        <row r="2419">
          <cell r="A2419">
            <v>54</v>
          </cell>
        </row>
        <row r="2420">
          <cell r="A2420">
            <v>54</v>
          </cell>
        </row>
        <row r="2421">
          <cell r="A2421">
            <v>54</v>
          </cell>
        </row>
        <row r="2422">
          <cell r="A2422">
            <v>54</v>
          </cell>
        </row>
        <row r="2423">
          <cell r="A2423">
            <v>54</v>
          </cell>
        </row>
        <row r="2424">
          <cell r="A2424">
            <v>54</v>
          </cell>
        </row>
        <row r="2425">
          <cell r="A2425">
            <v>54</v>
          </cell>
        </row>
        <row r="2426">
          <cell r="A2426">
            <v>54</v>
          </cell>
        </row>
        <row r="2427">
          <cell r="A2427">
            <v>54</v>
          </cell>
        </row>
        <row r="2428">
          <cell r="A2428">
            <v>54</v>
          </cell>
        </row>
        <row r="2429">
          <cell r="A2429">
            <v>54</v>
          </cell>
        </row>
        <row r="2430">
          <cell r="A2430">
            <v>54</v>
          </cell>
        </row>
        <row r="2431">
          <cell r="A2431">
            <v>54</v>
          </cell>
        </row>
        <row r="2432">
          <cell r="A2432">
            <v>54</v>
          </cell>
        </row>
        <row r="2433">
          <cell r="A2433">
            <v>54</v>
          </cell>
        </row>
        <row r="2434">
          <cell r="A2434">
            <v>54</v>
          </cell>
        </row>
        <row r="2435">
          <cell r="A2435">
            <v>54</v>
          </cell>
        </row>
        <row r="2436">
          <cell r="A2436">
            <v>54</v>
          </cell>
        </row>
        <row r="2437">
          <cell r="A2437">
            <v>54</v>
          </cell>
        </row>
        <row r="2438">
          <cell r="A2438">
            <v>54</v>
          </cell>
        </row>
        <row r="2439">
          <cell r="A2439">
            <v>54</v>
          </cell>
        </row>
        <row r="2440">
          <cell r="A2440">
            <v>54</v>
          </cell>
        </row>
        <row r="2441">
          <cell r="A2441">
            <v>54</v>
          </cell>
        </row>
        <row r="2442">
          <cell r="A2442">
            <v>54</v>
          </cell>
        </row>
        <row r="2443">
          <cell r="A2443">
            <v>54</v>
          </cell>
        </row>
        <row r="2444">
          <cell r="A2444">
            <v>54</v>
          </cell>
        </row>
        <row r="2445">
          <cell r="A2445">
            <v>54</v>
          </cell>
        </row>
        <row r="2446">
          <cell r="A2446">
            <v>54</v>
          </cell>
        </row>
        <row r="2447">
          <cell r="A2447">
            <v>54</v>
          </cell>
        </row>
        <row r="2448">
          <cell r="A2448">
            <v>54</v>
          </cell>
        </row>
        <row r="2449">
          <cell r="A2449">
            <v>54</v>
          </cell>
        </row>
        <row r="2450">
          <cell r="A2450">
            <v>54</v>
          </cell>
        </row>
        <row r="2451">
          <cell r="A2451">
            <v>54</v>
          </cell>
        </row>
        <row r="2452">
          <cell r="A2452">
            <v>54</v>
          </cell>
        </row>
        <row r="2453">
          <cell r="A2453">
            <v>54</v>
          </cell>
        </row>
        <row r="2454">
          <cell r="A2454">
            <v>54</v>
          </cell>
        </row>
        <row r="2455">
          <cell r="A2455">
            <v>54</v>
          </cell>
        </row>
        <row r="2456">
          <cell r="A2456">
            <v>54</v>
          </cell>
        </row>
        <row r="2457">
          <cell r="A2457">
            <v>54</v>
          </cell>
        </row>
        <row r="2458">
          <cell r="A2458">
            <v>54</v>
          </cell>
        </row>
        <row r="2459">
          <cell r="A2459">
            <v>54</v>
          </cell>
        </row>
        <row r="2460">
          <cell r="A2460">
            <v>54</v>
          </cell>
        </row>
        <row r="2461">
          <cell r="A2461">
            <v>54</v>
          </cell>
        </row>
        <row r="2462">
          <cell r="A2462">
            <v>54</v>
          </cell>
        </row>
        <row r="2463">
          <cell r="A2463">
            <v>54</v>
          </cell>
        </row>
        <row r="2464">
          <cell r="A2464">
            <v>54</v>
          </cell>
        </row>
        <row r="2465">
          <cell r="A2465">
            <v>54</v>
          </cell>
        </row>
        <row r="2466">
          <cell r="A2466">
            <v>54</v>
          </cell>
        </row>
        <row r="2467">
          <cell r="A2467">
            <v>54</v>
          </cell>
        </row>
        <row r="2468">
          <cell r="A2468">
            <v>54</v>
          </cell>
        </row>
        <row r="2469">
          <cell r="A2469">
            <v>54</v>
          </cell>
        </row>
        <row r="2470">
          <cell r="A2470">
            <v>54</v>
          </cell>
        </row>
        <row r="2471">
          <cell r="A2471">
            <v>54</v>
          </cell>
        </row>
        <row r="2472">
          <cell r="A2472">
            <v>54</v>
          </cell>
        </row>
        <row r="2473">
          <cell r="A2473">
            <v>54</v>
          </cell>
        </row>
        <row r="2474">
          <cell r="A2474">
            <v>54</v>
          </cell>
        </row>
        <row r="2475">
          <cell r="A2475">
            <v>54</v>
          </cell>
        </row>
        <row r="2476">
          <cell r="A2476">
            <v>54</v>
          </cell>
        </row>
        <row r="2477">
          <cell r="A2477">
            <v>54</v>
          </cell>
        </row>
        <row r="2478">
          <cell r="A2478">
            <v>54</v>
          </cell>
        </row>
        <row r="2479">
          <cell r="A2479">
            <v>54</v>
          </cell>
        </row>
        <row r="2480">
          <cell r="A2480">
            <v>54</v>
          </cell>
        </row>
        <row r="2481">
          <cell r="A2481">
            <v>54</v>
          </cell>
        </row>
        <row r="2482">
          <cell r="A2482">
            <v>54</v>
          </cell>
        </row>
        <row r="2483">
          <cell r="A2483">
            <v>54</v>
          </cell>
        </row>
        <row r="2484">
          <cell r="A2484">
            <v>54</v>
          </cell>
        </row>
        <row r="2485">
          <cell r="A2485">
            <v>54</v>
          </cell>
        </row>
        <row r="2486">
          <cell r="A2486">
            <v>54</v>
          </cell>
        </row>
        <row r="2487">
          <cell r="A2487">
            <v>54</v>
          </cell>
        </row>
        <row r="2488">
          <cell r="A2488">
            <v>54</v>
          </cell>
        </row>
        <row r="2489">
          <cell r="A2489">
            <v>54</v>
          </cell>
        </row>
        <row r="2490">
          <cell r="A2490">
            <v>54</v>
          </cell>
        </row>
        <row r="2491">
          <cell r="A2491">
            <v>54</v>
          </cell>
        </row>
        <row r="2492">
          <cell r="A2492">
            <v>54</v>
          </cell>
        </row>
        <row r="2493">
          <cell r="A2493">
            <v>54</v>
          </cell>
        </row>
        <row r="2494">
          <cell r="A2494">
            <v>54</v>
          </cell>
        </row>
        <row r="2495">
          <cell r="A2495">
            <v>54</v>
          </cell>
        </row>
        <row r="2496">
          <cell r="A2496">
            <v>54</v>
          </cell>
        </row>
        <row r="2497">
          <cell r="A2497">
            <v>54</v>
          </cell>
        </row>
        <row r="2498">
          <cell r="A2498">
            <v>54</v>
          </cell>
        </row>
        <row r="2499">
          <cell r="A2499">
            <v>54</v>
          </cell>
        </row>
        <row r="2500">
          <cell r="A2500">
            <v>54</v>
          </cell>
        </row>
        <row r="2501">
          <cell r="A2501">
            <v>54</v>
          </cell>
        </row>
        <row r="2502">
          <cell r="A2502">
            <v>54</v>
          </cell>
        </row>
        <row r="2503">
          <cell r="A2503">
            <v>54</v>
          </cell>
        </row>
        <row r="2504">
          <cell r="A2504">
            <v>54</v>
          </cell>
        </row>
        <row r="2505">
          <cell r="A2505">
            <v>54</v>
          </cell>
        </row>
        <row r="2506">
          <cell r="A2506">
            <v>54</v>
          </cell>
        </row>
        <row r="2507">
          <cell r="A2507">
            <v>54</v>
          </cell>
        </row>
        <row r="2508">
          <cell r="A2508">
            <v>54</v>
          </cell>
        </row>
        <row r="2509">
          <cell r="A2509">
            <v>54</v>
          </cell>
        </row>
        <row r="2510">
          <cell r="A2510">
            <v>54</v>
          </cell>
        </row>
        <row r="2511">
          <cell r="A2511">
            <v>54</v>
          </cell>
        </row>
        <row r="2512">
          <cell r="A2512">
            <v>54</v>
          </cell>
        </row>
        <row r="2513">
          <cell r="A2513">
            <v>54</v>
          </cell>
        </row>
        <row r="2514">
          <cell r="A2514">
            <v>54</v>
          </cell>
        </row>
        <row r="2515">
          <cell r="A2515">
            <v>54</v>
          </cell>
        </row>
        <row r="2516">
          <cell r="A2516">
            <v>54</v>
          </cell>
        </row>
        <row r="2517">
          <cell r="A2517">
            <v>54</v>
          </cell>
        </row>
        <row r="2518">
          <cell r="A2518">
            <v>54</v>
          </cell>
        </row>
        <row r="2519">
          <cell r="A2519">
            <v>54</v>
          </cell>
        </row>
        <row r="2520">
          <cell r="A2520">
            <v>54</v>
          </cell>
        </row>
        <row r="2521">
          <cell r="A2521">
            <v>54</v>
          </cell>
        </row>
        <row r="2522">
          <cell r="A2522">
            <v>54</v>
          </cell>
        </row>
        <row r="2523">
          <cell r="A2523">
            <v>54</v>
          </cell>
        </row>
        <row r="2524">
          <cell r="A2524">
            <v>54</v>
          </cell>
        </row>
        <row r="2525">
          <cell r="A2525">
            <v>54</v>
          </cell>
        </row>
        <row r="2526">
          <cell r="A2526">
            <v>54</v>
          </cell>
        </row>
        <row r="2527">
          <cell r="A2527">
            <v>54</v>
          </cell>
        </row>
        <row r="2528">
          <cell r="A2528">
            <v>54</v>
          </cell>
        </row>
        <row r="2529">
          <cell r="A2529">
            <v>54</v>
          </cell>
        </row>
        <row r="2530">
          <cell r="A2530">
            <v>54</v>
          </cell>
        </row>
        <row r="2531">
          <cell r="A2531">
            <v>54</v>
          </cell>
        </row>
        <row r="2532">
          <cell r="A2532">
            <v>54</v>
          </cell>
        </row>
        <row r="2533">
          <cell r="A2533">
            <v>54</v>
          </cell>
        </row>
        <row r="2534">
          <cell r="A2534">
            <v>54</v>
          </cell>
        </row>
        <row r="2535">
          <cell r="A2535">
            <v>54</v>
          </cell>
        </row>
        <row r="2536">
          <cell r="A2536">
            <v>54</v>
          </cell>
        </row>
        <row r="2537">
          <cell r="A2537">
            <v>54</v>
          </cell>
        </row>
        <row r="2538">
          <cell r="A2538">
            <v>54</v>
          </cell>
        </row>
        <row r="2539">
          <cell r="A2539">
            <v>54</v>
          </cell>
        </row>
        <row r="2540">
          <cell r="A2540">
            <v>54</v>
          </cell>
        </row>
        <row r="2541">
          <cell r="A2541">
            <v>54</v>
          </cell>
        </row>
        <row r="2542">
          <cell r="A2542">
            <v>54</v>
          </cell>
        </row>
        <row r="2543">
          <cell r="A2543">
            <v>54</v>
          </cell>
        </row>
        <row r="2544">
          <cell r="A2544">
            <v>54</v>
          </cell>
        </row>
        <row r="2545">
          <cell r="A2545">
            <v>54</v>
          </cell>
        </row>
        <row r="2546">
          <cell r="A2546">
            <v>54</v>
          </cell>
        </row>
        <row r="2547">
          <cell r="A2547">
            <v>54</v>
          </cell>
        </row>
        <row r="2548">
          <cell r="A2548">
            <v>54</v>
          </cell>
        </row>
        <row r="2549">
          <cell r="A2549">
            <v>54</v>
          </cell>
        </row>
        <row r="2550">
          <cell r="A2550">
            <v>54</v>
          </cell>
        </row>
        <row r="2551">
          <cell r="A2551">
            <v>54</v>
          </cell>
        </row>
        <row r="2552">
          <cell r="A2552">
            <v>54</v>
          </cell>
        </row>
        <row r="2553">
          <cell r="A2553">
            <v>54</v>
          </cell>
        </row>
        <row r="2554">
          <cell r="A2554">
            <v>54</v>
          </cell>
        </row>
        <row r="2555">
          <cell r="A2555">
            <v>54</v>
          </cell>
        </row>
        <row r="2556">
          <cell r="A2556">
            <v>54</v>
          </cell>
        </row>
        <row r="2557">
          <cell r="A2557">
            <v>54</v>
          </cell>
        </row>
        <row r="2558">
          <cell r="A2558">
            <v>54</v>
          </cell>
        </row>
        <row r="2559">
          <cell r="A2559">
            <v>54</v>
          </cell>
        </row>
        <row r="2560">
          <cell r="A2560">
            <v>54</v>
          </cell>
        </row>
        <row r="2561">
          <cell r="A2561">
            <v>54</v>
          </cell>
        </row>
        <row r="2562">
          <cell r="A2562">
            <v>54</v>
          </cell>
        </row>
        <row r="2563">
          <cell r="A2563">
            <v>54</v>
          </cell>
        </row>
        <row r="2564">
          <cell r="A2564">
            <v>54</v>
          </cell>
        </row>
        <row r="2565">
          <cell r="A2565">
            <v>54</v>
          </cell>
        </row>
        <row r="2566">
          <cell r="A2566">
            <v>54</v>
          </cell>
        </row>
        <row r="2567">
          <cell r="A2567">
            <v>54</v>
          </cell>
        </row>
        <row r="2568">
          <cell r="A2568">
            <v>54</v>
          </cell>
        </row>
        <row r="2569">
          <cell r="A2569">
            <v>54</v>
          </cell>
        </row>
        <row r="2570">
          <cell r="A2570">
            <v>54</v>
          </cell>
        </row>
        <row r="2571">
          <cell r="A2571">
            <v>54</v>
          </cell>
        </row>
        <row r="2572">
          <cell r="A2572">
            <v>54</v>
          </cell>
        </row>
        <row r="2573">
          <cell r="A2573">
            <v>54</v>
          </cell>
        </row>
        <row r="2574">
          <cell r="A2574">
            <v>54</v>
          </cell>
        </row>
        <row r="2575">
          <cell r="A2575">
            <v>54</v>
          </cell>
        </row>
        <row r="2576">
          <cell r="A2576">
            <v>54</v>
          </cell>
        </row>
        <row r="2577">
          <cell r="A2577">
            <v>54</v>
          </cell>
        </row>
        <row r="2578">
          <cell r="A2578">
            <v>54</v>
          </cell>
        </row>
        <row r="2579">
          <cell r="A2579">
            <v>54</v>
          </cell>
        </row>
        <row r="2580">
          <cell r="A2580">
            <v>54</v>
          </cell>
        </row>
        <row r="2581">
          <cell r="A2581">
            <v>54</v>
          </cell>
        </row>
        <row r="2582">
          <cell r="A2582">
            <v>54</v>
          </cell>
        </row>
        <row r="2583">
          <cell r="A2583">
            <v>54</v>
          </cell>
        </row>
        <row r="2584">
          <cell r="A2584">
            <v>54</v>
          </cell>
        </row>
        <row r="2585">
          <cell r="A2585">
            <v>54</v>
          </cell>
        </row>
        <row r="2586">
          <cell r="A2586">
            <v>54</v>
          </cell>
        </row>
        <row r="2587">
          <cell r="A2587">
            <v>54</v>
          </cell>
        </row>
        <row r="2588">
          <cell r="A2588">
            <v>54</v>
          </cell>
        </row>
        <row r="2589">
          <cell r="A2589">
            <v>54</v>
          </cell>
        </row>
        <row r="2590">
          <cell r="A2590">
            <v>54</v>
          </cell>
        </row>
        <row r="2591">
          <cell r="A2591">
            <v>54</v>
          </cell>
        </row>
        <row r="2592">
          <cell r="A2592">
            <v>54</v>
          </cell>
        </row>
        <row r="2593">
          <cell r="A2593">
            <v>54</v>
          </cell>
        </row>
        <row r="2594">
          <cell r="A2594">
            <v>54</v>
          </cell>
        </row>
        <row r="2595">
          <cell r="A2595">
            <v>54</v>
          </cell>
        </row>
        <row r="2596">
          <cell r="A2596">
            <v>54</v>
          </cell>
        </row>
        <row r="2597">
          <cell r="A2597">
            <v>54</v>
          </cell>
        </row>
        <row r="2598">
          <cell r="A2598">
            <v>54</v>
          </cell>
        </row>
        <row r="2599">
          <cell r="A2599">
            <v>54</v>
          </cell>
        </row>
        <row r="2600">
          <cell r="A2600">
            <v>54</v>
          </cell>
        </row>
        <row r="2601">
          <cell r="A2601">
            <v>54</v>
          </cell>
        </row>
        <row r="2602">
          <cell r="A2602">
            <v>54</v>
          </cell>
        </row>
        <row r="2603">
          <cell r="A2603">
            <v>54</v>
          </cell>
        </row>
        <row r="2604">
          <cell r="A2604">
            <v>54</v>
          </cell>
        </row>
        <row r="2605">
          <cell r="A2605">
            <v>54</v>
          </cell>
        </row>
        <row r="2606">
          <cell r="A2606">
            <v>54</v>
          </cell>
        </row>
        <row r="2607">
          <cell r="A2607">
            <v>54</v>
          </cell>
        </row>
        <row r="2608">
          <cell r="A2608">
            <v>54</v>
          </cell>
        </row>
        <row r="2609">
          <cell r="A2609">
            <v>54</v>
          </cell>
        </row>
        <row r="2610">
          <cell r="A2610">
            <v>54</v>
          </cell>
        </row>
        <row r="2611">
          <cell r="A2611">
            <v>54</v>
          </cell>
        </row>
        <row r="2612">
          <cell r="A2612">
            <v>54</v>
          </cell>
        </row>
        <row r="2613">
          <cell r="A2613">
            <v>54</v>
          </cell>
        </row>
        <row r="2614">
          <cell r="A2614">
            <v>54</v>
          </cell>
        </row>
        <row r="2615">
          <cell r="A2615">
            <v>54</v>
          </cell>
        </row>
        <row r="2616">
          <cell r="A2616">
            <v>54</v>
          </cell>
        </row>
        <row r="2617">
          <cell r="A2617">
            <v>54</v>
          </cell>
        </row>
        <row r="2618">
          <cell r="A2618">
            <v>54</v>
          </cell>
        </row>
        <row r="2619">
          <cell r="A2619">
            <v>54</v>
          </cell>
        </row>
        <row r="2620">
          <cell r="A2620">
            <v>54</v>
          </cell>
        </row>
        <row r="2621">
          <cell r="A2621">
            <v>54</v>
          </cell>
        </row>
        <row r="2622">
          <cell r="A2622">
            <v>54</v>
          </cell>
        </row>
        <row r="2623">
          <cell r="A2623">
            <v>54</v>
          </cell>
        </row>
        <row r="2624">
          <cell r="A2624">
            <v>54</v>
          </cell>
        </row>
        <row r="2625">
          <cell r="A2625">
            <v>54</v>
          </cell>
        </row>
        <row r="2626">
          <cell r="A2626">
            <v>54</v>
          </cell>
        </row>
        <row r="2627">
          <cell r="A2627">
            <v>54</v>
          </cell>
        </row>
        <row r="2628">
          <cell r="A2628">
            <v>54</v>
          </cell>
        </row>
        <row r="2629">
          <cell r="A2629">
            <v>54</v>
          </cell>
        </row>
        <row r="2630">
          <cell r="A2630">
            <v>54</v>
          </cell>
        </row>
        <row r="2631">
          <cell r="A2631">
            <v>54</v>
          </cell>
        </row>
        <row r="2632">
          <cell r="A2632">
            <v>54</v>
          </cell>
        </row>
        <row r="2633">
          <cell r="A2633">
            <v>54</v>
          </cell>
        </row>
        <row r="2634">
          <cell r="A2634">
            <v>54</v>
          </cell>
        </row>
        <row r="2635">
          <cell r="A2635">
            <v>54</v>
          </cell>
        </row>
        <row r="2636">
          <cell r="A2636">
            <v>54</v>
          </cell>
        </row>
        <row r="2637">
          <cell r="A2637">
            <v>54</v>
          </cell>
        </row>
        <row r="2638">
          <cell r="A2638">
            <v>54</v>
          </cell>
        </row>
        <row r="2639">
          <cell r="A2639">
            <v>54</v>
          </cell>
        </row>
        <row r="2640">
          <cell r="A2640">
            <v>54</v>
          </cell>
        </row>
        <row r="2641">
          <cell r="A2641">
            <v>54</v>
          </cell>
        </row>
        <row r="2642">
          <cell r="A2642">
            <v>54</v>
          </cell>
        </row>
        <row r="2643">
          <cell r="A2643">
            <v>54</v>
          </cell>
        </row>
        <row r="2644">
          <cell r="A2644">
            <v>54</v>
          </cell>
        </row>
        <row r="2645">
          <cell r="A2645">
            <v>54</v>
          </cell>
        </row>
        <row r="2646">
          <cell r="A2646">
            <v>54</v>
          </cell>
        </row>
        <row r="2647">
          <cell r="A2647">
            <v>54</v>
          </cell>
        </row>
        <row r="2648">
          <cell r="A2648">
            <v>54</v>
          </cell>
        </row>
        <row r="2649">
          <cell r="A2649">
            <v>54</v>
          </cell>
        </row>
        <row r="2650">
          <cell r="A2650">
            <v>54</v>
          </cell>
        </row>
        <row r="2651">
          <cell r="A2651">
            <v>54</v>
          </cell>
        </row>
        <row r="2652">
          <cell r="A2652">
            <v>54</v>
          </cell>
        </row>
        <row r="2653">
          <cell r="A2653">
            <v>54</v>
          </cell>
        </row>
        <row r="2654">
          <cell r="A2654">
            <v>54</v>
          </cell>
        </row>
        <row r="2655">
          <cell r="A2655">
            <v>54</v>
          </cell>
        </row>
        <row r="2656">
          <cell r="A2656">
            <v>54</v>
          </cell>
        </row>
        <row r="2657">
          <cell r="A2657">
            <v>54</v>
          </cell>
        </row>
        <row r="2658">
          <cell r="A2658">
            <v>54</v>
          </cell>
        </row>
        <row r="2659">
          <cell r="A2659">
            <v>54</v>
          </cell>
        </row>
        <row r="2660">
          <cell r="A2660">
            <v>54</v>
          </cell>
        </row>
        <row r="2661">
          <cell r="A2661">
            <v>54</v>
          </cell>
        </row>
        <row r="2662">
          <cell r="A2662">
            <v>54</v>
          </cell>
        </row>
        <row r="2663">
          <cell r="A2663">
            <v>54</v>
          </cell>
        </row>
        <row r="2664">
          <cell r="A2664">
            <v>54</v>
          </cell>
        </row>
        <row r="2665">
          <cell r="A2665">
            <v>54</v>
          </cell>
        </row>
        <row r="2666">
          <cell r="A2666">
            <v>54</v>
          </cell>
        </row>
        <row r="2667">
          <cell r="A2667">
            <v>54</v>
          </cell>
        </row>
        <row r="2668">
          <cell r="A2668">
            <v>54</v>
          </cell>
        </row>
        <row r="2669">
          <cell r="A2669">
            <v>54</v>
          </cell>
        </row>
        <row r="2670">
          <cell r="A2670">
            <v>54</v>
          </cell>
        </row>
        <row r="2671">
          <cell r="A2671">
            <v>54</v>
          </cell>
        </row>
        <row r="2672">
          <cell r="A2672">
            <v>54</v>
          </cell>
        </row>
        <row r="2673">
          <cell r="A2673">
            <v>54</v>
          </cell>
        </row>
        <row r="2674">
          <cell r="A2674">
            <v>54</v>
          </cell>
        </row>
        <row r="2675">
          <cell r="A2675">
            <v>54</v>
          </cell>
        </row>
        <row r="2676">
          <cell r="A2676">
            <v>54</v>
          </cell>
        </row>
        <row r="2677">
          <cell r="A2677">
            <v>54</v>
          </cell>
        </row>
        <row r="2678">
          <cell r="A2678">
            <v>54</v>
          </cell>
        </row>
        <row r="2679">
          <cell r="A2679">
            <v>54</v>
          </cell>
        </row>
        <row r="2680">
          <cell r="A2680">
            <v>54</v>
          </cell>
        </row>
        <row r="2681">
          <cell r="A2681">
            <v>54</v>
          </cell>
        </row>
        <row r="2682">
          <cell r="A2682">
            <v>54</v>
          </cell>
        </row>
        <row r="2683">
          <cell r="A2683">
            <v>54</v>
          </cell>
        </row>
        <row r="2684">
          <cell r="A2684">
            <v>54</v>
          </cell>
        </row>
        <row r="2685">
          <cell r="A2685">
            <v>54</v>
          </cell>
        </row>
        <row r="2686">
          <cell r="A2686">
            <v>54</v>
          </cell>
        </row>
        <row r="2687">
          <cell r="A2687">
            <v>54</v>
          </cell>
        </row>
        <row r="2688">
          <cell r="A2688">
            <v>54</v>
          </cell>
        </row>
        <row r="2689">
          <cell r="A2689">
            <v>54</v>
          </cell>
        </row>
        <row r="2690">
          <cell r="A2690">
            <v>54</v>
          </cell>
        </row>
        <row r="2691">
          <cell r="A2691">
            <v>54</v>
          </cell>
        </row>
        <row r="2692">
          <cell r="A2692">
            <v>54</v>
          </cell>
        </row>
        <row r="2693">
          <cell r="A2693">
            <v>54</v>
          </cell>
        </row>
        <row r="2694">
          <cell r="A2694">
            <v>54</v>
          </cell>
        </row>
        <row r="2695">
          <cell r="A2695">
            <v>54</v>
          </cell>
        </row>
        <row r="2696">
          <cell r="A2696">
            <v>54</v>
          </cell>
        </row>
        <row r="2697">
          <cell r="A2697">
            <v>54</v>
          </cell>
        </row>
        <row r="2698">
          <cell r="A2698">
            <v>54</v>
          </cell>
        </row>
        <row r="2699">
          <cell r="A2699">
            <v>54</v>
          </cell>
        </row>
        <row r="2700">
          <cell r="A2700">
            <v>54</v>
          </cell>
        </row>
        <row r="2701">
          <cell r="A2701">
            <v>54</v>
          </cell>
        </row>
        <row r="2702">
          <cell r="A2702">
            <v>54</v>
          </cell>
        </row>
        <row r="2703">
          <cell r="A2703">
            <v>54</v>
          </cell>
        </row>
        <row r="2704">
          <cell r="A2704">
            <v>54</v>
          </cell>
        </row>
        <row r="2705">
          <cell r="A2705">
            <v>54</v>
          </cell>
        </row>
        <row r="2706">
          <cell r="A2706">
            <v>54</v>
          </cell>
        </row>
        <row r="2707">
          <cell r="A2707">
            <v>54</v>
          </cell>
        </row>
        <row r="2708">
          <cell r="A2708">
            <v>54</v>
          </cell>
        </row>
        <row r="2709">
          <cell r="A2709">
            <v>54</v>
          </cell>
        </row>
        <row r="2710">
          <cell r="A2710">
            <v>54</v>
          </cell>
        </row>
        <row r="2711">
          <cell r="A2711">
            <v>54</v>
          </cell>
        </row>
        <row r="2712">
          <cell r="A2712">
            <v>54</v>
          </cell>
        </row>
        <row r="2713">
          <cell r="A2713">
            <v>54</v>
          </cell>
        </row>
        <row r="2714">
          <cell r="A2714">
            <v>54</v>
          </cell>
        </row>
        <row r="2715">
          <cell r="A2715">
            <v>54</v>
          </cell>
        </row>
        <row r="2716">
          <cell r="A2716">
            <v>54</v>
          </cell>
        </row>
        <row r="2717">
          <cell r="A2717">
            <v>54</v>
          </cell>
        </row>
        <row r="2718">
          <cell r="A2718">
            <v>54</v>
          </cell>
        </row>
        <row r="2719">
          <cell r="A2719">
            <v>54</v>
          </cell>
        </row>
        <row r="2720">
          <cell r="A2720">
            <v>54</v>
          </cell>
        </row>
        <row r="2721">
          <cell r="A2721">
            <v>54</v>
          </cell>
        </row>
        <row r="2722">
          <cell r="A2722">
            <v>54</v>
          </cell>
        </row>
        <row r="2723">
          <cell r="A2723">
            <v>54</v>
          </cell>
        </row>
        <row r="2724">
          <cell r="A2724">
            <v>54</v>
          </cell>
        </row>
        <row r="2725">
          <cell r="A2725">
            <v>54</v>
          </cell>
        </row>
        <row r="2726">
          <cell r="A2726">
            <v>54</v>
          </cell>
        </row>
        <row r="2727">
          <cell r="A2727">
            <v>54</v>
          </cell>
        </row>
        <row r="2728">
          <cell r="A2728">
            <v>54</v>
          </cell>
        </row>
        <row r="2729">
          <cell r="A2729">
            <v>54</v>
          </cell>
        </row>
        <row r="2730">
          <cell r="A2730">
            <v>54</v>
          </cell>
        </row>
        <row r="2731">
          <cell r="A2731">
            <v>54</v>
          </cell>
        </row>
        <row r="2732">
          <cell r="A2732">
            <v>54</v>
          </cell>
        </row>
        <row r="2733">
          <cell r="A2733">
            <v>54</v>
          </cell>
        </row>
        <row r="2734">
          <cell r="A2734">
            <v>54</v>
          </cell>
        </row>
        <row r="2735">
          <cell r="A2735">
            <v>54</v>
          </cell>
        </row>
        <row r="2736">
          <cell r="A2736">
            <v>54</v>
          </cell>
        </row>
        <row r="2737">
          <cell r="A2737">
            <v>54</v>
          </cell>
        </row>
        <row r="2738">
          <cell r="A2738">
            <v>54</v>
          </cell>
        </row>
        <row r="2739">
          <cell r="A2739">
            <v>54</v>
          </cell>
        </row>
        <row r="2740">
          <cell r="A2740">
            <v>54</v>
          </cell>
        </row>
        <row r="2741">
          <cell r="A2741">
            <v>54</v>
          </cell>
        </row>
        <row r="2742">
          <cell r="A2742">
            <v>54</v>
          </cell>
        </row>
        <row r="2743">
          <cell r="A2743">
            <v>54</v>
          </cell>
        </row>
        <row r="2744">
          <cell r="A2744">
            <v>54</v>
          </cell>
        </row>
        <row r="2745">
          <cell r="A2745">
            <v>54</v>
          </cell>
        </row>
        <row r="2746">
          <cell r="A2746">
            <v>54</v>
          </cell>
        </row>
        <row r="2747">
          <cell r="A2747">
            <v>54</v>
          </cell>
        </row>
        <row r="2748">
          <cell r="A2748">
            <v>54</v>
          </cell>
        </row>
        <row r="2749">
          <cell r="A2749">
            <v>54</v>
          </cell>
        </row>
        <row r="2750">
          <cell r="A2750">
            <v>54</v>
          </cell>
        </row>
        <row r="2751">
          <cell r="A2751">
            <v>54</v>
          </cell>
        </row>
        <row r="2752">
          <cell r="A2752">
            <v>54</v>
          </cell>
        </row>
        <row r="2753">
          <cell r="A2753">
            <v>54</v>
          </cell>
        </row>
        <row r="2754">
          <cell r="A2754">
            <v>54</v>
          </cell>
        </row>
        <row r="2755">
          <cell r="A2755">
            <v>54</v>
          </cell>
        </row>
        <row r="2756">
          <cell r="A2756">
            <v>54</v>
          </cell>
        </row>
        <row r="2757">
          <cell r="A2757">
            <v>54</v>
          </cell>
        </row>
        <row r="2758">
          <cell r="A2758">
            <v>54</v>
          </cell>
        </row>
        <row r="2759">
          <cell r="A2759">
            <v>54</v>
          </cell>
        </row>
        <row r="2760">
          <cell r="A2760">
            <v>54</v>
          </cell>
        </row>
        <row r="2761">
          <cell r="A2761">
            <v>54</v>
          </cell>
        </row>
        <row r="2762">
          <cell r="A2762">
            <v>54</v>
          </cell>
        </row>
        <row r="2763">
          <cell r="A2763">
            <v>54</v>
          </cell>
        </row>
        <row r="2764">
          <cell r="A2764">
            <v>54</v>
          </cell>
        </row>
        <row r="2765">
          <cell r="A2765">
            <v>54</v>
          </cell>
        </row>
        <row r="2766">
          <cell r="A2766">
            <v>54</v>
          </cell>
        </row>
        <row r="2767">
          <cell r="A2767">
            <v>54</v>
          </cell>
        </row>
        <row r="2768">
          <cell r="A2768">
            <v>54</v>
          </cell>
        </row>
        <row r="2769">
          <cell r="A2769">
            <v>54</v>
          </cell>
        </row>
        <row r="2770">
          <cell r="A2770">
            <v>54</v>
          </cell>
        </row>
        <row r="2771">
          <cell r="A2771">
            <v>54</v>
          </cell>
        </row>
        <row r="2772">
          <cell r="A2772">
            <v>54</v>
          </cell>
        </row>
        <row r="2773">
          <cell r="A2773">
            <v>54</v>
          </cell>
        </row>
        <row r="2774">
          <cell r="A2774">
            <v>54</v>
          </cell>
        </row>
        <row r="2775">
          <cell r="A2775">
            <v>54</v>
          </cell>
        </row>
        <row r="2776">
          <cell r="A2776">
            <v>54</v>
          </cell>
        </row>
        <row r="2777">
          <cell r="A2777">
            <v>54</v>
          </cell>
        </row>
        <row r="2778">
          <cell r="A2778">
            <v>54</v>
          </cell>
        </row>
        <row r="2779">
          <cell r="A2779">
            <v>54</v>
          </cell>
        </row>
        <row r="2780">
          <cell r="A2780">
            <v>54</v>
          </cell>
        </row>
        <row r="2781">
          <cell r="A2781">
            <v>54</v>
          </cell>
        </row>
        <row r="2782">
          <cell r="A2782">
            <v>54</v>
          </cell>
        </row>
        <row r="2783">
          <cell r="A2783">
            <v>54</v>
          </cell>
        </row>
        <row r="2784">
          <cell r="A2784">
            <v>54</v>
          </cell>
        </row>
        <row r="2785">
          <cell r="A2785">
            <v>54</v>
          </cell>
        </row>
        <row r="2786">
          <cell r="A2786">
            <v>54</v>
          </cell>
        </row>
        <row r="2787">
          <cell r="A2787">
            <v>54</v>
          </cell>
        </row>
        <row r="2788">
          <cell r="A2788">
            <v>54</v>
          </cell>
        </row>
        <row r="2789">
          <cell r="A2789">
            <v>54</v>
          </cell>
        </row>
        <row r="2790">
          <cell r="A2790">
            <v>54</v>
          </cell>
        </row>
        <row r="2791">
          <cell r="A2791">
            <v>54</v>
          </cell>
        </row>
        <row r="2792">
          <cell r="A2792">
            <v>54</v>
          </cell>
        </row>
        <row r="2793">
          <cell r="A2793">
            <v>54</v>
          </cell>
        </row>
        <row r="2794">
          <cell r="A2794">
            <v>54</v>
          </cell>
        </row>
        <row r="2795">
          <cell r="A2795">
            <v>54</v>
          </cell>
        </row>
        <row r="2796">
          <cell r="A2796">
            <v>54</v>
          </cell>
        </row>
        <row r="2797">
          <cell r="A2797">
            <v>54</v>
          </cell>
        </row>
        <row r="2798">
          <cell r="A2798">
            <v>54</v>
          </cell>
        </row>
        <row r="2799">
          <cell r="A2799">
            <v>54</v>
          </cell>
        </row>
        <row r="2800">
          <cell r="A2800">
            <v>54</v>
          </cell>
        </row>
        <row r="2801">
          <cell r="A2801">
            <v>54</v>
          </cell>
        </row>
        <row r="2802">
          <cell r="A2802">
            <v>54</v>
          </cell>
        </row>
        <row r="2803">
          <cell r="A2803">
            <v>54</v>
          </cell>
        </row>
        <row r="2804">
          <cell r="A2804">
            <v>54</v>
          </cell>
        </row>
        <row r="2805">
          <cell r="A2805">
            <v>54</v>
          </cell>
        </row>
        <row r="2806">
          <cell r="A2806">
            <v>54</v>
          </cell>
        </row>
        <row r="2807">
          <cell r="A2807">
            <v>54</v>
          </cell>
        </row>
        <row r="2808">
          <cell r="A2808">
            <v>54</v>
          </cell>
        </row>
        <row r="2809">
          <cell r="A2809">
            <v>54</v>
          </cell>
        </row>
        <row r="2810">
          <cell r="A2810">
            <v>54</v>
          </cell>
        </row>
        <row r="2811">
          <cell r="A2811">
            <v>54</v>
          </cell>
        </row>
        <row r="2812">
          <cell r="A2812">
            <v>54</v>
          </cell>
        </row>
        <row r="2813">
          <cell r="A2813">
            <v>54</v>
          </cell>
        </row>
        <row r="2814">
          <cell r="A2814">
            <v>54</v>
          </cell>
        </row>
        <row r="2815">
          <cell r="A2815">
            <v>54</v>
          </cell>
        </row>
        <row r="2816">
          <cell r="A2816">
            <v>54</v>
          </cell>
        </row>
        <row r="2817">
          <cell r="A2817">
            <v>54</v>
          </cell>
        </row>
        <row r="2818">
          <cell r="A2818">
            <v>54</v>
          </cell>
        </row>
        <row r="2819">
          <cell r="A2819">
            <v>54</v>
          </cell>
        </row>
        <row r="2820">
          <cell r="A2820">
            <v>54</v>
          </cell>
        </row>
        <row r="2821">
          <cell r="A2821">
            <v>54</v>
          </cell>
        </row>
        <row r="2822">
          <cell r="A2822">
            <v>54</v>
          </cell>
        </row>
        <row r="2823">
          <cell r="A2823">
            <v>54</v>
          </cell>
        </row>
        <row r="2824">
          <cell r="A2824">
            <v>54</v>
          </cell>
        </row>
        <row r="2825">
          <cell r="A2825">
            <v>54</v>
          </cell>
        </row>
        <row r="2826">
          <cell r="A2826">
            <v>54</v>
          </cell>
        </row>
        <row r="2827">
          <cell r="A2827">
            <v>54</v>
          </cell>
        </row>
        <row r="2828">
          <cell r="A2828">
            <v>54</v>
          </cell>
        </row>
        <row r="2829">
          <cell r="A2829">
            <v>54</v>
          </cell>
        </row>
        <row r="2830">
          <cell r="A2830">
            <v>54</v>
          </cell>
        </row>
        <row r="2831">
          <cell r="A2831">
            <v>54</v>
          </cell>
        </row>
        <row r="2832">
          <cell r="A2832">
            <v>54</v>
          </cell>
        </row>
        <row r="2833">
          <cell r="A2833">
            <v>54</v>
          </cell>
        </row>
        <row r="2834">
          <cell r="A2834">
            <v>54</v>
          </cell>
        </row>
        <row r="2835">
          <cell r="A2835">
            <v>54</v>
          </cell>
        </row>
        <row r="2836">
          <cell r="A2836">
            <v>54</v>
          </cell>
        </row>
        <row r="2837">
          <cell r="A2837">
            <v>54</v>
          </cell>
        </row>
        <row r="2838">
          <cell r="A2838">
            <v>54</v>
          </cell>
        </row>
        <row r="2839">
          <cell r="A2839">
            <v>54</v>
          </cell>
        </row>
        <row r="2840">
          <cell r="A2840">
            <v>54</v>
          </cell>
        </row>
        <row r="2841">
          <cell r="A2841">
            <v>54</v>
          </cell>
        </row>
        <row r="2842">
          <cell r="A2842">
            <v>54</v>
          </cell>
        </row>
        <row r="2843">
          <cell r="A2843">
            <v>54</v>
          </cell>
        </row>
        <row r="2844">
          <cell r="A2844">
            <v>54</v>
          </cell>
        </row>
        <row r="2845">
          <cell r="A2845">
            <v>54</v>
          </cell>
        </row>
        <row r="2846">
          <cell r="A2846">
            <v>54</v>
          </cell>
        </row>
        <row r="2847">
          <cell r="A2847">
            <v>54</v>
          </cell>
        </row>
        <row r="2848">
          <cell r="A2848">
            <v>54</v>
          </cell>
        </row>
        <row r="2849">
          <cell r="A2849">
            <v>54</v>
          </cell>
        </row>
        <row r="2850">
          <cell r="A2850">
            <v>54</v>
          </cell>
        </row>
        <row r="2851">
          <cell r="A2851">
            <v>54</v>
          </cell>
        </row>
        <row r="2852">
          <cell r="A2852">
            <v>54</v>
          </cell>
        </row>
        <row r="2853">
          <cell r="A2853">
            <v>54</v>
          </cell>
        </row>
        <row r="2854">
          <cell r="A2854">
            <v>54</v>
          </cell>
        </row>
        <row r="2855">
          <cell r="A2855">
            <v>54</v>
          </cell>
        </row>
        <row r="2856">
          <cell r="A2856">
            <v>54</v>
          </cell>
        </row>
        <row r="2857">
          <cell r="A2857">
            <v>54</v>
          </cell>
        </row>
        <row r="2858">
          <cell r="A2858">
            <v>54</v>
          </cell>
        </row>
        <row r="2859">
          <cell r="A2859">
            <v>54</v>
          </cell>
        </row>
        <row r="2860">
          <cell r="A2860">
            <v>54</v>
          </cell>
        </row>
        <row r="2861">
          <cell r="A2861">
            <v>54</v>
          </cell>
        </row>
        <row r="2862">
          <cell r="A2862">
            <v>54</v>
          </cell>
        </row>
        <row r="2863">
          <cell r="A2863">
            <v>54</v>
          </cell>
        </row>
        <row r="2864">
          <cell r="A2864">
            <v>54</v>
          </cell>
        </row>
        <row r="2865">
          <cell r="A2865">
            <v>54</v>
          </cell>
        </row>
        <row r="2866">
          <cell r="A2866">
            <v>54</v>
          </cell>
        </row>
        <row r="2867">
          <cell r="A2867">
            <v>54</v>
          </cell>
        </row>
        <row r="2868">
          <cell r="A2868">
            <v>54</v>
          </cell>
        </row>
        <row r="2869">
          <cell r="A2869">
            <v>54</v>
          </cell>
        </row>
        <row r="2870">
          <cell r="A2870">
            <v>54</v>
          </cell>
        </row>
        <row r="2871">
          <cell r="A2871">
            <v>54</v>
          </cell>
        </row>
        <row r="2872">
          <cell r="A2872">
            <v>54</v>
          </cell>
        </row>
        <row r="2873">
          <cell r="A2873">
            <v>54</v>
          </cell>
        </row>
        <row r="2874">
          <cell r="A2874">
            <v>54</v>
          </cell>
        </row>
        <row r="2875">
          <cell r="A2875">
            <v>54</v>
          </cell>
        </row>
        <row r="2876">
          <cell r="A2876">
            <v>54</v>
          </cell>
        </row>
        <row r="2877">
          <cell r="A2877">
            <v>54</v>
          </cell>
        </row>
        <row r="2878">
          <cell r="A2878">
            <v>54</v>
          </cell>
        </row>
        <row r="2879">
          <cell r="A2879">
            <v>54</v>
          </cell>
        </row>
        <row r="2880">
          <cell r="A2880">
            <v>54</v>
          </cell>
        </row>
        <row r="2881">
          <cell r="A2881">
            <v>54</v>
          </cell>
        </row>
        <row r="2882">
          <cell r="A2882">
            <v>54</v>
          </cell>
        </row>
        <row r="2883">
          <cell r="A2883">
            <v>54</v>
          </cell>
        </row>
        <row r="2884">
          <cell r="A2884">
            <v>54</v>
          </cell>
        </row>
        <row r="2885">
          <cell r="A2885">
            <v>54</v>
          </cell>
        </row>
        <row r="2886">
          <cell r="A2886">
            <v>54</v>
          </cell>
        </row>
        <row r="2887">
          <cell r="A2887">
            <v>54</v>
          </cell>
        </row>
        <row r="2888">
          <cell r="A2888">
            <v>54</v>
          </cell>
        </row>
        <row r="2889">
          <cell r="A2889">
            <v>54</v>
          </cell>
        </row>
        <row r="2890">
          <cell r="A2890">
            <v>54</v>
          </cell>
        </row>
        <row r="2891">
          <cell r="A2891">
            <v>54</v>
          </cell>
        </row>
        <row r="2892">
          <cell r="A2892">
            <v>54</v>
          </cell>
        </row>
        <row r="2893">
          <cell r="A2893">
            <v>54</v>
          </cell>
        </row>
        <row r="2894">
          <cell r="A2894">
            <v>54</v>
          </cell>
        </row>
        <row r="2895">
          <cell r="A2895">
            <v>54</v>
          </cell>
        </row>
        <row r="2896">
          <cell r="A2896">
            <v>54</v>
          </cell>
        </row>
        <row r="2897">
          <cell r="A2897">
            <v>54</v>
          </cell>
        </row>
        <row r="2898">
          <cell r="A2898">
            <v>54</v>
          </cell>
        </row>
        <row r="2899">
          <cell r="A2899">
            <v>54</v>
          </cell>
        </row>
        <row r="2900">
          <cell r="A2900">
            <v>54</v>
          </cell>
        </row>
        <row r="2901">
          <cell r="A2901">
            <v>54</v>
          </cell>
        </row>
        <row r="2902">
          <cell r="A2902">
            <v>54</v>
          </cell>
        </row>
        <row r="2903">
          <cell r="A2903">
            <v>54</v>
          </cell>
        </row>
        <row r="2904">
          <cell r="A2904">
            <v>54</v>
          </cell>
        </row>
        <row r="2905">
          <cell r="A2905">
            <v>54</v>
          </cell>
        </row>
        <row r="2906">
          <cell r="A2906">
            <v>54</v>
          </cell>
        </row>
        <row r="2907">
          <cell r="A2907">
            <v>54</v>
          </cell>
        </row>
        <row r="2908">
          <cell r="A2908">
            <v>54</v>
          </cell>
        </row>
        <row r="2909">
          <cell r="A2909">
            <v>54</v>
          </cell>
        </row>
        <row r="2910">
          <cell r="A2910">
            <v>54</v>
          </cell>
        </row>
        <row r="2911">
          <cell r="A2911">
            <v>54</v>
          </cell>
        </row>
        <row r="2912">
          <cell r="A2912">
            <v>54</v>
          </cell>
        </row>
        <row r="2913">
          <cell r="A2913">
            <v>54</v>
          </cell>
        </row>
        <row r="2914">
          <cell r="A2914">
            <v>54</v>
          </cell>
        </row>
        <row r="2915">
          <cell r="A2915">
            <v>54</v>
          </cell>
        </row>
        <row r="2916">
          <cell r="A2916">
            <v>54</v>
          </cell>
        </row>
        <row r="2917">
          <cell r="A2917">
            <v>54</v>
          </cell>
        </row>
        <row r="2918">
          <cell r="A2918">
            <v>54</v>
          </cell>
        </row>
        <row r="2919">
          <cell r="A2919">
            <v>54</v>
          </cell>
        </row>
        <row r="2920">
          <cell r="A2920">
            <v>54</v>
          </cell>
        </row>
        <row r="2921">
          <cell r="A2921">
            <v>54</v>
          </cell>
        </row>
        <row r="2922">
          <cell r="A2922">
            <v>54</v>
          </cell>
        </row>
        <row r="2923">
          <cell r="A2923">
            <v>54</v>
          </cell>
        </row>
        <row r="2924">
          <cell r="A2924">
            <v>54</v>
          </cell>
        </row>
        <row r="2925">
          <cell r="A2925">
            <v>54</v>
          </cell>
        </row>
        <row r="2926">
          <cell r="A2926">
            <v>54</v>
          </cell>
        </row>
        <row r="2927">
          <cell r="A2927">
            <v>54</v>
          </cell>
        </row>
        <row r="2928">
          <cell r="A2928">
            <v>54</v>
          </cell>
        </row>
        <row r="2929">
          <cell r="A2929">
            <v>54</v>
          </cell>
        </row>
        <row r="2930">
          <cell r="A2930">
            <v>54</v>
          </cell>
        </row>
        <row r="2931">
          <cell r="A2931">
            <v>54</v>
          </cell>
        </row>
        <row r="2932">
          <cell r="A2932">
            <v>54</v>
          </cell>
        </row>
        <row r="2933">
          <cell r="A2933">
            <v>54</v>
          </cell>
        </row>
        <row r="2934">
          <cell r="A2934">
            <v>54</v>
          </cell>
        </row>
        <row r="2935">
          <cell r="A2935">
            <v>54</v>
          </cell>
        </row>
        <row r="2936">
          <cell r="A2936">
            <v>54</v>
          </cell>
        </row>
        <row r="2937">
          <cell r="A2937">
            <v>54</v>
          </cell>
        </row>
        <row r="2938">
          <cell r="A2938">
            <v>54</v>
          </cell>
        </row>
        <row r="2939">
          <cell r="A2939">
            <v>54</v>
          </cell>
        </row>
        <row r="2940">
          <cell r="A2940">
            <v>54</v>
          </cell>
        </row>
        <row r="2941">
          <cell r="A2941">
            <v>54</v>
          </cell>
        </row>
        <row r="2942">
          <cell r="A2942">
            <v>54</v>
          </cell>
        </row>
        <row r="2943">
          <cell r="A2943">
            <v>54</v>
          </cell>
        </row>
        <row r="2944">
          <cell r="A2944">
            <v>54</v>
          </cell>
        </row>
        <row r="2945">
          <cell r="A2945">
            <v>54</v>
          </cell>
        </row>
        <row r="2946">
          <cell r="A2946">
            <v>54</v>
          </cell>
        </row>
        <row r="2947">
          <cell r="A2947">
            <v>54</v>
          </cell>
        </row>
        <row r="2948">
          <cell r="A2948">
            <v>54</v>
          </cell>
        </row>
        <row r="2949">
          <cell r="A2949">
            <v>54</v>
          </cell>
        </row>
        <row r="2950">
          <cell r="A2950">
            <v>54</v>
          </cell>
        </row>
        <row r="2951">
          <cell r="A2951">
            <v>54</v>
          </cell>
        </row>
        <row r="2952">
          <cell r="A2952">
            <v>54</v>
          </cell>
        </row>
        <row r="2953">
          <cell r="A2953">
            <v>54</v>
          </cell>
        </row>
        <row r="2954">
          <cell r="A2954">
            <v>54</v>
          </cell>
        </row>
        <row r="2955">
          <cell r="A2955">
            <v>54</v>
          </cell>
        </row>
        <row r="2956">
          <cell r="A2956">
            <v>54</v>
          </cell>
        </row>
        <row r="2957">
          <cell r="A2957">
            <v>54</v>
          </cell>
        </row>
        <row r="2958">
          <cell r="A2958">
            <v>54</v>
          </cell>
        </row>
        <row r="2959">
          <cell r="A2959">
            <v>54</v>
          </cell>
        </row>
        <row r="2960">
          <cell r="A2960">
            <v>54</v>
          </cell>
        </row>
        <row r="2961">
          <cell r="A2961">
            <v>54</v>
          </cell>
        </row>
        <row r="2962">
          <cell r="A2962">
            <v>54</v>
          </cell>
        </row>
        <row r="2963">
          <cell r="A2963">
            <v>54</v>
          </cell>
        </row>
        <row r="2964">
          <cell r="A2964">
            <v>54</v>
          </cell>
        </row>
        <row r="2965">
          <cell r="A2965">
            <v>54</v>
          </cell>
        </row>
        <row r="2966">
          <cell r="A2966">
            <v>54</v>
          </cell>
        </row>
        <row r="2967">
          <cell r="A2967">
            <v>54</v>
          </cell>
        </row>
        <row r="2968">
          <cell r="A2968">
            <v>54</v>
          </cell>
        </row>
        <row r="2969">
          <cell r="A2969">
            <v>54</v>
          </cell>
        </row>
        <row r="2970">
          <cell r="A2970">
            <v>54</v>
          </cell>
        </row>
        <row r="2971">
          <cell r="A2971">
            <v>54</v>
          </cell>
        </row>
        <row r="2972">
          <cell r="A2972">
            <v>54</v>
          </cell>
        </row>
        <row r="2973">
          <cell r="A2973">
            <v>54</v>
          </cell>
        </row>
        <row r="2974">
          <cell r="A2974">
            <v>54</v>
          </cell>
        </row>
        <row r="2975">
          <cell r="A2975">
            <v>54</v>
          </cell>
        </row>
        <row r="2976">
          <cell r="A2976">
            <v>54</v>
          </cell>
        </row>
        <row r="2977">
          <cell r="A2977">
            <v>54</v>
          </cell>
        </row>
        <row r="2978">
          <cell r="A2978">
            <v>54</v>
          </cell>
        </row>
        <row r="2979">
          <cell r="A2979">
            <v>54</v>
          </cell>
        </row>
        <row r="2980">
          <cell r="A2980">
            <v>54</v>
          </cell>
        </row>
        <row r="2981">
          <cell r="A2981">
            <v>54</v>
          </cell>
        </row>
        <row r="2982">
          <cell r="A2982">
            <v>54</v>
          </cell>
        </row>
        <row r="2983">
          <cell r="A2983">
            <v>54</v>
          </cell>
        </row>
        <row r="2984">
          <cell r="A2984">
            <v>54</v>
          </cell>
        </row>
        <row r="2985">
          <cell r="A2985">
            <v>54</v>
          </cell>
        </row>
        <row r="2986">
          <cell r="A2986">
            <v>54</v>
          </cell>
        </row>
        <row r="2987">
          <cell r="A2987">
            <v>54</v>
          </cell>
        </row>
        <row r="2988">
          <cell r="A2988">
            <v>54</v>
          </cell>
        </row>
        <row r="2989">
          <cell r="A2989">
            <v>54</v>
          </cell>
        </row>
        <row r="2990">
          <cell r="A2990">
            <v>54</v>
          </cell>
        </row>
        <row r="2991">
          <cell r="A2991">
            <v>54</v>
          </cell>
        </row>
        <row r="2992">
          <cell r="A2992">
            <v>54</v>
          </cell>
        </row>
        <row r="2993">
          <cell r="A2993">
            <v>54</v>
          </cell>
        </row>
        <row r="2994">
          <cell r="A2994">
            <v>54</v>
          </cell>
        </row>
        <row r="2995">
          <cell r="A2995">
            <v>54</v>
          </cell>
        </row>
        <row r="2996">
          <cell r="A2996">
            <v>54</v>
          </cell>
        </row>
        <row r="2997">
          <cell r="A2997">
            <v>54</v>
          </cell>
        </row>
        <row r="2998">
          <cell r="A2998">
            <v>54</v>
          </cell>
        </row>
        <row r="2999">
          <cell r="A2999">
            <v>54</v>
          </cell>
        </row>
        <row r="3000">
          <cell r="A3000">
            <v>54</v>
          </cell>
        </row>
        <row r="3001">
          <cell r="A3001">
            <v>54</v>
          </cell>
        </row>
        <row r="3002">
          <cell r="A3002">
            <v>54</v>
          </cell>
        </row>
        <row r="3003">
          <cell r="A3003">
            <v>54</v>
          </cell>
        </row>
        <row r="3004">
          <cell r="A3004">
            <v>54</v>
          </cell>
        </row>
        <row r="3005">
          <cell r="A3005">
            <v>54</v>
          </cell>
        </row>
        <row r="3006">
          <cell r="A3006">
            <v>54</v>
          </cell>
        </row>
        <row r="3007">
          <cell r="A3007">
            <v>54</v>
          </cell>
        </row>
        <row r="3008">
          <cell r="A3008">
            <v>54</v>
          </cell>
        </row>
        <row r="3009">
          <cell r="A3009">
            <v>54</v>
          </cell>
        </row>
        <row r="3010">
          <cell r="A3010">
            <v>54</v>
          </cell>
        </row>
        <row r="3011">
          <cell r="A3011">
            <v>54</v>
          </cell>
        </row>
        <row r="3012">
          <cell r="A3012">
            <v>54</v>
          </cell>
        </row>
        <row r="3013">
          <cell r="A3013">
            <v>54</v>
          </cell>
        </row>
        <row r="3014">
          <cell r="A3014">
            <v>54</v>
          </cell>
        </row>
        <row r="3015">
          <cell r="A3015">
            <v>54</v>
          </cell>
        </row>
        <row r="3016">
          <cell r="A3016">
            <v>54</v>
          </cell>
        </row>
        <row r="3017">
          <cell r="A3017">
            <v>54</v>
          </cell>
        </row>
        <row r="3018">
          <cell r="A3018">
            <v>54</v>
          </cell>
        </row>
        <row r="3019">
          <cell r="A3019">
            <v>54</v>
          </cell>
        </row>
        <row r="3020">
          <cell r="A3020">
            <v>54</v>
          </cell>
        </row>
        <row r="3021">
          <cell r="A3021">
            <v>54</v>
          </cell>
        </row>
        <row r="3022">
          <cell r="A3022">
            <v>54</v>
          </cell>
        </row>
        <row r="3023">
          <cell r="A3023">
            <v>54</v>
          </cell>
        </row>
        <row r="3024">
          <cell r="A3024">
            <v>54</v>
          </cell>
        </row>
        <row r="3025">
          <cell r="A3025">
            <v>54</v>
          </cell>
        </row>
        <row r="3026">
          <cell r="A3026">
            <v>54</v>
          </cell>
        </row>
        <row r="3027">
          <cell r="A3027">
            <v>54</v>
          </cell>
        </row>
        <row r="3028">
          <cell r="A3028">
            <v>54</v>
          </cell>
        </row>
        <row r="3029">
          <cell r="A3029">
            <v>54</v>
          </cell>
        </row>
        <row r="3030">
          <cell r="A3030">
            <v>54</v>
          </cell>
        </row>
        <row r="3031">
          <cell r="A3031">
            <v>54</v>
          </cell>
        </row>
        <row r="3032">
          <cell r="A3032">
            <v>54</v>
          </cell>
        </row>
        <row r="3033">
          <cell r="A3033">
            <v>54</v>
          </cell>
        </row>
        <row r="3034">
          <cell r="A3034">
            <v>54</v>
          </cell>
        </row>
        <row r="3035">
          <cell r="A3035">
            <v>54</v>
          </cell>
        </row>
        <row r="3036">
          <cell r="A3036">
            <v>54</v>
          </cell>
        </row>
        <row r="3037">
          <cell r="A3037">
            <v>54</v>
          </cell>
        </row>
        <row r="3038">
          <cell r="A3038">
            <v>54</v>
          </cell>
        </row>
        <row r="3039">
          <cell r="A3039">
            <v>54</v>
          </cell>
        </row>
        <row r="3040">
          <cell r="A3040">
            <v>54</v>
          </cell>
        </row>
        <row r="3041">
          <cell r="A3041">
            <v>54</v>
          </cell>
        </row>
        <row r="3042">
          <cell r="A3042">
            <v>54</v>
          </cell>
        </row>
        <row r="3043">
          <cell r="A3043">
            <v>54</v>
          </cell>
        </row>
        <row r="3044">
          <cell r="A3044">
            <v>54</v>
          </cell>
        </row>
        <row r="3045">
          <cell r="A3045">
            <v>54</v>
          </cell>
        </row>
        <row r="3046">
          <cell r="A3046">
            <v>54</v>
          </cell>
        </row>
        <row r="3047">
          <cell r="A3047">
            <v>54</v>
          </cell>
        </row>
        <row r="3048">
          <cell r="A3048">
            <v>54</v>
          </cell>
        </row>
        <row r="3049">
          <cell r="A3049">
            <v>54</v>
          </cell>
        </row>
        <row r="3050">
          <cell r="A3050">
            <v>54</v>
          </cell>
        </row>
        <row r="3051">
          <cell r="A3051">
            <v>54</v>
          </cell>
        </row>
        <row r="3052">
          <cell r="A3052">
            <v>54</v>
          </cell>
        </row>
        <row r="3053">
          <cell r="A3053">
            <v>54</v>
          </cell>
        </row>
        <row r="3054">
          <cell r="A3054">
            <v>54</v>
          </cell>
        </row>
        <row r="3055">
          <cell r="A3055">
            <v>54</v>
          </cell>
        </row>
        <row r="3056">
          <cell r="A3056">
            <v>54</v>
          </cell>
        </row>
        <row r="3057">
          <cell r="A3057">
            <v>54</v>
          </cell>
        </row>
        <row r="3058">
          <cell r="A3058">
            <v>54</v>
          </cell>
        </row>
        <row r="3059">
          <cell r="A3059">
            <v>54</v>
          </cell>
        </row>
        <row r="3060">
          <cell r="A3060">
            <v>54</v>
          </cell>
        </row>
        <row r="3061">
          <cell r="A3061">
            <v>54</v>
          </cell>
        </row>
        <row r="3062">
          <cell r="A3062">
            <v>54</v>
          </cell>
        </row>
        <row r="3063">
          <cell r="A3063">
            <v>54</v>
          </cell>
        </row>
        <row r="3064">
          <cell r="A3064">
            <v>54</v>
          </cell>
        </row>
        <row r="3065">
          <cell r="A3065">
            <v>54</v>
          </cell>
        </row>
        <row r="3066">
          <cell r="A3066">
            <v>54</v>
          </cell>
        </row>
        <row r="3067">
          <cell r="A3067">
            <v>54</v>
          </cell>
        </row>
        <row r="3068">
          <cell r="A3068">
            <v>54</v>
          </cell>
        </row>
        <row r="3069">
          <cell r="A3069">
            <v>54</v>
          </cell>
        </row>
        <row r="3070">
          <cell r="A3070">
            <v>54</v>
          </cell>
        </row>
        <row r="3071">
          <cell r="A3071">
            <v>54</v>
          </cell>
        </row>
        <row r="3072">
          <cell r="A3072">
            <v>54</v>
          </cell>
        </row>
        <row r="3073">
          <cell r="A3073">
            <v>54</v>
          </cell>
        </row>
        <row r="3074">
          <cell r="A3074">
            <v>54</v>
          </cell>
        </row>
        <row r="3075">
          <cell r="A3075">
            <v>54</v>
          </cell>
        </row>
        <row r="3076">
          <cell r="A3076">
            <v>54</v>
          </cell>
        </row>
        <row r="3077">
          <cell r="A3077">
            <v>54</v>
          </cell>
        </row>
        <row r="3078">
          <cell r="A3078">
            <v>54</v>
          </cell>
        </row>
        <row r="3079">
          <cell r="A3079">
            <v>54</v>
          </cell>
        </row>
        <row r="3080">
          <cell r="A3080">
            <v>54</v>
          </cell>
        </row>
        <row r="3081">
          <cell r="A3081">
            <v>54</v>
          </cell>
        </row>
        <row r="3082">
          <cell r="A3082">
            <v>54</v>
          </cell>
        </row>
        <row r="3083">
          <cell r="A3083">
            <v>54</v>
          </cell>
        </row>
        <row r="3084">
          <cell r="A3084">
            <v>54</v>
          </cell>
        </row>
        <row r="3085">
          <cell r="A3085">
            <v>54</v>
          </cell>
        </row>
        <row r="3086">
          <cell r="A3086">
            <v>54</v>
          </cell>
        </row>
        <row r="3087">
          <cell r="A3087">
            <v>54</v>
          </cell>
        </row>
        <row r="3088">
          <cell r="A3088">
            <v>54</v>
          </cell>
        </row>
        <row r="3089">
          <cell r="A3089">
            <v>54</v>
          </cell>
        </row>
        <row r="3090">
          <cell r="A3090">
            <v>54</v>
          </cell>
        </row>
        <row r="3091">
          <cell r="A3091">
            <v>54</v>
          </cell>
        </row>
        <row r="3092">
          <cell r="A3092">
            <v>54</v>
          </cell>
        </row>
        <row r="3093">
          <cell r="A3093">
            <v>54</v>
          </cell>
        </row>
        <row r="3094">
          <cell r="A3094">
            <v>54</v>
          </cell>
        </row>
        <row r="3095">
          <cell r="A3095">
            <v>54</v>
          </cell>
        </row>
        <row r="3096">
          <cell r="A3096">
            <v>54</v>
          </cell>
        </row>
        <row r="3097">
          <cell r="A3097">
            <v>54</v>
          </cell>
        </row>
        <row r="3098">
          <cell r="A3098">
            <v>54</v>
          </cell>
        </row>
        <row r="3099">
          <cell r="A3099">
            <v>54</v>
          </cell>
        </row>
        <row r="3100">
          <cell r="A3100">
            <v>54</v>
          </cell>
        </row>
        <row r="3101">
          <cell r="A3101">
            <v>54</v>
          </cell>
        </row>
        <row r="3102">
          <cell r="A3102">
            <v>54</v>
          </cell>
        </row>
        <row r="3103">
          <cell r="A3103">
            <v>54</v>
          </cell>
        </row>
        <row r="3104">
          <cell r="A3104">
            <v>54</v>
          </cell>
        </row>
        <row r="3105">
          <cell r="A3105">
            <v>54</v>
          </cell>
        </row>
        <row r="3106">
          <cell r="A3106">
            <v>54</v>
          </cell>
        </row>
        <row r="3107">
          <cell r="A3107">
            <v>54</v>
          </cell>
        </row>
        <row r="3108">
          <cell r="A3108">
            <v>54</v>
          </cell>
        </row>
        <row r="3109">
          <cell r="A3109">
            <v>54</v>
          </cell>
        </row>
        <row r="3110">
          <cell r="A3110">
            <v>54</v>
          </cell>
        </row>
        <row r="3111">
          <cell r="A3111">
            <v>54</v>
          </cell>
        </row>
        <row r="3112">
          <cell r="A3112">
            <v>54</v>
          </cell>
        </row>
        <row r="3113">
          <cell r="A3113">
            <v>54</v>
          </cell>
        </row>
        <row r="3114">
          <cell r="A3114">
            <v>54</v>
          </cell>
        </row>
        <row r="3115">
          <cell r="A3115">
            <v>54</v>
          </cell>
        </row>
        <row r="3116">
          <cell r="A3116">
            <v>54</v>
          </cell>
        </row>
        <row r="3117">
          <cell r="A3117">
            <v>54</v>
          </cell>
        </row>
        <row r="3118">
          <cell r="A3118">
            <v>54</v>
          </cell>
        </row>
        <row r="3119">
          <cell r="A3119">
            <v>54</v>
          </cell>
        </row>
        <row r="3120">
          <cell r="A3120">
            <v>54</v>
          </cell>
        </row>
        <row r="3121">
          <cell r="A3121">
            <v>54</v>
          </cell>
        </row>
        <row r="3122">
          <cell r="A3122">
            <v>54</v>
          </cell>
        </row>
        <row r="3123">
          <cell r="A3123">
            <v>54</v>
          </cell>
        </row>
        <row r="3124">
          <cell r="A3124">
            <v>54</v>
          </cell>
        </row>
        <row r="3125">
          <cell r="A3125">
            <v>54</v>
          </cell>
        </row>
        <row r="3126">
          <cell r="A3126">
            <v>54</v>
          </cell>
        </row>
        <row r="3127">
          <cell r="A3127">
            <v>54</v>
          </cell>
        </row>
        <row r="3128">
          <cell r="A3128">
            <v>54</v>
          </cell>
        </row>
        <row r="3129">
          <cell r="A3129">
            <v>54</v>
          </cell>
        </row>
        <row r="3130">
          <cell r="A3130">
            <v>54</v>
          </cell>
        </row>
        <row r="3131">
          <cell r="A3131">
            <v>54</v>
          </cell>
        </row>
        <row r="3132">
          <cell r="A3132">
            <v>54</v>
          </cell>
        </row>
        <row r="3133">
          <cell r="A3133">
            <v>54</v>
          </cell>
        </row>
        <row r="3134">
          <cell r="A3134">
            <v>54</v>
          </cell>
        </row>
        <row r="3135">
          <cell r="A3135">
            <v>54</v>
          </cell>
        </row>
        <row r="3136">
          <cell r="A3136">
            <v>54</v>
          </cell>
        </row>
        <row r="3137">
          <cell r="A3137">
            <v>54</v>
          </cell>
        </row>
        <row r="3138">
          <cell r="A3138">
            <v>54</v>
          </cell>
        </row>
        <row r="3139">
          <cell r="A3139">
            <v>54</v>
          </cell>
        </row>
        <row r="3140">
          <cell r="A3140">
            <v>54</v>
          </cell>
        </row>
        <row r="3141">
          <cell r="A3141">
            <v>54</v>
          </cell>
        </row>
        <row r="3142">
          <cell r="A3142">
            <v>54</v>
          </cell>
        </row>
        <row r="3143">
          <cell r="A3143">
            <v>54</v>
          </cell>
        </row>
        <row r="3144">
          <cell r="A3144">
            <v>54</v>
          </cell>
        </row>
        <row r="3145">
          <cell r="A3145">
            <v>54</v>
          </cell>
        </row>
        <row r="3146">
          <cell r="A3146">
            <v>54</v>
          </cell>
        </row>
        <row r="3147">
          <cell r="A3147">
            <v>54</v>
          </cell>
        </row>
        <row r="3148">
          <cell r="A3148">
            <v>54</v>
          </cell>
        </row>
        <row r="3149">
          <cell r="A3149">
            <v>54</v>
          </cell>
        </row>
        <row r="3150">
          <cell r="A3150">
            <v>54</v>
          </cell>
        </row>
        <row r="3151">
          <cell r="A3151">
            <v>54</v>
          </cell>
        </row>
        <row r="3152">
          <cell r="A3152">
            <v>54</v>
          </cell>
        </row>
        <row r="3153">
          <cell r="A3153">
            <v>54</v>
          </cell>
        </row>
        <row r="3154">
          <cell r="A3154">
            <v>54</v>
          </cell>
        </row>
        <row r="3155">
          <cell r="A3155">
            <v>54</v>
          </cell>
        </row>
        <row r="3156">
          <cell r="A3156">
            <v>54</v>
          </cell>
        </row>
        <row r="3157">
          <cell r="A3157">
            <v>54</v>
          </cell>
        </row>
        <row r="3158">
          <cell r="A3158">
            <v>54</v>
          </cell>
        </row>
        <row r="3159">
          <cell r="A3159">
            <v>54</v>
          </cell>
        </row>
        <row r="3160">
          <cell r="A3160">
            <v>54</v>
          </cell>
        </row>
        <row r="3161">
          <cell r="A3161">
            <v>54</v>
          </cell>
        </row>
        <row r="3162">
          <cell r="A3162">
            <v>54</v>
          </cell>
        </row>
        <row r="3163">
          <cell r="A3163">
            <v>54</v>
          </cell>
        </row>
        <row r="3164">
          <cell r="A3164">
            <v>54</v>
          </cell>
        </row>
        <row r="3165">
          <cell r="A3165">
            <v>54</v>
          </cell>
        </row>
        <row r="3166">
          <cell r="A3166">
            <v>54</v>
          </cell>
        </row>
        <row r="3167">
          <cell r="A3167">
            <v>54</v>
          </cell>
        </row>
        <row r="3168">
          <cell r="A3168">
            <v>54</v>
          </cell>
        </row>
        <row r="3169">
          <cell r="A3169">
            <v>54</v>
          </cell>
        </row>
        <row r="3170">
          <cell r="A3170">
            <v>54</v>
          </cell>
        </row>
        <row r="3171">
          <cell r="A3171">
            <v>54</v>
          </cell>
        </row>
        <row r="3172">
          <cell r="A3172">
            <v>54</v>
          </cell>
        </row>
        <row r="3173">
          <cell r="A3173">
            <v>54</v>
          </cell>
        </row>
        <row r="3174">
          <cell r="A3174">
            <v>54</v>
          </cell>
        </row>
        <row r="3175">
          <cell r="A3175">
            <v>54</v>
          </cell>
        </row>
        <row r="3176">
          <cell r="A3176">
            <v>54</v>
          </cell>
        </row>
        <row r="3177">
          <cell r="A3177">
            <v>54</v>
          </cell>
        </row>
        <row r="3178">
          <cell r="A3178">
            <v>54</v>
          </cell>
        </row>
        <row r="3179">
          <cell r="A3179">
            <v>54</v>
          </cell>
        </row>
        <row r="3180">
          <cell r="A3180">
            <v>54</v>
          </cell>
        </row>
        <row r="3181">
          <cell r="A3181">
            <v>54</v>
          </cell>
        </row>
        <row r="3182">
          <cell r="A3182">
            <v>54</v>
          </cell>
        </row>
        <row r="3183">
          <cell r="A3183">
            <v>54</v>
          </cell>
        </row>
        <row r="3184">
          <cell r="A3184">
            <v>54</v>
          </cell>
        </row>
        <row r="3185">
          <cell r="A3185">
            <v>54</v>
          </cell>
        </row>
        <row r="3186">
          <cell r="A3186">
            <v>54</v>
          </cell>
        </row>
        <row r="3187">
          <cell r="A3187">
            <v>54</v>
          </cell>
        </row>
        <row r="3188">
          <cell r="A3188">
            <v>54</v>
          </cell>
        </row>
        <row r="3189">
          <cell r="A3189">
            <v>54</v>
          </cell>
        </row>
        <row r="3190">
          <cell r="A3190">
            <v>54</v>
          </cell>
        </row>
        <row r="3191">
          <cell r="A3191">
            <v>54</v>
          </cell>
        </row>
        <row r="3192">
          <cell r="A3192">
            <v>54</v>
          </cell>
        </row>
        <row r="3193">
          <cell r="A3193">
            <v>54</v>
          </cell>
        </row>
        <row r="3194">
          <cell r="A3194">
            <v>54</v>
          </cell>
        </row>
        <row r="3195">
          <cell r="A3195">
            <v>54</v>
          </cell>
        </row>
        <row r="3196">
          <cell r="A3196">
            <v>54</v>
          </cell>
        </row>
        <row r="3197">
          <cell r="A3197">
            <v>54</v>
          </cell>
        </row>
        <row r="3198">
          <cell r="A3198">
            <v>54</v>
          </cell>
        </row>
        <row r="3199">
          <cell r="A3199">
            <v>54</v>
          </cell>
        </row>
        <row r="3200">
          <cell r="A3200">
            <v>54</v>
          </cell>
        </row>
        <row r="3201">
          <cell r="A3201">
            <v>54</v>
          </cell>
        </row>
        <row r="3202">
          <cell r="A3202">
            <v>54</v>
          </cell>
        </row>
        <row r="3203">
          <cell r="A3203">
            <v>54</v>
          </cell>
        </row>
        <row r="3204">
          <cell r="A3204">
            <v>54</v>
          </cell>
        </row>
        <row r="3205">
          <cell r="A3205">
            <v>54</v>
          </cell>
        </row>
        <row r="3206">
          <cell r="A3206">
            <v>54</v>
          </cell>
        </row>
        <row r="3207">
          <cell r="A3207">
            <v>54</v>
          </cell>
        </row>
        <row r="3208">
          <cell r="A3208">
            <v>54</v>
          </cell>
        </row>
        <row r="3209">
          <cell r="A3209">
            <v>54</v>
          </cell>
        </row>
        <row r="3210">
          <cell r="A3210">
            <v>54</v>
          </cell>
        </row>
        <row r="3211">
          <cell r="A3211">
            <v>54</v>
          </cell>
        </row>
        <row r="3212">
          <cell r="A3212">
            <v>54</v>
          </cell>
        </row>
        <row r="3213">
          <cell r="A3213">
            <v>54</v>
          </cell>
        </row>
        <row r="3214">
          <cell r="A3214">
            <v>54</v>
          </cell>
        </row>
        <row r="3215">
          <cell r="A3215">
            <v>54</v>
          </cell>
        </row>
        <row r="3216">
          <cell r="A3216">
            <v>54</v>
          </cell>
        </row>
        <row r="3217">
          <cell r="A3217">
            <v>54</v>
          </cell>
        </row>
        <row r="3218">
          <cell r="A3218">
            <v>54</v>
          </cell>
        </row>
        <row r="3219">
          <cell r="A3219">
            <v>54</v>
          </cell>
        </row>
        <row r="3220">
          <cell r="A3220">
            <v>54</v>
          </cell>
        </row>
        <row r="3221">
          <cell r="A3221">
            <v>54</v>
          </cell>
        </row>
        <row r="3222">
          <cell r="A3222">
            <v>54</v>
          </cell>
        </row>
        <row r="3223">
          <cell r="A3223">
            <v>54</v>
          </cell>
        </row>
        <row r="3224">
          <cell r="A3224">
            <v>54</v>
          </cell>
        </row>
        <row r="3225">
          <cell r="A3225">
            <v>54</v>
          </cell>
        </row>
        <row r="3226">
          <cell r="A3226">
            <v>54</v>
          </cell>
        </row>
        <row r="3227">
          <cell r="A3227">
            <v>54</v>
          </cell>
        </row>
        <row r="3228">
          <cell r="A3228">
            <v>54</v>
          </cell>
        </row>
        <row r="3229">
          <cell r="A3229">
            <v>54</v>
          </cell>
        </row>
        <row r="3230">
          <cell r="A3230">
            <v>54</v>
          </cell>
        </row>
        <row r="3231">
          <cell r="A3231">
            <v>54</v>
          </cell>
        </row>
        <row r="3232">
          <cell r="A3232">
            <v>54</v>
          </cell>
        </row>
        <row r="3233">
          <cell r="A3233">
            <v>54</v>
          </cell>
        </row>
        <row r="3234">
          <cell r="A3234">
            <v>54</v>
          </cell>
        </row>
        <row r="3235">
          <cell r="A3235">
            <v>54</v>
          </cell>
        </row>
        <row r="3236">
          <cell r="A3236">
            <v>54</v>
          </cell>
        </row>
        <row r="3237">
          <cell r="A3237">
            <v>54</v>
          </cell>
        </row>
        <row r="3238">
          <cell r="A3238">
            <v>54</v>
          </cell>
        </row>
        <row r="3239">
          <cell r="A3239">
            <v>54</v>
          </cell>
        </row>
        <row r="3240">
          <cell r="A3240">
            <v>54</v>
          </cell>
        </row>
        <row r="3241">
          <cell r="A3241">
            <v>54</v>
          </cell>
        </row>
        <row r="3242">
          <cell r="A3242">
            <v>54</v>
          </cell>
        </row>
        <row r="3243">
          <cell r="A3243">
            <v>54</v>
          </cell>
        </row>
        <row r="3244">
          <cell r="A3244">
            <v>54</v>
          </cell>
        </row>
        <row r="3245">
          <cell r="A3245">
            <v>54</v>
          </cell>
        </row>
        <row r="3246">
          <cell r="A3246">
            <v>54</v>
          </cell>
        </row>
        <row r="3247">
          <cell r="A3247">
            <v>54</v>
          </cell>
        </row>
        <row r="3248">
          <cell r="A3248">
            <v>54</v>
          </cell>
        </row>
        <row r="3249">
          <cell r="A3249">
            <v>54</v>
          </cell>
        </row>
        <row r="3250">
          <cell r="A3250">
            <v>54</v>
          </cell>
        </row>
        <row r="3251">
          <cell r="A3251">
            <v>54</v>
          </cell>
        </row>
        <row r="3252">
          <cell r="A3252">
            <v>54</v>
          </cell>
        </row>
        <row r="3253">
          <cell r="A3253">
            <v>54</v>
          </cell>
        </row>
        <row r="3254">
          <cell r="A3254">
            <v>54</v>
          </cell>
        </row>
        <row r="3255">
          <cell r="A3255">
            <v>54</v>
          </cell>
        </row>
        <row r="3256">
          <cell r="A3256">
            <v>54</v>
          </cell>
        </row>
        <row r="3257">
          <cell r="A3257">
            <v>54</v>
          </cell>
        </row>
        <row r="3258">
          <cell r="A3258">
            <v>54</v>
          </cell>
        </row>
        <row r="3259">
          <cell r="A3259">
            <v>54</v>
          </cell>
        </row>
        <row r="3260">
          <cell r="A3260">
            <v>54</v>
          </cell>
        </row>
        <row r="3261">
          <cell r="A3261">
            <v>54</v>
          </cell>
        </row>
        <row r="3262">
          <cell r="A3262">
            <v>54</v>
          </cell>
        </row>
        <row r="3263">
          <cell r="A3263">
            <v>54</v>
          </cell>
        </row>
        <row r="3264">
          <cell r="A3264">
            <v>54</v>
          </cell>
        </row>
        <row r="3265">
          <cell r="A3265">
            <v>54</v>
          </cell>
        </row>
        <row r="3266">
          <cell r="A3266">
            <v>54</v>
          </cell>
        </row>
        <row r="3267">
          <cell r="A3267">
            <v>54</v>
          </cell>
        </row>
        <row r="3268">
          <cell r="A3268">
            <v>54</v>
          </cell>
        </row>
        <row r="3269">
          <cell r="A3269">
            <v>54</v>
          </cell>
        </row>
        <row r="3270">
          <cell r="A3270">
            <v>54</v>
          </cell>
        </row>
        <row r="3271">
          <cell r="A3271">
            <v>54</v>
          </cell>
        </row>
        <row r="3272">
          <cell r="A3272">
            <v>54</v>
          </cell>
        </row>
        <row r="3273">
          <cell r="A3273">
            <v>54</v>
          </cell>
        </row>
        <row r="3274">
          <cell r="A3274">
            <v>54</v>
          </cell>
        </row>
        <row r="3275">
          <cell r="A3275">
            <v>54</v>
          </cell>
        </row>
        <row r="3276">
          <cell r="A3276">
            <v>54</v>
          </cell>
        </row>
        <row r="3277">
          <cell r="A3277">
            <v>54</v>
          </cell>
        </row>
        <row r="3278">
          <cell r="A3278">
            <v>54</v>
          </cell>
        </row>
        <row r="3279">
          <cell r="A3279">
            <v>54</v>
          </cell>
        </row>
        <row r="3280">
          <cell r="A3280">
            <v>54</v>
          </cell>
        </row>
        <row r="3281">
          <cell r="A3281">
            <v>54</v>
          </cell>
        </row>
        <row r="3282">
          <cell r="A3282">
            <v>54</v>
          </cell>
        </row>
        <row r="3283">
          <cell r="A3283">
            <v>54</v>
          </cell>
        </row>
        <row r="3284">
          <cell r="A3284">
            <v>54</v>
          </cell>
        </row>
        <row r="3285">
          <cell r="A3285">
            <v>54</v>
          </cell>
        </row>
        <row r="3286">
          <cell r="A3286">
            <v>54</v>
          </cell>
        </row>
        <row r="3287">
          <cell r="A3287">
            <v>54</v>
          </cell>
        </row>
        <row r="3288">
          <cell r="A3288">
            <v>54</v>
          </cell>
        </row>
        <row r="3289">
          <cell r="A3289">
            <v>54</v>
          </cell>
        </row>
        <row r="3290">
          <cell r="A3290">
            <v>54</v>
          </cell>
        </row>
        <row r="3291">
          <cell r="A3291">
            <v>54</v>
          </cell>
        </row>
        <row r="3292">
          <cell r="A3292">
            <v>54</v>
          </cell>
        </row>
        <row r="3293">
          <cell r="A3293">
            <v>54</v>
          </cell>
        </row>
        <row r="3294">
          <cell r="A3294">
            <v>54</v>
          </cell>
        </row>
        <row r="3295">
          <cell r="A3295">
            <v>54</v>
          </cell>
        </row>
        <row r="3296">
          <cell r="A3296">
            <v>54</v>
          </cell>
        </row>
        <row r="3297">
          <cell r="A3297">
            <v>54</v>
          </cell>
        </row>
        <row r="3298">
          <cell r="A3298">
            <v>54</v>
          </cell>
        </row>
        <row r="3299">
          <cell r="A3299">
            <v>54</v>
          </cell>
        </row>
        <row r="3300">
          <cell r="A3300">
            <v>54</v>
          </cell>
        </row>
        <row r="3301">
          <cell r="A3301">
            <v>54</v>
          </cell>
        </row>
        <row r="3302">
          <cell r="A3302">
            <v>54</v>
          </cell>
        </row>
        <row r="3303">
          <cell r="A3303">
            <v>54</v>
          </cell>
        </row>
        <row r="3304">
          <cell r="A3304">
            <v>54</v>
          </cell>
        </row>
        <row r="3305">
          <cell r="A3305">
            <v>54</v>
          </cell>
        </row>
        <row r="3306">
          <cell r="A3306">
            <v>54</v>
          </cell>
        </row>
        <row r="3307">
          <cell r="A3307">
            <v>54</v>
          </cell>
        </row>
        <row r="3308">
          <cell r="A3308">
            <v>54</v>
          </cell>
        </row>
        <row r="3309">
          <cell r="A3309">
            <v>54</v>
          </cell>
        </row>
        <row r="3310">
          <cell r="A3310">
            <v>54</v>
          </cell>
        </row>
        <row r="3311">
          <cell r="A3311">
            <v>54</v>
          </cell>
        </row>
        <row r="3312">
          <cell r="A3312">
            <v>54</v>
          </cell>
        </row>
        <row r="3313">
          <cell r="A3313">
            <v>54</v>
          </cell>
        </row>
        <row r="3314">
          <cell r="A3314">
            <v>54</v>
          </cell>
        </row>
        <row r="3315">
          <cell r="A3315">
            <v>54</v>
          </cell>
        </row>
        <row r="3316">
          <cell r="A3316">
            <v>54</v>
          </cell>
        </row>
        <row r="3317">
          <cell r="A3317">
            <v>54</v>
          </cell>
        </row>
        <row r="3318">
          <cell r="A3318">
            <v>54</v>
          </cell>
        </row>
        <row r="3319">
          <cell r="A3319">
            <v>54</v>
          </cell>
        </row>
        <row r="3320">
          <cell r="A3320">
            <v>54</v>
          </cell>
        </row>
        <row r="3321">
          <cell r="A3321">
            <v>54</v>
          </cell>
        </row>
        <row r="3322">
          <cell r="A3322">
            <v>54</v>
          </cell>
        </row>
        <row r="3323">
          <cell r="A3323">
            <v>54</v>
          </cell>
        </row>
        <row r="3324">
          <cell r="A3324">
            <v>54</v>
          </cell>
        </row>
        <row r="3325">
          <cell r="A3325">
            <v>54</v>
          </cell>
        </row>
        <row r="3326">
          <cell r="A3326">
            <v>54</v>
          </cell>
        </row>
        <row r="3327">
          <cell r="A3327">
            <v>54</v>
          </cell>
        </row>
        <row r="3328">
          <cell r="A3328">
            <v>54</v>
          </cell>
        </row>
        <row r="3329">
          <cell r="A3329">
            <v>54</v>
          </cell>
        </row>
        <row r="3330">
          <cell r="A3330">
            <v>54</v>
          </cell>
        </row>
        <row r="3331">
          <cell r="A3331">
            <v>54</v>
          </cell>
        </row>
        <row r="3332">
          <cell r="A3332">
            <v>54</v>
          </cell>
        </row>
        <row r="3333">
          <cell r="A3333">
            <v>54</v>
          </cell>
        </row>
        <row r="3334">
          <cell r="A3334">
            <v>54</v>
          </cell>
        </row>
        <row r="3335">
          <cell r="A3335">
            <v>54</v>
          </cell>
        </row>
        <row r="3336">
          <cell r="A3336">
            <v>54</v>
          </cell>
        </row>
        <row r="3337">
          <cell r="A3337">
            <v>54</v>
          </cell>
        </row>
        <row r="3338">
          <cell r="A3338">
            <v>54</v>
          </cell>
        </row>
        <row r="3339">
          <cell r="A3339">
            <v>54</v>
          </cell>
        </row>
        <row r="3340">
          <cell r="A3340">
            <v>54</v>
          </cell>
        </row>
        <row r="3341">
          <cell r="A3341">
            <v>54</v>
          </cell>
        </row>
        <row r="3342">
          <cell r="A3342">
            <v>54</v>
          </cell>
        </row>
        <row r="3343">
          <cell r="A3343">
            <v>54</v>
          </cell>
        </row>
        <row r="3344">
          <cell r="A3344">
            <v>54</v>
          </cell>
        </row>
        <row r="3345">
          <cell r="A3345">
            <v>54</v>
          </cell>
        </row>
        <row r="3346">
          <cell r="A3346">
            <v>54</v>
          </cell>
        </row>
        <row r="3347">
          <cell r="A3347">
            <v>54</v>
          </cell>
        </row>
        <row r="3348">
          <cell r="A3348">
            <v>54</v>
          </cell>
        </row>
        <row r="3349">
          <cell r="A3349">
            <v>54</v>
          </cell>
        </row>
        <row r="3350">
          <cell r="A3350">
            <v>54</v>
          </cell>
        </row>
        <row r="3351">
          <cell r="A3351">
            <v>54</v>
          </cell>
        </row>
        <row r="3352">
          <cell r="A3352">
            <v>54</v>
          </cell>
        </row>
        <row r="3353">
          <cell r="A3353">
            <v>54</v>
          </cell>
        </row>
        <row r="3354">
          <cell r="A3354">
            <v>54</v>
          </cell>
        </row>
        <row r="3355">
          <cell r="A3355">
            <v>54</v>
          </cell>
        </row>
        <row r="3356">
          <cell r="A3356">
            <v>54</v>
          </cell>
        </row>
        <row r="3357">
          <cell r="A3357">
            <v>54</v>
          </cell>
        </row>
        <row r="3358">
          <cell r="A3358">
            <v>54</v>
          </cell>
        </row>
        <row r="3359">
          <cell r="A3359">
            <v>54</v>
          </cell>
        </row>
        <row r="3360">
          <cell r="A3360">
            <v>54</v>
          </cell>
        </row>
        <row r="3361">
          <cell r="A3361">
            <v>54</v>
          </cell>
        </row>
        <row r="3362">
          <cell r="A3362">
            <v>54</v>
          </cell>
        </row>
        <row r="3363">
          <cell r="A3363">
            <v>54</v>
          </cell>
        </row>
        <row r="3364">
          <cell r="A3364">
            <v>54</v>
          </cell>
        </row>
        <row r="3365">
          <cell r="A3365">
            <v>54</v>
          </cell>
        </row>
        <row r="3366">
          <cell r="A3366">
            <v>54</v>
          </cell>
        </row>
        <row r="3367">
          <cell r="A3367">
            <v>54</v>
          </cell>
        </row>
        <row r="3368">
          <cell r="A3368">
            <v>54</v>
          </cell>
        </row>
        <row r="3369">
          <cell r="A3369">
            <v>54</v>
          </cell>
        </row>
        <row r="3370">
          <cell r="A3370">
            <v>54</v>
          </cell>
        </row>
        <row r="3371">
          <cell r="A3371">
            <v>54</v>
          </cell>
        </row>
        <row r="3372">
          <cell r="A3372">
            <v>54</v>
          </cell>
        </row>
        <row r="3373">
          <cell r="A3373">
            <v>54</v>
          </cell>
        </row>
        <row r="3374">
          <cell r="A3374">
            <v>54</v>
          </cell>
        </row>
        <row r="3375">
          <cell r="A3375">
            <v>54</v>
          </cell>
        </row>
        <row r="3376">
          <cell r="A3376">
            <v>54</v>
          </cell>
        </row>
        <row r="3377">
          <cell r="A3377">
            <v>54</v>
          </cell>
        </row>
        <row r="3378">
          <cell r="A3378">
            <v>54</v>
          </cell>
        </row>
        <row r="3379">
          <cell r="A3379">
            <v>54</v>
          </cell>
        </row>
        <row r="3380">
          <cell r="A3380">
            <v>54</v>
          </cell>
        </row>
        <row r="3381">
          <cell r="A3381">
            <v>54</v>
          </cell>
        </row>
        <row r="3382">
          <cell r="A3382">
            <v>54</v>
          </cell>
        </row>
        <row r="3383">
          <cell r="A3383">
            <v>54</v>
          </cell>
        </row>
        <row r="3384">
          <cell r="A3384">
            <v>54</v>
          </cell>
        </row>
        <row r="3385">
          <cell r="A3385">
            <v>54</v>
          </cell>
        </row>
        <row r="3386">
          <cell r="A3386">
            <v>54</v>
          </cell>
        </row>
        <row r="3387">
          <cell r="A3387">
            <v>54</v>
          </cell>
        </row>
        <row r="3388">
          <cell r="A3388">
            <v>54</v>
          </cell>
        </row>
        <row r="3389">
          <cell r="A3389">
            <v>54</v>
          </cell>
        </row>
        <row r="3390">
          <cell r="A3390">
            <v>54</v>
          </cell>
        </row>
        <row r="3391">
          <cell r="A3391">
            <v>54</v>
          </cell>
        </row>
        <row r="3392">
          <cell r="A3392">
            <v>54</v>
          </cell>
        </row>
        <row r="3393">
          <cell r="A3393">
            <v>54</v>
          </cell>
        </row>
        <row r="3394">
          <cell r="A3394">
            <v>54</v>
          </cell>
        </row>
        <row r="3395">
          <cell r="A3395">
            <v>54</v>
          </cell>
        </row>
        <row r="3396">
          <cell r="A3396">
            <v>54</v>
          </cell>
        </row>
        <row r="3397">
          <cell r="A3397">
            <v>54</v>
          </cell>
        </row>
        <row r="3398">
          <cell r="A3398">
            <v>54</v>
          </cell>
        </row>
        <row r="3399">
          <cell r="A3399">
            <v>54</v>
          </cell>
        </row>
        <row r="3400">
          <cell r="A3400">
            <v>54</v>
          </cell>
        </row>
        <row r="3401">
          <cell r="A3401">
            <v>54</v>
          </cell>
        </row>
        <row r="3402">
          <cell r="A3402">
            <v>54</v>
          </cell>
        </row>
        <row r="3403">
          <cell r="A3403">
            <v>54</v>
          </cell>
        </row>
        <row r="3404">
          <cell r="A3404">
            <v>54</v>
          </cell>
        </row>
        <row r="3405">
          <cell r="A3405">
            <v>54</v>
          </cell>
        </row>
        <row r="3406">
          <cell r="A3406">
            <v>54</v>
          </cell>
        </row>
        <row r="3407">
          <cell r="A3407">
            <v>54</v>
          </cell>
        </row>
        <row r="3408">
          <cell r="A3408">
            <v>54</v>
          </cell>
        </row>
        <row r="3409">
          <cell r="A3409">
            <v>54</v>
          </cell>
        </row>
        <row r="3410">
          <cell r="A3410">
            <v>54</v>
          </cell>
        </row>
        <row r="3411">
          <cell r="A3411">
            <v>54</v>
          </cell>
        </row>
        <row r="3412">
          <cell r="A3412">
            <v>54</v>
          </cell>
        </row>
        <row r="3413">
          <cell r="A3413">
            <v>54</v>
          </cell>
        </row>
        <row r="3414">
          <cell r="A3414">
            <v>54</v>
          </cell>
        </row>
        <row r="3415">
          <cell r="A3415">
            <v>54</v>
          </cell>
        </row>
        <row r="3416">
          <cell r="A3416">
            <v>54</v>
          </cell>
        </row>
        <row r="3417">
          <cell r="A3417">
            <v>54</v>
          </cell>
        </row>
        <row r="3418">
          <cell r="A3418">
            <v>54</v>
          </cell>
        </row>
        <row r="3419">
          <cell r="A3419">
            <v>54</v>
          </cell>
        </row>
        <row r="3420">
          <cell r="A3420">
            <v>54</v>
          </cell>
        </row>
        <row r="3421">
          <cell r="A3421">
            <v>54</v>
          </cell>
        </row>
        <row r="3422">
          <cell r="A3422">
            <v>54</v>
          </cell>
        </row>
        <row r="3423">
          <cell r="A3423">
            <v>54</v>
          </cell>
        </row>
        <row r="3424">
          <cell r="A3424">
            <v>54</v>
          </cell>
        </row>
        <row r="3425">
          <cell r="A3425">
            <v>54</v>
          </cell>
        </row>
        <row r="3426">
          <cell r="A3426">
            <v>54</v>
          </cell>
        </row>
        <row r="3427">
          <cell r="A3427">
            <v>54</v>
          </cell>
        </row>
        <row r="3428">
          <cell r="A3428">
            <v>54</v>
          </cell>
        </row>
        <row r="3429">
          <cell r="A3429">
            <v>54</v>
          </cell>
        </row>
        <row r="3430">
          <cell r="A3430">
            <v>54</v>
          </cell>
        </row>
        <row r="3431">
          <cell r="A3431">
            <v>54</v>
          </cell>
        </row>
        <row r="3432">
          <cell r="A3432">
            <v>54</v>
          </cell>
        </row>
        <row r="3433">
          <cell r="A3433">
            <v>54</v>
          </cell>
        </row>
        <row r="3434">
          <cell r="A3434">
            <v>54</v>
          </cell>
        </row>
        <row r="3435">
          <cell r="A3435">
            <v>54</v>
          </cell>
        </row>
        <row r="3436">
          <cell r="A3436">
            <v>54</v>
          </cell>
        </row>
        <row r="3437">
          <cell r="A3437">
            <v>54</v>
          </cell>
        </row>
        <row r="3438">
          <cell r="A3438">
            <v>54</v>
          </cell>
        </row>
        <row r="3439">
          <cell r="A3439">
            <v>54</v>
          </cell>
        </row>
        <row r="3440">
          <cell r="A3440">
            <v>54</v>
          </cell>
        </row>
        <row r="3441">
          <cell r="A3441">
            <v>54</v>
          </cell>
        </row>
        <row r="3442">
          <cell r="A3442">
            <v>54</v>
          </cell>
        </row>
        <row r="3443">
          <cell r="A3443">
            <v>54</v>
          </cell>
        </row>
        <row r="3444">
          <cell r="A3444">
            <v>54</v>
          </cell>
        </row>
        <row r="3445">
          <cell r="A3445">
            <v>54</v>
          </cell>
        </row>
        <row r="3446">
          <cell r="A3446">
            <v>54</v>
          </cell>
        </row>
        <row r="3447">
          <cell r="A3447">
            <v>54</v>
          </cell>
        </row>
        <row r="3448">
          <cell r="A3448">
            <v>54</v>
          </cell>
        </row>
        <row r="3449">
          <cell r="A3449">
            <v>54</v>
          </cell>
        </row>
        <row r="3450">
          <cell r="A3450">
            <v>54</v>
          </cell>
        </row>
        <row r="3451">
          <cell r="A3451">
            <v>54</v>
          </cell>
        </row>
        <row r="3452">
          <cell r="A3452">
            <v>54</v>
          </cell>
        </row>
        <row r="3453">
          <cell r="A3453">
            <v>54</v>
          </cell>
        </row>
        <row r="3454">
          <cell r="A3454">
            <v>54</v>
          </cell>
        </row>
        <row r="3455">
          <cell r="A3455">
            <v>54</v>
          </cell>
        </row>
        <row r="3456">
          <cell r="A3456">
            <v>54</v>
          </cell>
        </row>
        <row r="3457">
          <cell r="A3457">
            <v>54</v>
          </cell>
        </row>
        <row r="3458">
          <cell r="A3458">
            <v>54</v>
          </cell>
        </row>
        <row r="3459">
          <cell r="A3459">
            <v>54</v>
          </cell>
        </row>
        <row r="3460">
          <cell r="A3460">
            <v>54</v>
          </cell>
        </row>
        <row r="3461">
          <cell r="A3461">
            <v>54</v>
          </cell>
        </row>
        <row r="3462">
          <cell r="A3462">
            <v>54</v>
          </cell>
        </row>
        <row r="3463">
          <cell r="A3463">
            <v>54</v>
          </cell>
        </row>
        <row r="3464">
          <cell r="A3464">
            <v>54</v>
          </cell>
        </row>
        <row r="3465">
          <cell r="A3465">
            <v>54</v>
          </cell>
        </row>
        <row r="3466">
          <cell r="A3466">
            <v>54</v>
          </cell>
        </row>
        <row r="3467">
          <cell r="A3467">
            <v>54</v>
          </cell>
        </row>
        <row r="3468">
          <cell r="A3468">
            <v>54</v>
          </cell>
        </row>
        <row r="3469">
          <cell r="A3469">
            <v>54</v>
          </cell>
        </row>
        <row r="3470">
          <cell r="A3470">
            <v>54</v>
          </cell>
        </row>
        <row r="3471">
          <cell r="A3471">
            <v>54</v>
          </cell>
        </row>
        <row r="3472">
          <cell r="A3472">
            <v>54</v>
          </cell>
        </row>
        <row r="3473">
          <cell r="A3473">
            <v>54</v>
          </cell>
        </row>
        <row r="3474">
          <cell r="A3474">
            <v>54</v>
          </cell>
        </row>
        <row r="3475">
          <cell r="A3475">
            <v>54</v>
          </cell>
        </row>
        <row r="3476">
          <cell r="A3476">
            <v>54</v>
          </cell>
        </row>
        <row r="3477">
          <cell r="A3477">
            <v>54</v>
          </cell>
        </row>
        <row r="3478">
          <cell r="A3478">
            <v>54</v>
          </cell>
        </row>
        <row r="3479">
          <cell r="A3479">
            <v>54</v>
          </cell>
        </row>
        <row r="3480">
          <cell r="A3480">
            <v>54</v>
          </cell>
        </row>
        <row r="3481">
          <cell r="A3481">
            <v>54</v>
          </cell>
        </row>
        <row r="3482">
          <cell r="A3482">
            <v>54</v>
          </cell>
        </row>
        <row r="3483">
          <cell r="A3483">
            <v>54</v>
          </cell>
        </row>
        <row r="3484">
          <cell r="A3484">
            <v>54</v>
          </cell>
        </row>
        <row r="3485">
          <cell r="A3485">
            <v>54</v>
          </cell>
        </row>
        <row r="3486">
          <cell r="A3486">
            <v>54</v>
          </cell>
        </row>
        <row r="3487">
          <cell r="A3487">
            <v>54</v>
          </cell>
        </row>
        <row r="3488">
          <cell r="A3488">
            <v>54</v>
          </cell>
        </row>
        <row r="3489">
          <cell r="A3489">
            <v>54</v>
          </cell>
        </row>
        <row r="3490">
          <cell r="A3490">
            <v>54</v>
          </cell>
        </row>
        <row r="3491">
          <cell r="A3491">
            <v>54</v>
          </cell>
        </row>
        <row r="3492">
          <cell r="A3492">
            <v>54</v>
          </cell>
        </row>
        <row r="3493">
          <cell r="A3493">
            <v>54</v>
          </cell>
        </row>
        <row r="3494">
          <cell r="A3494">
            <v>54</v>
          </cell>
        </row>
        <row r="3495">
          <cell r="A3495">
            <v>54</v>
          </cell>
        </row>
        <row r="3496">
          <cell r="A3496">
            <v>54</v>
          </cell>
        </row>
        <row r="3497">
          <cell r="A3497">
            <v>54</v>
          </cell>
        </row>
        <row r="3498">
          <cell r="A3498">
            <v>54</v>
          </cell>
        </row>
        <row r="3499">
          <cell r="A3499">
            <v>54</v>
          </cell>
        </row>
        <row r="3500">
          <cell r="A3500">
            <v>54</v>
          </cell>
        </row>
        <row r="3501">
          <cell r="A3501">
            <v>54</v>
          </cell>
        </row>
        <row r="3502">
          <cell r="A3502">
            <v>54</v>
          </cell>
        </row>
        <row r="3503">
          <cell r="A3503">
            <v>54</v>
          </cell>
        </row>
        <row r="3504">
          <cell r="A3504">
            <v>54</v>
          </cell>
        </row>
        <row r="3505">
          <cell r="A3505">
            <v>54</v>
          </cell>
        </row>
        <row r="3506">
          <cell r="A3506">
            <v>54</v>
          </cell>
        </row>
        <row r="3507">
          <cell r="A3507">
            <v>54</v>
          </cell>
        </row>
        <row r="3508">
          <cell r="A3508">
            <v>54</v>
          </cell>
        </row>
        <row r="3509">
          <cell r="A3509">
            <v>54</v>
          </cell>
        </row>
        <row r="3510">
          <cell r="A3510">
            <v>54</v>
          </cell>
        </row>
        <row r="3511">
          <cell r="A3511">
            <v>54</v>
          </cell>
        </row>
        <row r="3512">
          <cell r="A3512">
            <v>54</v>
          </cell>
        </row>
        <row r="3513">
          <cell r="A3513">
            <v>54</v>
          </cell>
        </row>
        <row r="3514">
          <cell r="A3514">
            <v>54</v>
          </cell>
        </row>
        <row r="3515">
          <cell r="A3515">
            <v>54</v>
          </cell>
        </row>
        <row r="3516">
          <cell r="A3516">
            <v>54</v>
          </cell>
        </row>
        <row r="3517">
          <cell r="A3517">
            <v>54</v>
          </cell>
        </row>
        <row r="3518">
          <cell r="A3518">
            <v>54</v>
          </cell>
        </row>
        <row r="3519">
          <cell r="A3519">
            <v>54</v>
          </cell>
        </row>
        <row r="3520">
          <cell r="A3520">
            <v>54</v>
          </cell>
        </row>
        <row r="3521">
          <cell r="A3521">
            <v>54</v>
          </cell>
        </row>
        <row r="3522">
          <cell r="A3522">
            <v>54</v>
          </cell>
        </row>
        <row r="3523">
          <cell r="A3523">
            <v>54</v>
          </cell>
        </row>
        <row r="3524">
          <cell r="A3524">
            <v>54</v>
          </cell>
        </row>
        <row r="3525">
          <cell r="A3525">
            <v>54</v>
          </cell>
        </row>
        <row r="3526">
          <cell r="A3526">
            <v>54</v>
          </cell>
        </row>
        <row r="3527">
          <cell r="A3527">
            <v>54</v>
          </cell>
        </row>
        <row r="3528">
          <cell r="A3528">
            <v>54</v>
          </cell>
        </row>
        <row r="3529">
          <cell r="A3529">
            <v>54</v>
          </cell>
        </row>
        <row r="3530">
          <cell r="A3530">
            <v>54</v>
          </cell>
        </row>
        <row r="3531">
          <cell r="A3531">
            <v>54</v>
          </cell>
        </row>
        <row r="3532">
          <cell r="A3532">
            <v>54</v>
          </cell>
        </row>
        <row r="3533">
          <cell r="A3533">
            <v>54</v>
          </cell>
        </row>
        <row r="3534">
          <cell r="A3534">
            <v>54</v>
          </cell>
        </row>
        <row r="3535">
          <cell r="A3535">
            <v>54</v>
          </cell>
        </row>
        <row r="3536">
          <cell r="A3536">
            <v>54</v>
          </cell>
        </row>
        <row r="3537">
          <cell r="A3537">
            <v>54</v>
          </cell>
        </row>
        <row r="3538">
          <cell r="A3538">
            <v>54</v>
          </cell>
        </row>
        <row r="3539">
          <cell r="A3539">
            <v>54</v>
          </cell>
        </row>
        <row r="3540">
          <cell r="A3540">
            <v>54</v>
          </cell>
        </row>
        <row r="3541">
          <cell r="A3541">
            <v>54</v>
          </cell>
        </row>
        <row r="3542">
          <cell r="A3542">
            <v>54</v>
          </cell>
        </row>
        <row r="3543">
          <cell r="A3543">
            <v>54</v>
          </cell>
        </row>
        <row r="3544">
          <cell r="A3544">
            <v>54</v>
          </cell>
        </row>
        <row r="3545">
          <cell r="A3545">
            <v>54</v>
          </cell>
        </row>
        <row r="3546">
          <cell r="A3546">
            <v>54</v>
          </cell>
        </row>
        <row r="3547">
          <cell r="A3547">
            <v>54</v>
          </cell>
        </row>
        <row r="3548">
          <cell r="A3548">
            <v>54</v>
          </cell>
        </row>
        <row r="3549">
          <cell r="A3549">
            <v>54</v>
          </cell>
        </row>
        <row r="3550">
          <cell r="A3550">
            <v>54</v>
          </cell>
        </row>
        <row r="3551">
          <cell r="A3551">
            <v>54</v>
          </cell>
        </row>
        <row r="3552">
          <cell r="A3552">
            <v>54</v>
          </cell>
        </row>
        <row r="3553">
          <cell r="A3553">
            <v>54</v>
          </cell>
        </row>
        <row r="3554">
          <cell r="A3554">
            <v>54</v>
          </cell>
        </row>
        <row r="3555">
          <cell r="A3555">
            <v>54</v>
          </cell>
        </row>
        <row r="3556">
          <cell r="A3556">
            <v>54</v>
          </cell>
        </row>
        <row r="3557">
          <cell r="A3557">
            <v>54</v>
          </cell>
        </row>
        <row r="3558">
          <cell r="A3558">
            <v>54</v>
          </cell>
        </row>
        <row r="3559">
          <cell r="A3559">
            <v>54</v>
          </cell>
        </row>
        <row r="3560">
          <cell r="A3560">
            <v>54</v>
          </cell>
        </row>
        <row r="3561">
          <cell r="A3561">
            <v>54</v>
          </cell>
        </row>
        <row r="3562">
          <cell r="A3562">
            <v>54</v>
          </cell>
        </row>
        <row r="3563">
          <cell r="A3563">
            <v>54</v>
          </cell>
        </row>
        <row r="3564">
          <cell r="A3564">
            <v>54</v>
          </cell>
        </row>
        <row r="3565">
          <cell r="A3565">
            <v>54</v>
          </cell>
        </row>
        <row r="3566">
          <cell r="A3566">
            <v>54</v>
          </cell>
        </row>
        <row r="3567">
          <cell r="A3567">
            <v>54</v>
          </cell>
        </row>
        <row r="3568">
          <cell r="A3568">
            <v>54</v>
          </cell>
        </row>
        <row r="3569">
          <cell r="A3569">
            <v>54</v>
          </cell>
        </row>
        <row r="3570">
          <cell r="A3570">
            <v>54</v>
          </cell>
        </row>
        <row r="3571">
          <cell r="A3571">
            <v>54</v>
          </cell>
        </row>
        <row r="3572">
          <cell r="A3572">
            <v>54</v>
          </cell>
        </row>
        <row r="3573">
          <cell r="A3573">
            <v>54</v>
          </cell>
        </row>
        <row r="3574">
          <cell r="A3574">
            <v>54</v>
          </cell>
        </row>
        <row r="3575">
          <cell r="A3575">
            <v>54</v>
          </cell>
        </row>
        <row r="3576">
          <cell r="A3576">
            <v>54</v>
          </cell>
        </row>
        <row r="3577">
          <cell r="A3577">
            <v>54</v>
          </cell>
        </row>
        <row r="3578">
          <cell r="A3578">
            <v>54</v>
          </cell>
        </row>
        <row r="3579">
          <cell r="A3579">
            <v>54</v>
          </cell>
        </row>
        <row r="3580">
          <cell r="A3580">
            <v>54</v>
          </cell>
        </row>
        <row r="3581">
          <cell r="A3581">
            <v>54</v>
          </cell>
        </row>
        <row r="3582">
          <cell r="A3582">
            <v>54</v>
          </cell>
        </row>
        <row r="3583">
          <cell r="A3583">
            <v>54</v>
          </cell>
        </row>
        <row r="3584">
          <cell r="A3584">
            <v>54</v>
          </cell>
        </row>
        <row r="3585">
          <cell r="A3585">
            <v>54</v>
          </cell>
        </row>
        <row r="3586">
          <cell r="A3586">
            <v>54</v>
          </cell>
        </row>
        <row r="3587">
          <cell r="A3587">
            <v>54</v>
          </cell>
        </row>
        <row r="3588">
          <cell r="A3588">
            <v>54</v>
          </cell>
        </row>
        <row r="3589">
          <cell r="A3589">
            <v>54</v>
          </cell>
        </row>
        <row r="3590">
          <cell r="A3590">
            <v>54</v>
          </cell>
        </row>
        <row r="3591">
          <cell r="A3591">
            <v>54</v>
          </cell>
        </row>
        <row r="3592">
          <cell r="A3592">
            <v>54</v>
          </cell>
        </row>
        <row r="3593">
          <cell r="A3593">
            <v>54</v>
          </cell>
        </row>
        <row r="3594">
          <cell r="A3594">
            <v>54</v>
          </cell>
        </row>
        <row r="3595">
          <cell r="A3595">
            <v>54</v>
          </cell>
        </row>
        <row r="3596">
          <cell r="A3596">
            <v>54</v>
          </cell>
        </row>
        <row r="3597">
          <cell r="A3597">
            <v>54</v>
          </cell>
        </row>
        <row r="3598">
          <cell r="A3598">
            <v>54</v>
          </cell>
        </row>
        <row r="3599">
          <cell r="A3599">
            <v>54</v>
          </cell>
        </row>
        <row r="3600">
          <cell r="A3600">
            <v>54</v>
          </cell>
        </row>
        <row r="3601">
          <cell r="A3601">
            <v>54</v>
          </cell>
        </row>
        <row r="3602">
          <cell r="A3602">
            <v>54</v>
          </cell>
        </row>
        <row r="3603">
          <cell r="A3603">
            <v>54</v>
          </cell>
        </row>
        <row r="3604">
          <cell r="A3604">
            <v>54</v>
          </cell>
        </row>
        <row r="3605">
          <cell r="A3605">
            <v>54</v>
          </cell>
        </row>
        <row r="3606">
          <cell r="A3606">
            <v>54</v>
          </cell>
        </row>
        <row r="3607">
          <cell r="A3607">
            <v>54</v>
          </cell>
        </row>
        <row r="3608">
          <cell r="A3608">
            <v>54</v>
          </cell>
        </row>
        <row r="3609">
          <cell r="A3609">
            <v>54</v>
          </cell>
        </row>
        <row r="3610">
          <cell r="A3610">
            <v>54</v>
          </cell>
        </row>
        <row r="3611">
          <cell r="A3611">
            <v>54</v>
          </cell>
        </row>
        <row r="3612">
          <cell r="A3612">
            <v>54</v>
          </cell>
        </row>
        <row r="3613">
          <cell r="A3613">
            <v>54</v>
          </cell>
        </row>
        <row r="3614">
          <cell r="A3614">
            <v>54</v>
          </cell>
        </row>
        <row r="3615">
          <cell r="A3615">
            <v>54</v>
          </cell>
        </row>
        <row r="3616">
          <cell r="A3616">
            <v>54</v>
          </cell>
        </row>
        <row r="3617">
          <cell r="A3617">
            <v>54</v>
          </cell>
        </row>
        <row r="3618">
          <cell r="A3618">
            <v>54</v>
          </cell>
        </row>
        <row r="3619">
          <cell r="A3619">
            <v>54</v>
          </cell>
        </row>
        <row r="3620">
          <cell r="A3620">
            <v>54</v>
          </cell>
        </row>
        <row r="3621">
          <cell r="A3621">
            <v>54</v>
          </cell>
        </row>
        <row r="3622">
          <cell r="A3622">
            <v>54</v>
          </cell>
        </row>
        <row r="3623">
          <cell r="A3623">
            <v>54</v>
          </cell>
        </row>
        <row r="3624">
          <cell r="A3624">
            <v>54</v>
          </cell>
        </row>
        <row r="3625">
          <cell r="A3625">
            <v>54</v>
          </cell>
        </row>
        <row r="3626">
          <cell r="A3626">
            <v>54</v>
          </cell>
        </row>
        <row r="3627">
          <cell r="A3627">
            <v>54</v>
          </cell>
        </row>
        <row r="3628">
          <cell r="A3628">
            <v>54</v>
          </cell>
        </row>
        <row r="3629">
          <cell r="A3629">
            <v>54</v>
          </cell>
        </row>
        <row r="3630">
          <cell r="A3630">
            <v>54</v>
          </cell>
        </row>
        <row r="3631">
          <cell r="A3631">
            <v>54</v>
          </cell>
        </row>
        <row r="3632">
          <cell r="A3632">
            <v>54</v>
          </cell>
        </row>
        <row r="3633">
          <cell r="A3633">
            <v>54</v>
          </cell>
        </row>
        <row r="3634">
          <cell r="A3634">
            <v>54</v>
          </cell>
        </row>
        <row r="3635">
          <cell r="A3635">
            <v>54</v>
          </cell>
        </row>
        <row r="3636">
          <cell r="A3636">
            <v>54</v>
          </cell>
        </row>
        <row r="3637">
          <cell r="A3637">
            <v>54</v>
          </cell>
        </row>
        <row r="3638">
          <cell r="A3638">
            <v>54</v>
          </cell>
        </row>
        <row r="3639">
          <cell r="A3639">
            <v>54</v>
          </cell>
        </row>
        <row r="3640">
          <cell r="A3640">
            <v>54</v>
          </cell>
        </row>
        <row r="3641">
          <cell r="A3641">
            <v>54</v>
          </cell>
        </row>
        <row r="3642">
          <cell r="A3642">
            <v>54</v>
          </cell>
        </row>
        <row r="3643">
          <cell r="A3643">
            <v>54</v>
          </cell>
        </row>
        <row r="3644">
          <cell r="A3644">
            <v>54</v>
          </cell>
        </row>
        <row r="3645">
          <cell r="A3645">
            <v>54</v>
          </cell>
        </row>
        <row r="3646">
          <cell r="A3646">
            <v>54</v>
          </cell>
        </row>
        <row r="3647">
          <cell r="A3647">
            <v>54</v>
          </cell>
        </row>
        <row r="3648">
          <cell r="A3648">
            <v>54</v>
          </cell>
        </row>
        <row r="3649">
          <cell r="A3649">
            <v>54</v>
          </cell>
        </row>
        <row r="3650">
          <cell r="A3650">
            <v>54</v>
          </cell>
        </row>
        <row r="3651">
          <cell r="A3651">
            <v>54</v>
          </cell>
        </row>
        <row r="3652">
          <cell r="A3652">
            <v>54</v>
          </cell>
        </row>
        <row r="3653">
          <cell r="A3653">
            <v>54</v>
          </cell>
        </row>
        <row r="3654">
          <cell r="A3654">
            <v>54</v>
          </cell>
        </row>
        <row r="3655">
          <cell r="A3655">
            <v>54</v>
          </cell>
        </row>
        <row r="3656">
          <cell r="A3656">
            <v>54</v>
          </cell>
        </row>
        <row r="3657">
          <cell r="A3657">
            <v>54</v>
          </cell>
        </row>
        <row r="3658">
          <cell r="A3658">
            <v>54</v>
          </cell>
        </row>
        <row r="3659">
          <cell r="A3659">
            <v>54</v>
          </cell>
        </row>
        <row r="3660">
          <cell r="A3660">
            <v>54</v>
          </cell>
        </row>
        <row r="3661">
          <cell r="A3661">
            <v>54</v>
          </cell>
        </row>
        <row r="3662">
          <cell r="A3662">
            <v>54</v>
          </cell>
        </row>
        <row r="3663">
          <cell r="A3663">
            <v>54</v>
          </cell>
        </row>
        <row r="3664">
          <cell r="A3664">
            <v>54</v>
          </cell>
        </row>
        <row r="3665">
          <cell r="A3665">
            <v>54</v>
          </cell>
        </row>
        <row r="3666">
          <cell r="A3666">
            <v>54</v>
          </cell>
        </row>
        <row r="3667">
          <cell r="A3667">
            <v>54</v>
          </cell>
        </row>
        <row r="3668">
          <cell r="A3668">
            <v>54</v>
          </cell>
        </row>
        <row r="3669">
          <cell r="A3669">
            <v>54</v>
          </cell>
        </row>
        <row r="3670">
          <cell r="A3670">
            <v>54</v>
          </cell>
        </row>
        <row r="3671">
          <cell r="A3671">
            <v>54</v>
          </cell>
        </row>
        <row r="3672">
          <cell r="A3672">
            <v>54</v>
          </cell>
        </row>
        <row r="3673">
          <cell r="A3673">
            <v>54</v>
          </cell>
        </row>
        <row r="3674">
          <cell r="A3674">
            <v>54</v>
          </cell>
        </row>
        <row r="3675">
          <cell r="A3675">
            <v>54</v>
          </cell>
        </row>
        <row r="3676">
          <cell r="A3676">
            <v>54</v>
          </cell>
        </row>
        <row r="3677">
          <cell r="A3677">
            <v>54</v>
          </cell>
        </row>
        <row r="3678">
          <cell r="A3678">
            <v>54</v>
          </cell>
        </row>
        <row r="3679">
          <cell r="A3679">
            <v>54</v>
          </cell>
        </row>
        <row r="3680">
          <cell r="A3680">
            <v>54</v>
          </cell>
        </row>
        <row r="3681">
          <cell r="A3681">
            <v>54</v>
          </cell>
        </row>
        <row r="3682">
          <cell r="A3682">
            <v>54</v>
          </cell>
        </row>
        <row r="3683">
          <cell r="A3683">
            <v>54</v>
          </cell>
        </row>
        <row r="3684">
          <cell r="A3684">
            <v>54</v>
          </cell>
        </row>
        <row r="3685">
          <cell r="A3685">
            <v>54</v>
          </cell>
        </row>
        <row r="3686">
          <cell r="A3686">
            <v>54</v>
          </cell>
        </row>
        <row r="3687">
          <cell r="A3687">
            <v>54</v>
          </cell>
        </row>
        <row r="3688">
          <cell r="A3688">
            <v>54</v>
          </cell>
        </row>
        <row r="3689">
          <cell r="A3689">
            <v>54</v>
          </cell>
        </row>
        <row r="3690">
          <cell r="A3690">
            <v>54</v>
          </cell>
        </row>
        <row r="3691">
          <cell r="A3691">
            <v>54</v>
          </cell>
        </row>
        <row r="3692">
          <cell r="A3692">
            <v>54</v>
          </cell>
        </row>
        <row r="3693">
          <cell r="A3693">
            <v>54</v>
          </cell>
        </row>
        <row r="3694">
          <cell r="A3694">
            <v>54</v>
          </cell>
        </row>
        <row r="3695">
          <cell r="A3695">
            <v>54</v>
          </cell>
        </row>
        <row r="3696">
          <cell r="A3696">
            <v>54</v>
          </cell>
        </row>
        <row r="3697">
          <cell r="A3697">
            <v>54</v>
          </cell>
        </row>
        <row r="3698">
          <cell r="A3698">
            <v>54</v>
          </cell>
        </row>
        <row r="3699">
          <cell r="A3699">
            <v>54</v>
          </cell>
        </row>
        <row r="3700">
          <cell r="A3700">
            <v>54</v>
          </cell>
        </row>
        <row r="3701">
          <cell r="A3701">
            <v>54</v>
          </cell>
        </row>
        <row r="3702">
          <cell r="A3702">
            <v>54</v>
          </cell>
        </row>
        <row r="3703">
          <cell r="A3703">
            <v>54</v>
          </cell>
        </row>
        <row r="3704">
          <cell r="A3704">
            <v>54</v>
          </cell>
        </row>
        <row r="3705">
          <cell r="A3705">
            <v>54</v>
          </cell>
        </row>
        <row r="3706">
          <cell r="A3706">
            <v>54</v>
          </cell>
        </row>
        <row r="3707">
          <cell r="A3707">
            <v>54</v>
          </cell>
        </row>
        <row r="3708">
          <cell r="A3708">
            <v>54</v>
          </cell>
        </row>
        <row r="3709">
          <cell r="A3709">
            <v>54</v>
          </cell>
        </row>
        <row r="3710">
          <cell r="A3710">
            <v>54</v>
          </cell>
        </row>
        <row r="3711">
          <cell r="A3711">
            <v>54</v>
          </cell>
        </row>
        <row r="3712">
          <cell r="A3712">
            <v>54</v>
          </cell>
        </row>
        <row r="3713">
          <cell r="A3713">
            <v>54</v>
          </cell>
        </row>
        <row r="3714">
          <cell r="A3714">
            <v>54</v>
          </cell>
        </row>
        <row r="3715">
          <cell r="A3715">
            <v>54</v>
          </cell>
        </row>
        <row r="3716">
          <cell r="A3716">
            <v>54</v>
          </cell>
        </row>
        <row r="3717">
          <cell r="A3717">
            <v>54</v>
          </cell>
        </row>
        <row r="3718">
          <cell r="A3718">
            <v>54</v>
          </cell>
        </row>
        <row r="3719">
          <cell r="A3719">
            <v>54</v>
          </cell>
        </row>
        <row r="3720">
          <cell r="A3720">
            <v>54</v>
          </cell>
        </row>
        <row r="3721">
          <cell r="A3721">
            <v>54</v>
          </cell>
        </row>
        <row r="3722">
          <cell r="A3722">
            <v>54</v>
          </cell>
        </row>
        <row r="3723">
          <cell r="A3723">
            <v>54</v>
          </cell>
        </row>
        <row r="3724">
          <cell r="A3724">
            <v>54</v>
          </cell>
        </row>
        <row r="3725">
          <cell r="A3725">
            <v>54</v>
          </cell>
        </row>
        <row r="3726">
          <cell r="A3726">
            <v>54</v>
          </cell>
        </row>
        <row r="3727">
          <cell r="A3727">
            <v>54</v>
          </cell>
        </row>
        <row r="3728">
          <cell r="A3728">
            <v>54</v>
          </cell>
        </row>
        <row r="3729">
          <cell r="A3729">
            <v>54</v>
          </cell>
        </row>
        <row r="3730">
          <cell r="A3730">
            <v>54</v>
          </cell>
        </row>
        <row r="3731">
          <cell r="A3731">
            <v>54</v>
          </cell>
        </row>
        <row r="3732">
          <cell r="A3732">
            <v>54</v>
          </cell>
        </row>
        <row r="3733">
          <cell r="A3733">
            <v>54</v>
          </cell>
        </row>
        <row r="3734">
          <cell r="A3734">
            <v>54</v>
          </cell>
        </row>
        <row r="3735">
          <cell r="A3735">
            <v>54</v>
          </cell>
        </row>
        <row r="3736">
          <cell r="A3736">
            <v>54</v>
          </cell>
        </row>
        <row r="3737">
          <cell r="A3737">
            <v>54</v>
          </cell>
        </row>
        <row r="3738">
          <cell r="A3738">
            <v>54</v>
          </cell>
        </row>
        <row r="3739">
          <cell r="A3739">
            <v>54</v>
          </cell>
        </row>
        <row r="3740">
          <cell r="A3740">
            <v>54</v>
          </cell>
        </row>
        <row r="3741">
          <cell r="A3741">
            <v>54</v>
          </cell>
        </row>
        <row r="3742">
          <cell r="A3742">
            <v>54</v>
          </cell>
        </row>
        <row r="3743">
          <cell r="A3743">
            <v>54</v>
          </cell>
        </row>
        <row r="3744">
          <cell r="A3744">
            <v>54</v>
          </cell>
        </row>
        <row r="3745">
          <cell r="A3745">
            <v>54</v>
          </cell>
        </row>
        <row r="3746">
          <cell r="A3746">
            <v>54</v>
          </cell>
        </row>
        <row r="3747">
          <cell r="A3747">
            <v>54</v>
          </cell>
        </row>
        <row r="3748">
          <cell r="A3748">
            <v>54</v>
          </cell>
        </row>
        <row r="3749">
          <cell r="A3749">
            <v>54</v>
          </cell>
        </row>
        <row r="3750">
          <cell r="A3750">
            <v>54</v>
          </cell>
        </row>
        <row r="3751">
          <cell r="A3751">
            <v>54</v>
          </cell>
        </row>
        <row r="3752">
          <cell r="A3752">
            <v>54</v>
          </cell>
        </row>
        <row r="3753">
          <cell r="A3753">
            <v>54</v>
          </cell>
        </row>
        <row r="3754">
          <cell r="A3754">
            <v>54</v>
          </cell>
        </row>
        <row r="3755">
          <cell r="A3755">
            <v>54</v>
          </cell>
        </row>
        <row r="3756">
          <cell r="A3756">
            <v>54</v>
          </cell>
        </row>
        <row r="3757">
          <cell r="A3757">
            <v>54</v>
          </cell>
        </row>
        <row r="3758">
          <cell r="A3758">
            <v>54</v>
          </cell>
        </row>
        <row r="3759">
          <cell r="A3759">
            <v>54</v>
          </cell>
        </row>
        <row r="3760">
          <cell r="A3760">
            <v>54</v>
          </cell>
        </row>
        <row r="3761">
          <cell r="A3761">
            <v>54</v>
          </cell>
        </row>
        <row r="3762">
          <cell r="A3762">
            <v>54</v>
          </cell>
        </row>
        <row r="3763">
          <cell r="A3763">
            <v>54</v>
          </cell>
        </row>
        <row r="3764">
          <cell r="A3764">
            <v>54</v>
          </cell>
        </row>
        <row r="3765">
          <cell r="A3765">
            <v>54</v>
          </cell>
        </row>
        <row r="3766">
          <cell r="A3766">
            <v>54</v>
          </cell>
        </row>
        <row r="3767">
          <cell r="A3767">
            <v>54</v>
          </cell>
        </row>
        <row r="3768">
          <cell r="A3768">
            <v>54</v>
          </cell>
        </row>
        <row r="3769">
          <cell r="A3769">
            <v>54</v>
          </cell>
        </row>
        <row r="3770">
          <cell r="A3770">
            <v>54</v>
          </cell>
        </row>
        <row r="3771">
          <cell r="A3771">
            <v>54</v>
          </cell>
        </row>
        <row r="3772">
          <cell r="A3772">
            <v>54</v>
          </cell>
        </row>
        <row r="3773">
          <cell r="A3773">
            <v>54</v>
          </cell>
        </row>
        <row r="3774">
          <cell r="A3774">
            <v>54</v>
          </cell>
        </row>
        <row r="3775">
          <cell r="A3775">
            <v>54</v>
          </cell>
        </row>
        <row r="3776">
          <cell r="A3776">
            <v>54</v>
          </cell>
        </row>
        <row r="3777">
          <cell r="A3777">
            <v>54</v>
          </cell>
        </row>
        <row r="3778">
          <cell r="A3778">
            <v>54</v>
          </cell>
        </row>
        <row r="3779">
          <cell r="A3779">
            <v>54</v>
          </cell>
        </row>
        <row r="3780">
          <cell r="A3780">
            <v>54</v>
          </cell>
        </row>
        <row r="3781">
          <cell r="A3781">
            <v>54</v>
          </cell>
        </row>
        <row r="3782">
          <cell r="A3782">
            <v>54</v>
          </cell>
        </row>
        <row r="3783">
          <cell r="A3783">
            <v>54</v>
          </cell>
        </row>
        <row r="3784">
          <cell r="A3784">
            <v>54</v>
          </cell>
        </row>
        <row r="3785">
          <cell r="A3785">
            <v>54</v>
          </cell>
        </row>
        <row r="3786">
          <cell r="A3786">
            <v>54</v>
          </cell>
        </row>
        <row r="3787">
          <cell r="A3787">
            <v>54</v>
          </cell>
        </row>
        <row r="3788">
          <cell r="A3788">
            <v>54</v>
          </cell>
        </row>
        <row r="3789">
          <cell r="A3789">
            <v>54</v>
          </cell>
        </row>
        <row r="3790">
          <cell r="A3790">
            <v>54</v>
          </cell>
        </row>
        <row r="3791">
          <cell r="A3791">
            <v>54</v>
          </cell>
        </row>
        <row r="3792">
          <cell r="A3792">
            <v>54</v>
          </cell>
        </row>
        <row r="3793">
          <cell r="A3793">
            <v>54</v>
          </cell>
        </row>
        <row r="3794">
          <cell r="A3794">
            <v>54</v>
          </cell>
        </row>
        <row r="3795">
          <cell r="A3795">
            <v>54</v>
          </cell>
        </row>
        <row r="3796">
          <cell r="A3796">
            <v>54</v>
          </cell>
        </row>
        <row r="3797">
          <cell r="A3797">
            <v>54</v>
          </cell>
        </row>
        <row r="3798">
          <cell r="A3798">
            <v>54</v>
          </cell>
        </row>
        <row r="3799">
          <cell r="A3799">
            <v>54</v>
          </cell>
        </row>
        <row r="3800">
          <cell r="A3800">
            <v>54</v>
          </cell>
        </row>
        <row r="3801">
          <cell r="A3801">
            <v>54</v>
          </cell>
        </row>
        <row r="3802">
          <cell r="A3802">
            <v>54</v>
          </cell>
        </row>
        <row r="3803">
          <cell r="A3803">
            <v>54</v>
          </cell>
        </row>
        <row r="3804">
          <cell r="A3804">
            <v>54</v>
          </cell>
        </row>
        <row r="3805">
          <cell r="A3805">
            <v>54</v>
          </cell>
        </row>
        <row r="3806">
          <cell r="A3806">
            <v>54</v>
          </cell>
        </row>
        <row r="3807">
          <cell r="A3807">
            <v>54</v>
          </cell>
        </row>
        <row r="3808">
          <cell r="A3808">
            <v>54</v>
          </cell>
        </row>
        <row r="3809">
          <cell r="A3809">
            <v>54</v>
          </cell>
        </row>
        <row r="3810">
          <cell r="A3810">
            <v>54</v>
          </cell>
        </row>
        <row r="3811">
          <cell r="A3811">
            <v>54</v>
          </cell>
        </row>
        <row r="3812">
          <cell r="A3812">
            <v>54</v>
          </cell>
        </row>
        <row r="3813">
          <cell r="A3813">
            <v>54</v>
          </cell>
        </row>
        <row r="3814">
          <cell r="A3814">
            <v>54</v>
          </cell>
        </row>
        <row r="3815">
          <cell r="A3815">
            <v>54</v>
          </cell>
        </row>
        <row r="3816">
          <cell r="A3816">
            <v>54</v>
          </cell>
        </row>
        <row r="3817">
          <cell r="A3817">
            <v>54</v>
          </cell>
        </row>
        <row r="3818">
          <cell r="A3818">
            <v>54</v>
          </cell>
        </row>
        <row r="3819">
          <cell r="A3819">
            <v>54</v>
          </cell>
        </row>
        <row r="3820">
          <cell r="A3820">
            <v>54</v>
          </cell>
        </row>
        <row r="3821">
          <cell r="A3821">
            <v>54</v>
          </cell>
        </row>
        <row r="3822">
          <cell r="A3822">
            <v>54</v>
          </cell>
        </row>
        <row r="3823">
          <cell r="A3823">
            <v>54</v>
          </cell>
        </row>
        <row r="3824">
          <cell r="A3824">
            <v>54</v>
          </cell>
        </row>
        <row r="3825">
          <cell r="A3825">
            <v>54</v>
          </cell>
        </row>
        <row r="3826">
          <cell r="A3826">
            <v>54</v>
          </cell>
        </row>
        <row r="3827">
          <cell r="A3827">
            <v>54</v>
          </cell>
        </row>
        <row r="3828">
          <cell r="A3828">
            <v>54</v>
          </cell>
        </row>
        <row r="3829">
          <cell r="A3829">
            <v>54</v>
          </cell>
        </row>
        <row r="3830">
          <cell r="A3830">
            <v>54</v>
          </cell>
        </row>
        <row r="3831">
          <cell r="A3831">
            <v>54</v>
          </cell>
        </row>
        <row r="3832">
          <cell r="A3832">
            <v>54</v>
          </cell>
        </row>
        <row r="3833">
          <cell r="A3833">
            <v>54</v>
          </cell>
        </row>
        <row r="3834">
          <cell r="A3834">
            <v>54</v>
          </cell>
        </row>
        <row r="3835">
          <cell r="A3835">
            <v>54</v>
          </cell>
        </row>
        <row r="3836">
          <cell r="A3836">
            <v>54</v>
          </cell>
        </row>
        <row r="3837">
          <cell r="A3837">
            <v>54</v>
          </cell>
        </row>
        <row r="3838">
          <cell r="A3838">
            <v>54</v>
          </cell>
        </row>
        <row r="3839">
          <cell r="A3839">
            <v>54</v>
          </cell>
        </row>
        <row r="3840">
          <cell r="A3840">
            <v>54</v>
          </cell>
        </row>
        <row r="3841">
          <cell r="A3841">
            <v>54</v>
          </cell>
        </row>
        <row r="3842">
          <cell r="A3842">
            <v>54</v>
          </cell>
        </row>
        <row r="3843">
          <cell r="A3843">
            <v>54</v>
          </cell>
        </row>
        <row r="3844">
          <cell r="A3844">
            <v>54</v>
          </cell>
        </row>
        <row r="3845">
          <cell r="A3845">
            <v>54</v>
          </cell>
        </row>
        <row r="3846">
          <cell r="A3846">
            <v>54</v>
          </cell>
        </row>
        <row r="3847">
          <cell r="A3847">
            <v>54</v>
          </cell>
        </row>
        <row r="3848">
          <cell r="A3848">
            <v>54</v>
          </cell>
        </row>
        <row r="3849">
          <cell r="A3849">
            <v>54</v>
          </cell>
        </row>
        <row r="3850">
          <cell r="A3850">
            <v>54</v>
          </cell>
        </row>
        <row r="3851">
          <cell r="A3851">
            <v>54</v>
          </cell>
        </row>
        <row r="3852">
          <cell r="A3852">
            <v>54</v>
          </cell>
        </row>
        <row r="3853">
          <cell r="A3853">
            <v>54</v>
          </cell>
        </row>
        <row r="3854">
          <cell r="A3854">
            <v>54</v>
          </cell>
        </row>
        <row r="3855">
          <cell r="A3855">
            <v>54</v>
          </cell>
        </row>
        <row r="3856">
          <cell r="A3856">
            <v>54</v>
          </cell>
        </row>
        <row r="3857">
          <cell r="A3857">
            <v>54</v>
          </cell>
        </row>
        <row r="3858">
          <cell r="A3858">
            <v>54</v>
          </cell>
        </row>
        <row r="3859">
          <cell r="A3859">
            <v>54</v>
          </cell>
        </row>
        <row r="3860">
          <cell r="A3860">
            <v>54</v>
          </cell>
        </row>
        <row r="3861">
          <cell r="A3861">
            <v>54</v>
          </cell>
        </row>
        <row r="3862">
          <cell r="A3862">
            <v>54</v>
          </cell>
        </row>
        <row r="3863">
          <cell r="A3863">
            <v>54</v>
          </cell>
        </row>
        <row r="3864">
          <cell r="A3864">
            <v>54</v>
          </cell>
        </row>
        <row r="3865">
          <cell r="A3865">
            <v>54</v>
          </cell>
        </row>
        <row r="3866">
          <cell r="A3866">
            <v>54</v>
          </cell>
        </row>
        <row r="3867">
          <cell r="A3867">
            <v>54</v>
          </cell>
        </row>
        <row r="3868">
          <cell r="A3868">
            <v>54</v>
          </cell>
        </row>
        <row r="3869">
          <cell r="A3869">
            <v>54</v>
          </cell>
        </row>
        <row r="3870">
          <cell r="A3870">
            <v>54</v>
          </cell>
        </row>
        <row r="3871">
          <cell r="A3871">
            <v>54</v>
          </cell>
        </row>
        <row r="3872">
          <cell r="A3872">
            <v>54</v>
          </cell>
        </row>
        <row r="3873">
          <cell r="A3873">
            <v>54</v>
          </cell>
        </row>
        <row r="3874">
          <cell r="A3874">
            <v>54</v>
          </cell>
        </row>
        <row r="3875">
          <cell r="A3875">
            <v>54</v>
          </cell>
        </row>
        <row r="3876">
          <cell r="A3876">
            <v>54</v>
          </cell>
        </row>
        <row r="3877">
          <cell r="A3877">
            <v>54</v>
          </cell>
        </row>
        <row r="3878">
          <cell r="A3878">
            <v>54</v>
          </cell>
        </row>
        <row r="3879">
          <cell r="A3879">
            <v>54</v>
          </cell>
        </row>
        <row r="3880">
          <cell r="A3880">
            <v>54</v>
          </cell>
        </row>
        <row r="3881">
          <cell r="A3881">
            <v>54</v>
          </cell>
        </row>
        <row r="3882">
          <cell r="A3882">
            <v>54</v>
          </cell>
        </row>
        <row r="3883">
          <cell r="A3883">
            <v>54</v>
          </cell>
        </row>
        <row r="3884">
          <cell r="A3884">
            <v>54</v>
          </cell>
        </row>
        <row r="3885">
          <cell r="A3885">
            <v>54</v>
          </cell>
        </row>
        <row r="3886">
          <cell r="A3886">
            <v>54</v>
          </cell>
        </row>
        <row r="3887">
          <cell r="A3887">
            <v>54</v>
          </cell>
        </row>
        <row r="3888">
          <cell r="A3888">
            <v>54</v>
          </cell>
        </row>
        <row r="3889">
          <cell r="A3889">
            <v>54</v>
          </cell>
        </row>
        <row r="3890">
          <cell r="A3890">
            <v>54</v>
          </cell>
        </row>
        <row r="3891">
          <cell r="A3891">
            <v>54</v>
          </cell>
        </row>
        <row r="3892">
          <cell r="A3892">
            <v>54</v>
          </cell>
        </row>
        <row r="3893">
          <cell r="A3893">
            <v>54</v>
          </cell>
        </row>
        <row r="3894">
          <cell r="A3894">
            <v>54</v>
          </cell>
        </row>
        <row r="3895">
          <cell r="A3895">
            <v>54</v>
          </cell>
        </row>
        <row r="3896">
          <cell r="A3896">
            <v>54</v>
          </cell>
        </row>
        <row r="3897">
          <cell r="A3897">
            <v>54</v>
          </cell>
        </row>
        <row r="3898">
          <cell r="A3898">
            <v>54</v>
          </cell>
        </row>
        <row r="3899">
          <cell r="A3899">
            <v>54</v>
          </cell>
        </row>
        <row r="3900">
          <cell r="A3900">
            <v>54</v>
          </cell>
        </row>
        <row r="3901">
          <cell r="A3901">
            <v>54</v>
          </cell>
        </row>
        <row r="3902">
          <cell r="A3902">
            <v>54</v>
          </cell>
        </row>
        <row r="3903">
          <cell r="A3903">
            <v>54</v>
          </cell>
        </row>
        <row r="3904">
          <cell r="A3904">
            <v>54</v>
          </cell>
        </row>
        <row r="3905">
          <cell r="A3905">
            <v>54</v>
          </cell>
        </row>
        <row r="3906">
          <cell r="A3906">
            <v>54</v>
          </cell>
        </row>
        <row r="3907">
          <cell r="A3907">
            <v>54</v>
          </cell>
        </row>
        <row r="3908">
          <cell r="A3908">
            <v>54</v>
          </cell>
        </row>
        <row r="3909">
          <cell r="A3909">
            <v>54</v>
          </cell>
        </row>
        <row r="3910">
          <cell r="A3910">
            <v>54</v>
          </cell>
        </row>
        <row r="3911">
          <cell r="A3911">
            <v>54</v>
          </cell>
        </row>
        <row r="3912">
          <cell r="A3912">
            <v>54</v>
          </cell>
        </row>
        <row r="3913">
          <cell r="A3913">
            <v>54</v>
          </cell>
        </row>
        <row r="3914">
          <cell r="A3914">
            <v>54</v>
          </cell>
        </row>
        <row r="3915">
          <cell r="A3915">
            <v>54</v>
          </cell>
        </row>
        <row r="3916">
          <cell r="A3916">
            <v>54</v>
          </cell>
        </row>
        <row r="3917">
          <cell r="A3917">
            <v>54</v>
          </cell>
        </row>
        <row r="3918">
          <cell r="A3918">
            <v>54</v>
          </cell>
        </row>
        <row r="3919">
          <cell r="A3919">
            <v>54</v>
          </cell>
        </row>
        <row r="3920">
          <cell r="A3920">
            <v>54</v>
          </cell>
        </row>
        <row r="3921">
          <cell r="A3921">
            <v>54</v>
          </cell>
        </row>
        <row r="3922">
          <cell r="A3922">
            <v>54</v>
          </cell>
        </row>
        <row r="3923">
          <cell r="A3923">
            <v>54</v>
          </cell>
        </row>
        <row r="3924">
          <cell r="A3924">
            <v>54</v>
          </cell>
        </row>
        <row r="3925">
          <cell r="A3925">
            <v>54</v>
          </cell>
        </row>
        <row r="3926">
          <cell r="A3926">
            <v>54</v>
          </cell>
        </row>
        <row r="3927">
          <cell r="A3927">
            <v>54</v>
          </cell>
        </row>
        <row r="3928">
          <cell r="A3928">
            <v>54</v>
          </cell>
        </row>
        <row r="3929">
          <cell r="A3929">
            <v>54</v>
          </cell>
        </row>
        <row r="3930">
          <cell r="A3930">
            <v>54</v>
          </cell>
        </row>
        <row r="3931">
          <cell r="A3931">
            <v>54</v>
          </cell>
        </row>
        <row r="3932">
          <cell r="A3932">
            <v>54</v>
          </cell>
        </row>
        <row r="3933">
          <cell r="A3933">
            <v>54</v>
          </cell>
        </row>
        <row r="3934">
          <cell r="A3934">
            <v>54</v>
          </cell>
        </row>
        <row r="3935">
          <cell r="A3935">
            <v>54</v>
          </cell>
        </row>
        <row r="3936">
          <cell r="A3936">
            <v>54</v>
          </cell>
        </row>
        <row r="3937">
          <cell r="A3937">
            <v>54</v>
          </cell>
        </row>
        <row r="3938">
          <cell r="A3938">
            <v>54</v>
          </cell>
        </row>
        <row r="3939">
          <cell r="A3939">
            <v>54</v>
          </cell>
        </row>
        <row r="3940">
          <cell r="A3940">
            <v>54</v>
          </cell>
        </row>
        <row r="3941">
          <cell r="A3941">
            <v>54</v>
          </cell>
        </row>
        <row r="3942">
          <cell r="A3942">
            <v>54</v>
          </cell>
        </row>
        <row r="3943">
          <cell r="A3943">
            <v>54</v>
          </cell>
        </row>
        <row r="3944">
          <cell r="A3944">
            <v>54</v>
          </cell>
        </row>
        <row r="3945">
          <cell r="A3945">
            <v>54</v>
          </cell>
        </row>
        <row r="3946">
          <cell r="A3946">
            <v>54</v>
          </cell>
        </row>
        <row r="3947">
          <cell r="A3947">
            <v>54</v>
          </cell>
        </row>
        <row r="3948">
          <cell r="A3948">
            <v>54</v>
          </cell>
        </row>
        <row r="3949">
          <cell r="A3949">
            <v>54</v>
          </cell>
        </row>
        <row r="3950">
          <cell r="A3950">
            <v>54</v>
          </cell>
        </row>
        <row r="3951">
          <cell r="A3951">
            <v>54</v>
          </cell>
        </row>
        <row r="3952">
          <cell r="A3952">
            <v>54</v>
          </cell>
        </row>
        <row r="3953">
          <cell r="A3953">
            <v>54</v>
          </cell>
        </row>
        <row r="3954">
          <cell r="A3954">
            <v>54</v>
          </cell>
        </row>
        <row r="3955">
          <cell r="A3955">
            <v>54</v>
          </cell>
        </row>
        <row r="3956">
          <cell r="A3956">
            <v>54</v>
          </cell>
        </row>
        <row r="3957">
          <cell r="A3957">
            <v>54</v>
          </cell>
        </row>
        <row r="3958">
          <cell r="A3958">
            <v>54</v>
          </cell>
        </row>
        <row r="3959">
          <cell r="A3959">
            <v>54</v>
          </cell>
        </row>
        <row r="3960">
          <cell r="A3960">
            <v>54</v>
          </cell>
        </row>
        <row r="3961">
          <cell r="A3961">
            <v>54</v>
          </cell>
        </row>
        <row r="3962">
          <cell r="A3962">
            <v>54</v>
          </cell>
        </row>
        <row r="3963">
          <cell r="A3963">
            <v>54</v>
          </cell>
        </row>
        <row r="3964">
          <cell r="A3964">
            <v>54</v>
          </cell>
        </row>
        <row r="3965">
          <cell r="A3965">
            <v>54</v>
          </cell>
        </row>
        <row r="3966">
          <cell r="A3966">
            <v>54</v>
          </cell>
        </row>
        <row r="3967">
          <cell r="A3967">
            <v>54</v>
          </cell>
        </row>
        <row r="3968">
          <cell r="A3968">
            <v>54</v>
          </cell>
        </row>
        <row r="3969">
          <cell r="A3969">
            <v>54</v>
          </cell>
        </row>
        <row r="3970">
          <cell r="A3970">
            <v>54</v>
          </cell>
        </row>
        <row r="3971">
          <cell r="A3971">
            <v>54</v>
          </cell>
        </row>
        <row r="3972">
          <cell r="A3972">
            <v>54</v>
          </cell>
        </row>
        <row r="3973">
          <cell r="A3973">
            <v>54</v>
          </cell>
        </row>
        <row r="3974">
          <cell r="A3974">
            <v>54</v>
          </cell>
        </row>
        <row r="3975">
          <cell r="A3975">
            <v>54</v>
          </cell>
        </row>
        <row r="3976">
          <cell r="A3976">
            <v>54</v>
          </cell>
        </row>
        <row r="3977">
          <cell r="A3977">
            <v>54</v>
          </cell>
        </row>
        <row r="3978">
          <cell r="A3978">
            <v>54</v>
          </cell>
        </row>
        <row r="3979">
          <cell r="A3979">
            <v>54</v>
          </cell>
        </row>
        <row r="3980">
          <cell r="A3980">
            <v>54</v>
          </cell>
        </row>
        <row r="3981">
          <cell r="A3981">
            <v>54</v>
          </cell>
        </row>
        <row r="3982">
          <cell r="A3982">
            <v>54</v>
          </cell>
        </row>
        <row r="3983">
          <cell r="A3983">
            <v>54</v>
          </cell>
        </row>
        <row r="3984">
          <cell r="A3984">
            <v>54</v>
          </cell>
        </row>
        <row r="3985">
          <cell r="A3985">
            <v>54</v>
          </cell>
        </row>
        <row r="3986">
          <cell r="A3986">
            <v>54</v>
          </cell>
        </row>
        <row r="3987">
          <cell r="A3987">
            <v>54</v>
          </cell>
        </row>
        <row r="3988">
          <cell r="A3988">
            <v>54</v>
          </cell>
        </row>
        <row r="3989">
          <cell r="A3989">
            <v>54</v>
          </cell>
        </row>
        <row r="3990">
          <cell r="A3990">
            <v>54</v>
          </cell>
        </row>
        <row r="3991">
          <cell r="A3991">
            <v>54</v>
          </cell>
        </row>
        <row r="3992">
          <cell r="A3992">
            <v>54</v>
          </cell>
        </row>
        <row r="3993">
          <cell r="A3993">
            <v>54</v>
          </cell>
        </row>
        <row r="3994">
          <cell r="A3994">
            <v>54</v>
          </cell>
        </row>
        <row r="3995">
          <cell r="A3995">
            <v>54</v>
          </cell>
        </row>
        <row r="3996">
          <cell r="A3996">
            <v>54</v>
          </cell>
        </row>
        <row r="3997">
          <cell r="A3997">
            <v>54</v>
          </cell>
        </row>
        <row r="3998">
          <cell r="A3998">
            <v>54</v>
          </cell>
        </row>
        <row r="3999">
          <cell r="A3999">
            <v>54</v>
          </cell>
        </row>
        <row r="4000">
          <cell r="A4000">
            <v>54</v>
          </cell>
        </row>
        <row r="4001">
          <cell r="A4001">
            <v>54</v>
          </cell>
        </row>
        <row r="4002">
          <cell r="A4002">
            <v>54</v>
          </cell>
        </row>
        <row r="4003">
          <cell r="A4003">
            <v>54</v>
          </cell>
        </row>
        <row r="4004">
          <cell r="A4004">
            <v>54</v>
          </cell>
        </row>
        <row r="4005">
          <cell r="A4005">
            <v>54</v>
          </cell>
        </row>
        <row r="4006">
          <cell r="A4006">
            <v>54</v>
          </cell>
        </row>
        <row r="4007">
          <cell r="A4007">
            <v>54</v>
          </cell>
        </row>
        <row r="4008">
          <cell r="A4008">
            <v>54</v>
          </cell>
        </row>
        <row r="4009">
          <cell r="A4009">
            <v>54</v>
          </cell>
        </row>
        <row r="4010">
          <cell r="A4010">
            <v>54</v>
          </cell>
        </row>
        <row r="4011">
          <cell r="A4011">
            <v>54</v>
          </cell>
        </row>
        <row r="4012">
          <cell r="A4012">
            <v>54</v>
          </cell>
        </row>
        <row r="4013">
          <cell r="A4013">
            <v>54</v>
          </cell>
        </row>
        <row r="4014">
          <cell r="A4014">
            <v>54</v>
          </cell>
        </row>
        <row r="4015">
          <cell r="A4015">
            <v>54</v>
          </cell>
        </row>
        <row r="4016">
          <cell r="A4016">
            <v>54</v>
          </cell>
        </row>
        <row r="4017">
          <cell r="A4017">
            <v>54</v>
          </cell>
        </row>
        <row r="4018">
          <cell r="A4018">
            <v>54</v>
          </cell>
        </row>
        <row r="4019">
          <cell r="A4019">
            <v>54</v>
          </cell>
        </row>
        <row r="4020">
          <cell r="A4020">
            <v>54</v>
          </cell>
        </row>
        <row r="4021">
          <cell r="A4021">
            <v>54</v>
          </cell>
        </row>
        <row r="4022">
          <cell r="A4022">
            <v>54</v>
          </cell>
        </row>
        <row r="4023">
          <cell r="A4023">
            <v>54</v>
          </cell>
        </row>
        <row r="4024">
          <cell r="A4024">
            <v>54</v>
          </cell>
        </row>
        <row r="4025">
          <cell r="A4025">
            <v>54</v>
          </cell>
        </row>
        <row r="4026">
          <cell r="A4026">
            <v>54</v>
          </cell>
        </row>
        <row r="4027">
          <cell r="A4027">
            <v>54</v>
          </cell>
        </row>
        <row r="4028">
          <cell r="A4028">
            <v>54</v>
          </cell>
        </row>
        <row r="4029">
          <cell r="A4029">
            <v>54</v>
          </cell>
        </row>
        <row r="4030">
          <cell r="A4030">
            <v>54</v>
          </cell>
        </row>
        <row r="4031">
          <cell r="A4031">
            <v>54</v>
          </cell>
        </row>
        <row r="4032">
          <cell r="A4032">
            <v>54</v>
          </cell>
        </row>
        <row r="4033">
          <cell r="A4033">
            <v>54</v>
          </cell>
        </row>
        <row r="4034">
          <cell r="A4034">
            <v>54</v>
          </cell>
        </row>
        <row r="4035">
          <cell r="A4035">
            <v>54</v>
          </cell>
        </row>
        <row r="4036">
          <cell r="A4036">
            <v>54</v>
          </cell>
        </row>
        <row r="4037">
          <cell r="A4037">
            <v>54</v>
          </cell>
        </row>
        <row r="4038">
          <cell r="A4038">
            <v>54</v>
          </cell>
        </row>
        <row r="4039">
          <cell r="A4039">
            <v>54</v>
          </cell>
        </row>
        <row r="4040">
          <cell r="A4040">
            <v>54</v>
          </cell>
        </row>
        <row r="4041">
          <cell r="A4041">
            <v>54</v>
          </cell>
        </row>
        <row r="4042">
          <cell r="A4042">
            <v>54</v>
          </cell>
        </row>
        <row r="4043">
          <cell r="A4043">
            <v>54</v>
          </cell>
        </row>
        <row r="4044">
          <cell r="A4044">
            <v>54</v>
          </cell>
        </row>
        <row r="4045">
          <cell r="A4045">
            <v>54</v>
          </cell>
        </row>
        <row r="4046">
          <cell r="A4046">
            <v>54</v>
          </cell>
        </row>
        <row r="4047">
          <cell r="A4047">
            <v>54</v>
          </cell>
        </row>
        <row r="4048">
          <cell r="A4048">
            <v>54</v>
          </cell>
        </row>
        <row r="4049">
          <cell r="A4049">
            <v>54</v>
          </cell>
        </row>
        <row r="4050">
          <cell r="A4050">
            <v>54</v>
          </cell>
        </row>
        <row r="4051">
          <cell r="A4051">
            <v>54</v>
          </cell>
        </row>
        <row r="4052">
          <cell r="A4052">
            <v>54</v>
          </cell>
        </row>
        <row r="4053">
          <cell r="A4053">
            <v>54</v>
          </cell>
        </row>
        <row r="4054">
          <cell r="A4054">
            <v>54</v>
          </cell>
        </row>
        <row r="4055">
          <cell r="A4055">
            <v>54</v>
          </cell>
        </row>
        <row r="4056">
          <cell r="A4056">
            <v>54</v>
          </cell>
        </row>
        <row r="4057">
          <cell r="A4057">
            <v>54</v>
          </cell>
        </row>
        <row r="4058">
          <cell r="A4058">
            <v>54</v>
          </cell>
        </row>
        <row r="4059">
          <cell r="A4059">
            <v>54</v>
          </cell>
        </row>
        <row r="4060">
          <cell r="A4060">
            <v>54</v>
          </cell>
        </row>
        <row r="4061">
          <cell r="A4061">
            <v>54</v>
          </cell>
        </row>
        <row r="4062">
          <cell r="A4062">
            <v>54</v>
          </cell>
        </row>
        <row r="4063">
          <cell r="A4063">
            <v>54</v>
          </cell>
        </row>
        <row r="4064">
          <cell r="A4064">
            <v>54</v>
          </cell>
        </row>
        <row r="4065">
          <cell r="A4065">
            <v>54</v>
          </cell>
        </row>
        <row r="4066">
          <cell r="A4066">
            <v>54</v>
          </cell>
        </row>
        <row r="4067">
          <cell r="A4067">
            <v>54</v>
          </cell>
        </row>
        <row r="4068">
          <cell r="A4068">
            <v>54</v>
          </cell>
        </row>
        <row r="4069">
          <cell r="A4069">
            <v>54</v>
          </cell>
        </row>
        <row r="4070">
          <cell r="A4070">
            <v>54</v>
          </cell>
        </row>
        <row r="4071">
          <cell r="A4071">
            <v>54</v>
          </cell>
        </row>
        <row r="4072">
          <cell r="A4072">
            <v>54</v>
          </cell>
        </row>
        <row r="4073">
          <cell r="A4073">
            <v>54</v>
          </cell>
        </row>
        <row r="4074">
          <cell r="A4074">
            <v>54</v>
          </cell>
        </row>
        <row r="4075">
          <cell r="A4075">
            <v>54</v>
          </cell>
        </row>
        <row r="4076">
          <cell r="A4076">
            <v>54</v>
          </cell>
        </row>
        <row r="4077">
          <cell r="A4077">
            <v>54</v>
          </cell>
        </row>
        <row r="4078">
          <cell r="A4078">
            <v>54</v>
          </cell>
        </row>
        <row r="4079">
          <cell r="A4079">
            <v>54</v>
          </cell>
        </row>
        <row r="4080">
          <cell r="A4080">
            <v>54</v>
          </cell>
        </row>
        <row r="4081">
          <cell r="A4081">
            <v>54</v>
          </cell>
        </row>
        <row r="4082">
          <cell r="A4082">
            <v>54</v>
          </cell>
        </row>
        <row r="4083">
          <cell r="A4083">
            <v>54</v>
          </cell>
        </row>
        <row r="4084">
          <cell r="A4084">
            <v>54</v>
          </cell>
        </row>
        <row r="4085">
          <cell r="A4085">
            <v>54</v>
          </cell>
        </row>
        <row r="4086">
          <cell r="A4086">
            <v>54</v>
          </cell>
        </row>
        <row r="4087">
          <cell r="A4087">
            <v>54</v>
          </cell>
        </row>
        <row r="4088">
          <cell r="A4088">
            <v>54</v>
          </cell>
        </row>
        <row r="4089">
          <cell r="A4089">
            <v>54</v>
          </cell>
        </row>
        <row r="4090">
          <cell r="A4090">
            <v>54</v>
          </cell>
        </row>
        <row r="4091">
          <cell r="A4091">
            <v>54</v>
          </cell>
        </row>
        <row r="4092">
          <cell r="A4092">
            <v>54</v>
          </cell>
        </row>
        <row r="4093">
          <cell r="A4093">
            <v>54</v>
          </cell>
        </row>
        <row r="4094">
          <cell r="A4094">
            <v>54</v>
          </cell>
        </row>
        <row r="4095">
          <cell r="A4095">
            <v>54</v>
          </cell>
        </row>
        <row r="4096">
          <cell r="A4096">
            <v>54</v>
          </cell>
        </row>
        <row r="4097">
          <cell r="A4097">
            <v>54</v>
          </cell>
        </row>
        <row r="4098">
          <cell r="A4098">
            <v>54</v>
          </cell>
        </row>
        <row r="4099">
          <cell r="A4099">
            <v>54</v>
          </cell>
        </row>
        <row r="4100">
          <cell r="A4100">
            <v>54</v>
          </cell>
        </row>
        <row r="4101">
          <cell r="A4101">
            <v>54</v>
          </cell>
        </row>
        <row r="4102">
          <cell r="A4102">
            <v>54</v>
          </cell>
        </row>
        <row r="4103">
          <cell r="A4103">
            <v>54</v>
          </cell>
        </row>
        <row r="4104">
          <cell r="A4104">
            <v>54</v>
          </cell>
        </row>
        <row r="4105">
          <cell r="A4105">
            <v>54</v>
          </cell>
        </row>
        <row r="4106">
          <cell r="A4106">
            <v>54</v>
          </cell>
        </row>
        <row r="4107">
          <cell r="A4107">
            <v>54</v>
          </cell>
        </row>
        <row r="4108">
          <cell r="A4108">
            <v>54</v>
          </cell>
        </row>
        <row r="4109">
          <cell r="A4109">
            <v>54</v>
          </cell>
        </row>
        <row r="4110">
          <cell r="A4110">
            <v>54</v>
          </cell>
        </row>
        <row r="4111">
          <cell r="A4111">
            <v>54</v>
          </cell>
        </row>
        <row r="4112">
          <cell r="A4112">
            <v>54</v>
          </cell>
        </row>
        <row r="4113">
          <cell r="A4113">
            <v>54</v>
          </cell>
        </row>
        <row r="4114">
          <cell r="A4114">
            <v>54</v>
          </cell>
        </row>
        <row r="4115">
          <cell r="A4115">
            <v>54</v>
          </cell>
        </row>
        <row r="4116">
          <cell r="A4116">
            <v>54</v>
          </cell>
        </row>
        <row r="4117">
          <cell r="A4117">
            <v>54</v>
          </cell>
        </row>
        <row r="4118">
          <cell r="A4118">
            <v>54</v>
          </cell>
        </row>
        <row r="4119">
          <cell r="A4119">
            <v>54</v>
          </cell>
        </row>
        <row r="4120">
          <cell r="A4120">
            <v>54</v>
          </cell>
        </row>
        <row r="4121">
          <cell r="A4121">
            <v>54</v>
          </cell>
        </row>
        <row r="4122">
          <cell r="A4122">
            <v>54</v>
          </cell>
        </row>
        <row r="4123">
          <cell r="A4123">
            <v>54</v>
          </cell>
        </row>
        <row r="4124">
          <cell r="A4124">
            <v>54</v>
          </cell>
        </row>
        <row r="4125">
          <cell r="A4125">
            <v>54</v>
          </cell>
        </row>
        <row r="4126">
          <cell r="A4126">
            <v>54</v>
          </cell>
        </row>
        <row r="4127">
          <cell r="A4127">
            <v>54</v>
          </cell>
        </row>
        <row r="4128">
          <cell r="A4128">
            <v>54</v>
          </cell>
        </row>
        <row r="4129">
          <cell r="A4129">
            <v>54</v>
          </cell>
        </row>
        <row r="4130">
          <cell r="A4130">
            <v>54</v>
          </cell>
        </row>
        <row r="4131">
          <cell r="A4131">
            <v>54</v>
          </cell>
        </row>
        <row r="4132">
          <cell r="A4132">
            <v>54</v>
          </cell>
        </row>
        <row r="4133">
          <cell r="A4133">
            <v>54</v>
          </cell>
        </row>
        <row r="4134">
          <cell r="A4134">
            <v>54</v>
          </cell>
        </row>
        <row r="4135">
          <cell r="A4135">
            <v>54</v>
          </cell>
        </row>
        <row r="4136">
          <cell r="A4136">
            <v>54</v>
          </cell>
        </row>
        <row r="4137">
          <cell r="A4137">
            <v>54</v>
          </cell>
        </row>
        <row r="4138">
          <cell r="A4138">
            <v>54</v>
          </cell>
        </row>
        <row r="4139">
          <cell r="A4139">
            <v>54</v>
          </cell>
        </row>
        <row r="4140">
          <cell r="A4140">
            <v>54</v>
          </cell>
        </row>
        <row r="4141">
          <cell r="A4141">
            <v>54</v>
          </cell>
        </row>
        <row r="4142">
          <cell r="A4142">
            <v>54</v>
          </cell>
        </row>
        <row r="4143">
          <cell r="A4143">
            <v>54</v>
          </cell>
        </row>
        <row r="4144">
          <cell r="A4144">
            <v>54</v>
          </cell>
        </row>
        <row r="4145">
          <cell r="A4145">
            <v>54</v>
          </cell>
        </row>
        <row r="4146">
          <cell r="A4146">
            <v>54</v>
          </cell>
        </row>
        <row r="4147">
          <cell r="A4147">
            <v>54</v>
          </cell>
        </row>
        <row r="4148">
          <cell r="A4148">
            <v>54</v>
          </cell>
        </row>
        <row r="4149">
          <cell r="A4149">
            <v>54</v>
          </cell>
        </row>
        <row r="4150">
          <cell r="A4150">
            <v>54</v>
          </cell>
        </row>
        <row r="4151">
          <cell r="A4151">
            <v>54</v>
          </cell>
        </row>
        <row r="4152">
          <cell r="A4152">
            <v>54</v>
          </cell>
        </row>
        <row r="4153">
          <cell r="A4153">
            <v>54</v>
          </cell>
        </row>
        <row r="4154">
          <cell r="A4154">
            <v>54</v>
          </cell>
        </row>
        <row r="4155">
          <cell r="A4155">
            <v>54</v>
          </cell>
        </row>
        <row r="4156">
          <cell r="A4156">
            <v>54</v>
          </cell>
        </row>
        <row r="4157">
          <cell r="A4157">
            <v>54</v>
          </cell>
        </row>
        <row r="4158">
          <cell r="A4158">
            <v>54</v>
          </cell>
        </row>
        <row r="4159">
          <cell r="A4159">
            <v>54</v>
          </cell>
        </row>
        <row r="4160">
          <cell r="A4160">
            <v>54</v>
          </cell>
        </row>
        <row r="4161">
          <cell r="A4161">
            <v>54</v>
          </cell>
        </row>
        <row r="4162">
          <cell r="A4162">
            <v>54</v>
          </cell>
        </row>
        <row r="4163">
          <cell r="A4163">
            <v>54</v>
          </cell>
        </row>
        <row r="4164">
          <cell r="A4164">
            <v>54</v>
          </cell>
        </row>
        <row r="4165">
          <cell r="A4165">
            <v>54</v>
          </cell>
        </row>
        <row r="4166">
          <cell r="A4166">
            <v>54</v>
          </cell>
        </row>
        <row r="4167">
          <cell r="A4167">
            <v>54</v>
          </cell>
        </row>
        <row r="4168">
          <cell r="A4168">
            <v>54</v>
          </cell>
        </row>
        <row r="4169">
          <cell r="A4169">
            <v>54</v>
          </cell>
        </row>
        <row r="4170">
          <cell r="A4170">
            <v>54</v>
          </cell>
        </row>
        <row r="4171">
          <cell r="A4171">
            <v>54</v>
          </cell>
        </row>
        <row r="4172">
          <cell r="A4172">
            <v>54</v>
          </cell>
        </row>
        <row r="4173">
          <cell r="A4173">
            <v>54</v>
          </cell>
        </row>
        <row r="4174">
          <cell r="A4174">
            <v>54</v>
          </cell>
        </row>
        <row r="4175">
          <cell r="A4175">
            <v>54</v>
          </cell>
        </row>
        <row r="4176">
          <cell r="A4176">
            <v>54</v>
          </cell>
        </row>
        <row r="4177">
          <cell r="A4177">
            <v>54</v>
          </cell>
        </row>
        <row r="4178">
          <cell r="A4178">
            <v>54</v>
          </cell>
        </row>
        <row r="4179">
          <cell r="A4179">
            <v>54</v>
          </cell>
        </row>
        <row r="4180">
          <cell r="A4180">
            <v>54</v>
          </cell>
        </row>
        <row r="4181">
          <cell r="A4181">
            <v>54</v>
          </cell>
        </row>
        <row r="4182">
          <cell r="A4182">
            <v>54</v>
          </cell>
        </row>
        <row r="4183">
          <cell r="A4183">
            <v>54</v>
          </cell>
        </row>
        <row r="4184">
          <cell r="A4184">
            <v>54</v>
          </cell>
        </row>
        <row r="4185">
          <cell r="A4185">
            <v>54</v>
          </cell>
        </row>
        <row r="4186">
          <cell r="A4186">
            <v>54</v>
          </cell>
        </row>
        <row r="4187">
          <cell r="A4187">
            <v>54</v>
          </cell>
        </row>
        <row r="4188">
          <cell r="A4188">
            <v>54</v>
          </cell>
        </row>
        <row r="4189">
          <cell r="A4189">
            <v>54</v>
          </cell>
        </row>
        <row r="4190">
          <cell r="A4190">
            <v>54</v>
          </cell>
        </row>
        <row r="4191">
          <cell r="A4191">
            <v>54</v>
          </cell>
        </row>
        <row r="4192">
          <cell r="A4192">
            <v>54</v>
          </cell>
        </row>
        <row r="4193">
          <cell r="A4193">
            <v>54</v>
          </cell>
        </row>
        <row r="4194">
          <cell r="A4194">
            <v>54</v>
          </cell>
        </row>
        <row r="4195">
          <cell r="A4195">
            <v>54</v>
          </cell>
        </row>
        <row r="4196">
          <cell r="A4196">
            <v>54</v>
          </cell>
        </row>
        <row r="4197">
          <cell r="A4197">
            <v>54</v>
          </cell>
        </row>
        <row r="4198">
          <cell r="A4198">
            <v>54</v>
          </cell>
        </row>
        <row r="4199">
          <cell r="A4199">
            <v>54</v>
          </cell>
        </row>
        <row r="4200">
          <cell r="A4200">
            <v>54</v>
          </cell>
        </row>
        <row r="4201">
          <cell r="A4201">
            <v>54</v>
          </cell>
        </row>
        <row r="4202">
          <cell r="A4202">
            <v>54</v>
          </cell>
        </row>
        <row r="4203">
          <cell r="A4203">
            <v>54</v>
          </cell>
        </row>
        <row r="4204">
          <cell r="A4204">
            <v>54</v>
          </cell>
        </row>
        <row r="4205">
          <cell r="A4205">
            <v>54</v>
          </cell>
        </row>
        <row r="4206">
          <cell r="A4206">
            <v>54</v>
          </cell>
        </row>
        <row r="4207">
          <cell r="A4207">
            <v>54</v>
          </cell>
        </row>
        <row r="4208">
          <cell r="A4208">
            <v>54</v>
          </cell>
        </row>
        <row r="4209">
          <cell r="A4209">
            <v>54</v>
          </cell>
        </row>
        <row r="4210">
          <cell r="A4210">
            <v>54</v>
          </cell>
        </row>
        <row r="4211">
          <cell r="A4211">
            <v>54</v>
          </cell>
        </row>
        <row r="4212">
          <cell r="A4212">
            <v>54</v>
          </cell>
        </row>
        <row r="4213">
          <cell r="A4213">
            <v>54</v>
          </cell>
        </row>
        <row r="4214">
          <cell r="A4214">
            <v>54</v>
          </cell>
        </row>
        <row r="4215">
          <cell r="A4215">
            <v>54</v>
          </cell>
        </row>
        <row r="4216">
          <cell r="A4216">
            <v>54</v>
          </cell>
        </row>
        <row r="4217">
          <cell r="A4217">
            <v>54</v>
          </cell>
        </row>
        <row r="4218">
          <cell r="A4218">
            <v>54</v>
          </cell>
        </row>
        <row r="4219">
          <cell r="A4219">
            <v>54</v>
          </cell>
        </row>
        <row r="4220">
          <cell r="A4220">
            <v>54</v>
          </cell>
        </row>
        <row r="4221">
          <cell r="A4221">
            <v>54</v>
          </cell>
        </row>
        <row r="4222">
          <cell r="A4222">
            <v>54</v>
          </cell>
        </row>
        <row r="4223">
          <cell r="A4223">
            <v>54</v>
          </cell>
        </row>
        <row r="4224">
          <cell r="A4224">
            <v>54</v>
          </cell>
        </row>
        <row r="4225">
          <cell r="A4225">
            <v>54</v>
          </cell>
        </row>
        <row r="4226">
          <cell r="A4226">
            <v>54</v>
          </cell>
        </row>
        <row r="4227">
          <cell r="A4227">
            <v>54</v>
          </cell>
        </row>
        <row r="4228">
          <cell r="A4228">
            <v>54</v>
          </cell>
        </row>
        <row r="4229">
          <cell r="A4229">
            <v>54</v>
          </cell>
        </row>
        <row r="4230">
          <cell r="A4230">
            <v>54</v>
          </cell>
        </row>
        <row r="4231">
          <cell r="A4231">
            <v>54</v>
          </cell>
        </row>
        <row r="4232">
          <cell r="A4232">
            <v>54</v>
          </cell>
        </row>
        <row r="4233">
          <cell r="A4233">
            <v>54</v>
          </cell>
        </row>
        <row r="4234">
          <cell r="A4234">
            <v>54</v>
          </cell>
        </row>
        <row r="4235">
          <cell r="A4235">
            <v>54</v>
          </cell>
        </row>
        <row r="4236">
          <cell r="A4236">
            <v>54</v>
          </cell>
        </row>
        <row r="4237">
          <cell r="A4237">
            <v>54</v>
          </cell>
        </row>
        <row r="4238">
          <cell r="A4238">
            <v>54</v>
          </cell>
        </row>
        <row r="4239">
          <cell r="A4239">
            <v>54</v>
          </cell>
        </row>
        <row r="4240">
          <cell r="A4240">
            <v>54</v>
          </cell>
        </row>
        <row r="4241">
          <cell r="A4241">
            <v>54</v>
          </cell>
        </row>
        <row r="4242">
          <cell r="A4242">
            <v>54</v>
          </cell>
        </row>
        <row r="4243">
          <cell r="A4243">
            <v>54</v>
          </cell>
        </row>
        <row r="4244">
          <cell r="A4244">
            <v>54</v>
          </cell>
        </row>
        <row r="4245">
          <cell r="A4245">
            <v>54</v>
          </cell>
        </row>
        <row r="4246">
          <cell r="A4246">
            <v>54</v>
          </cell>
        </row>
        <row r="4247">
          <cell r="A4247">
            <v>54</v>
          </cell>
        </row>
        <row r="4248">
          <cell r="A4248">
            <v>54</v>
          </cell>
        </row>
        <row r="4249">
          <cell r="A4249">
            <v>54</v>
          </cell>
        </row>
        <row r="4250">
          <cell r="A4250">
            <v>54</v>
          </cell>
        </row>
        <row r="4251">
          <cell r="A4251">
            <v>54</v>
          </cell>
        </row>
        <row r="4252">
          <cell r="A4252">
            <v>54</v>
          </cell>
        </row>
        <row r="4253">
          <cell r="A4253">
            <v>54</v>
          </cell>
        </row>
        <row r="4254">
          <cell r="A4254">
            <v>54</v>
          </cell>
        </row>
        <row r="4255">
          <cell r="A4255">
            <v>54</v>
          </cell>
        </row>
        <row r="4256">
          <cell r="A4256">
            <v>54</v>
          </cell>
        </row>
        <row r="4257">
          <cell r="A4257">
            <v>54</v>
          </cell>
        </row>
        <row r="4258">
          <cell r="A4258">
            <v>54</v>
          </cell>
        </row>
        <row r="4259">
          <cell r="A4259">
            <v>54</v>
          </cell>
        </row>
        <row r="4260">
          <cell r="A4260">
            <v>54</v>
          </cell>
        </row>
        <row r="4261">
          <cell r="A4261">
            <v>54</v>
          </cell>
        </row>
        <row r="4262">
          <cell r="A4262">
            <v>54</v>
          </cell>
        </row>
        <row r="4263">
          <cell r="A4263">
            <v>54</v>
          </cell>
        </row>
        <row r="4264">
          <cell r="A4264">
            <v>54</v>
          </cell>
        </row>
        <row r="4265">
          <cell r="A4265">
            <v>54</v>
          </cell>
        </row>
        <row r="4266">
          <cell r="A4266">
            <v>54</v>
          </cell>
        </row>
        <row r="4267">
          <cell r="A4267">
            <v>54</v>
          </cell>
        </row>
        <row r="4268">
          <cell r="A4268">
            <v>54</v>
          </cell>
        </row>
        <row r="4269">
          <cell r="A4269">
            <v>54</v>
          </cell>
        </row>
        <row r="4270">
          <cell r="A4270">
            <v>54</v>
          </cell>
        </row>
        <row r="4271">
          <cell r="A4271">
            <v>54</v>
          </cell>
        </row>
        <row r="4272">
          <cell r="A4272">
            <v>54</v>
          </cell>
        </row>
        <row r="4273">
          <cell r="A4273">
            <v>54</v>
          </cell>
        </row>
        <row r="4274">
          <cell r="A4274">
            <v>54</v>
          </cell>
        </row>
        <row r="4275">
          <cell r="A4275">
            <v>54</v>
          </cell>
        </row>
        <row r="4276">
          <cell r="A4276">
            <v>54</v>
          </cell>
        </row>
        <row r="4277">
          <cell r="A4277">
            <v>54</v>
          </cell>
        </row>
        <row r="4278">
          <cell r="A4278">
            <v>54</v>
          </cell>
        </row>
        <row r="4279">
          <cell r="A4279">
            <v>54</v>
          </cell>
        </row>
        <row r="4280">
          <cell r="A4280">
            <v>54</v>
          </cell>
        </row>
        <row r="4281">
          <cell r="A4281">
            <v>54</v>
          </cell>
        </row>
        <row r="4282">
          <cell r="A4282">
            <v>54</v>
          </cell>
        </row>
        <row r="4283">
          <cell r="A4283">
            <v>54</v>
          </cell>
        </row>
        <row r="4284">
          <cell r="A4284">
            <v>54</v>
          </cell>
        </row>
        <row r="4285">
          <cell r="A4285">
            <v>54</v>
          </cell>
        </row>
        <row r="4286">
          <cell r="A4286">
            <v>54</v>
          </cell>
        </row>
        <row r="4287">
          <cell r="A4287">
            <v>54</v>
          </cell>
        </row>
        <row r="4288">
          <cell r="A4288">
            <v>54</v>
          </cell>
        </row>
        <row r="4289">
          <cell r="A4289">
            <v>54</v>
          </cell>
        </row>
        <row r="4290">
          <cell r="A4290">
            <v>54</v>
          </cell>
        </row>
        <row r="4291">
          <cell r="A4291">
            <v>54</v>
          </cell>
        </row>
        <row r="4292">
          <cell r="A4292">
            <v>54</v>
          </cell>
        </row>
        <row r="4293">
          <cell r="A4293">
            <v>54</v>
          </cell>
        </row>
        <row r="4294">
          <cell r="A4294">
            <v>54</v>
          </cell>
        </row>
        <row r="4295">
          <cell r="A4295">
            <v>54</v>
          </cell>
        </row>
        <row r="4296">
          <cell r="A4296">
            <v>54</v>
          </cell>
        </row>
        <row r="4297">
          <cell r="A4297">
            <v>54</v>
          </cell>
        </row>
        <row r="4298">
          <cell r="A4298">
            <v>54</v>
          </cell>
        </row>
        <row r="4299">
          <cell r="A4299">
            <v>54</v>
          </cell>
        </row>
        <row r="4300">
          <cell r="A4300">
            <v>54</v>
          </cell>
        </row>
        <row r="4301">
          <cell r="A4301">
            <v>54</v>
          </cell>
        </row>
        <row r="4302">
          <cell r="A4302">
            <v>54</v>
          </cell>
        </row>
        <row r="4303">
          <cell r="A4303">
            <v>54</v>
          </cell>
        </row>
        <row r="4304">
          <cell r="A4304">
            <v>54</v>
          </cell>
        </row>
        <row r="4305">
          <cell r="A4305">
            <v>54</v>
          </cell>
        </row>
        <row r="4306">
          <cell r="A4306">
            <v>54</v>
          </cell>
        </row>
        <row r="4307">
          <cell r="A4307">
            <v>54</v>
          </cell>
        </row>
        <row r="4308">
          <cell r="A4308">
            <v>54</v>
          </cell>
        </row>
        <row r="4309">
          <cell r="A4309">
            <v>54</v>
          </cell>
        </row>
        <row r="4310">
          <cell r="A4310">
            <v>54</v>
          </cell>
        </row>
        <row r="4311">
          <cell r="A4311">
            <v>54</v>
          </cell>
        </row>
        <row r="4312">
          <cell r="A4312">
            <v>54</v>
          </cell>
        </row>
        <row r="4313">
          <cell r="A4313">
            <v>54</v>
          </cell>
        </row>
        <row r="4314">
          <cell r="A4314">
            <v>54</v>
          </cell>
        </row>
        <row r="4315">
          <cell r="A4315">
            <v>54</v>
          </cell>
        </row>
        <row r="4316">
          <cell r="A4316">
            <v>54</v>
          </cell>
        </row>
        <row r="4317">
          <cell r="A4317">
            <v>54</v>
          </cell>
        </row>
        <row r="4318">
          <cell r="A4318">
            <v>54</v>
          </cell>
        </row>
        <row r="4319">
          <cell r="A4319">
            <v>54</v>
          </cell>
        </row>
        <row r="4320">
          <cell r="A4320">
            <v>54</v>
          </cell>
        </row>
        <row r="4321">
          <cell r="A4321">
            <v>54</v>
          </cell>
        </row>
        <row r="4322">
          <cell r="A4322">
            <v>54</v>
          </cell>
        </row>
        <row r="4323">
          <cell r="A4323">
            <v>54</v>
          </cell>
        </row>
        <row r="4324">
          <cell r="A4324">
            <v>54</v>
          </cell>
        </row>
        <row r="4325">
          <cell r="A4325">
            <v>54</v>
          </cell>
        </row>
        <row r="4326">
          <cell r="A4326">
            <v>54</v>
          </cell>
        </row>
        <row r="4327">
          <cell r="A4327">
            <v>54</v>
          </cell>
        </row>
        <row r="4328">
          <cell r="A4328">
            <v>54</v>
          </cell>
        </row>
        <row r="4329">
          <cell r="A4329">
            <v>54</v>
          </cell>
        </row>
        <row r="4330">
          <cell r="A4330">
            <v>54</v>
          </cell>
        </row>
        <row r="4331">
          <cell r="A4331">
            <v>54</v>
          </cell>
        </row>
        <row r="4332">
          <cell r="A4332">
            <v>54</v>
          </cell>
        </row>
        <row r="4333">
          <cell r="A4333">
            <v>54</v>
          </cell>
        </row>
        <row r="4334">
          <cell r="A4334">
            <v>54</v>
          </cell>
        </row>
        <row r="4335">
          <cell r="A4335">
            <v>54</v>
          </cell>
        </row>
        <row r="4336">
          <cell r="A4336">
            <v>54</v>
          </cell>
        </row>
        <row r="4337">
          <cell r="A4337">
            <v>54</v>
          </cell>
        </row>
        <row r="4338">
          <cell r="A4338">
            <v>54</v>
          </cell>
        </row>
        <row r="4339">
          <cell r="A4339">
            <v>54</v>
          </cell>
        </row>
        <row r="4340">
          <cell r="A4340">
            <v>54</v>
          </cell>
        </row>
        <row r="4341">
          <cell r="A4341">
            <v>54</v>
          </cell>
        </row>
        <row r="4342">
          <cell r="A4342">
            <v>54</v>
          </cell>
        </row>
        <row r="4343">
          <cell r="A4343">
            <v>54</v>
          </cell>
        </row>
        <row r="4344">
          <cell r="A4344">
            <v>54</v>
          </cell>
        </row>
        <row r="4345">
          <cell r="A4345">
            <v>54</v>
          </cell>
        </row>
        <row r="4346">
          <cell r="A4346">
            <v>54</v>
          </cell>
        </row>
        <row r="4347">
          <cell r="A4347">
            <v>54</v>
          </cell>
        </row>
        <row r="4348">
          <cell r="A4348">
            <v>54</v>
          </cell>
        </row>
        <row r="4349">
          <cell r="A4349">
            <v>54</v>
          </cell>
        </row>
        <row r="4350">
          <cell r="A4350">
            <v>54</v>
          </cell>
        </row>
        <row r="4351">
          <cell r="A4351">
            <v>54</v>
          </cell>
        </row>
        <row r="4352">
          <cell r="A4352">
            <v>54</v>
          </cell>
        </row>
        <row r="4353">
          <cell r="A4353">
            <v>54</v>
          </cell>
        </row>
        <row r="4354">
          <cell r="A4354">
            <v>54</v>
          </cell>
        </row>
        <row r="4355">
          <cell r="A4355">
            <v>54</v>
          </cell>
        </row>
        <row r="4356">
          <cell r="A4356">
            <v>54</v>
          </cell>
        </row>
        <row r="4357">
          <cell r="A4357">
            <v>54</v>
          </cell>
        </row>
        <row r="4358">
          <cell r="A4358">
            <v>54</v>
          </cell>
        </row>
        <row r="4359">
          <cell r="A4359">
            <v>54</v>
          </cell>
        </row>
        <row r="4360">
          <cell r="A4360">
            <v>54</v>
          </cell>
        </row>
        <row r="4361">
          <cell r="A4361">
            <v>54</v>
          </cell>
        </row>
        <row r="4362">
          <cell r="A4362">
            <v>54</v>
          </cell>
        </row>
        <row r="4363">
          <cell r="A4363">
            <v>54</v>
          </cell>
        </row>
        <row r="4364">
          <cell r="A4364">
            <v>54</v>
          </cell>
        </row>
        <row r="4365">
          <cell r="A4365">
            <v>54</v>
          </cell>
        </row>
        <row r="4366">
          <cell r="A4366">
            <v>54</v>
          </cell>
        </row>
        <row r="4367">
          <cell r="A4367">
            <v>54</v>
          </cell>
        </row>
        <row r="4368">
          <cell r="A4368">
            <v>54</v>
          </cell>
        </row>
        <row r="4369">
          <cell r="A4369">
            <v>54</v>
          </cell>
        </row>
        <row r="4370">
          <cell r="A4370">
            <v>54</v>
          </cell>
        </row>
        <row r="4371">
          <cell r="A4371">
            <v>54</v>
          </cell>
        </row>
        <row r="4372">
          <cell r="A4372">
            <v>54</v>
          </cell>
        </row>
        <row r="4373">
          <cell r="A4373">
            <v>54</v>
          </cell>
        </row>
        <row r="4374">
          <cell r="A4374">
            <v>54</v>
          </cell>
        </row>
        <row r="4375">
          <cell r="A4375">
            <v>54</v>
          </cell>
        </row>
        <row r="4376">
          <cell r="A4376">
            <v>54</v>
          </cell>
        </row>
        <row r="4377">
          <cell r="A4377">
            <v>54</v>
          </cell>
        </row>
        <row r="4378">
          <cell r="A4378">
            <v>54</v>
          </cell>
        </row>
        <row r="4379">
          <cell r="A4379">
            <v>54</v>
          </cell>
        </row>
        <row r="4380">
          <cell r="A4380">
            <v>54</v>
          </cell>
        </row>
        <row r="4381">
          <cell r="A4381">
            <v>54</v>
          </cell>
        </row>
        <row r="4382">
          <cell r="A4382">
            <v>54</v>
          </cell>
        </row>
        <row r="4383">
          <cell r="A4383">
            <v>54</v>
          </cell>
        </row>
        <row r="4384">
          <cell r="A4384">
            <v>54</v>
          </cell>
        </row>
        <row r="4385">
          <cell r="A4385">
            <v>54</v>
          </cell>
        </row>
        <row r="4386">
          <cell r="A4386">
            <v>54</v>
          </cell>
        </row>
        <row r="4387">
          <cell r="A4387">
            <v>54</v>
          </cell>
        </row>
        <row r="4388">
          <cell r="A4388">
            <v>54</v>
          </cell>
        </row>
        <row r="4389">
          <cell r="A4389">
            <v>54</v>
          </cell>
        </row>
        <row r="4390">
          <cell r="A4390">
            <v>54</v>
          </cell>
        </row>
        <row r="4391">
          <cell r="A4391">
            <v>54</v>
          </cell>
        </row>
        <row r="4392">
          <cell r="A4392">
            <v>54</v>
          </cell>
        </row>
        <row r="4393">
          <cell r="A4393">
            <v>54</v>
          </cell>
        </row>
        <row r="4394">
          <cell r="A4394">
            <v>54</v>
          </cell>
        </row>
        <row r="4395">
          <cell r="A4395">
            <v>54</v>
          </cell>
        </row>
        <row r="4396">
          <cell r="A4396">
            <v>54</v>
          </cell>
        </row>
        <row r="4397">
          <cell r="A4397">
            <v>54</v>
          </cell>
        </row>
        <row r="4398">
          <cell r="A4398">
            <v>54</v>
          </cell>
        </row>
        <row r="4399">
          <cell r="A4399">
            <v>54</v>
          </cell>
        </row>
        <row r="4400">
          <cell r="A4400">
            <v>54</v>
          </cell>
        </row>
        <row r="4401">
          <cell r="A4401">
            <v>54</v>
          </cell>
        </row>
        <row r="4402">
          <cell r="A4402">
            <v>54</v>
          </cell>
        </row>
        <row r="4403">
          <cell r="A4403">
            <v>54</v>
          </cell>
        </row>
        <row r="4404">
          <cell r="A4404">
            <v>54</v>
          </cell>
        </row>
        <row r="4405">
          <cell r="A4405">
            <v>54</v>
          </cell>
        </row>
        <row r="4406">
          <cell r="A4406">
            <v>54</v>
          </cell>
        </row>
        <row r="4407">
          <cell r="A4407">
            <v>54</v>
          </cell>
        </row>
        <row r="4408">
          <cell r="A4408">
            <v>54</v>
          </cell>
        </row>
        <row r="4409">
          <cell r="A4409">
            <v>54</v>
          </cell>
        </row>
        <row r="4410">
          <cell r="A4410">
            <v>54</v>
          </cell>
        </row>
        <row r="4411">
          <cell r="A4411">
            <v>54</v>
          </cell>
        </row>
        <row r="4412">
          <cell r="A4412">
            <v>54</v>
          </cell>
        </row>
        <row r="4413">
          <cell r="A4413">
            <v>54</v>
          </cell>
        </row>
        <row r="4414">
          <cell r="A4414">
            <v>54</v>
          </cell>
        </row>
        <row r="4415">
          <cell r="A4415">
            <v>54</v>
          </cell>
        </row>
        <row r="4416">
          <cell r="A4416">
            <v>54</v>
          </cell>
        </row>
        <row r="4417">
          <cell r="A4417">
            <v>54</v>
          </cell>
        </row>
        <row r="4418">
          <cell r="A4418">
            <v>54</v>
          </cell>
        </row>
        <row r="4419">
          <cell r="A4419">
            <v>54</v>
          </cell>
        </row>
        <row r="4420">
          <cell r="A4420">
            <v>54</v>
          </cell>
        </row>
        <row r="4421">
          <cell r="A4421">
            <v>54</v>
          </cell>
        </row>
        <row r="4422">
          <cell r="A4422">
            <v>54</v>
          </cell>
        </row>
        <row r="4423">
          <cell r="A4423">
            <v>54</v>
          </cell>
        </row>
        <row r="4424">
          <cell r="A4424">
            <v>54</v>
          </cell>
        </row>
        <row r="4425">
          <cell r="A4425">
            <v>54</v>
          </cell>
        </row>
        <row r="4426">
          <cell r="A4426">
            <v>54</v>
          </cell>
        </row>
        <row r="4427">
          <cell r="A4427">
            <v>54</v>
          </cell>
        </row>
        <row r="4428">
          <cell r="A4428">
            <v>54</v>
          </cell>
        </row>
        <row r="4429">
          <cell r="A4429">
            <v>54</v>
          </cell>
        </row>
        <row r="4430">
          <cell r="A4430">
            <v>54</v>
          </cell>
        </row>
        <row r="4431">
          <cell r="A4431">
            <v>54</v>
          </cell>
        </row>
        <row r="4432">
          <cell r="A4432">
            <v>54</v>
          </cell>
        </row>
        <row r="4433">
          <cell r="A4433">
            <v>54</v>
          </cell>
        </row>
        <row r="4434">
          <cell r="A4434">
            <v>54</v>
          </cell>
        </row>
        <row r="4435">
          <cell r="A4435">
            <v>54</v>
          </cell>
        </row>
        <row r="4436">
          <cell r="A4436">
            <v>54</v>
          </cell>
        </row>
        <row r="4437">
          <cell r="A4437">
            <v>54</v>
          </cell>
        </row>
        <row r="4438">
          <cell r="A4438">
            <v>54</v>
          </cell>
        </row>
        <row r="4439">
          <cell r="A4439">
            <v>54</v>
          </cell>
        </row>
        <row r="4440">
          <cell r="A4440">
            <v>54</v>
          </cell>
        </row>
        <row r="4441">
          <cell r="A4441">
            <v>54</v>
          </cell>
        </row>
        <row r="4442">
          <cell r="A4442">
            <v>54</v>
          </cell>
        </row>
        <row r="4443">
          <cell r="A4443">
            <v>54</v>
          </cell>
        </row>
        <row r="4444">
          <cell r="A4444">
            <v>54</v>
          </cell>
        </row>
        <row r="4445">
          <cell r="A4445">
            <v>54</v>
          </cell>
        </row>
        <row r="4446">
          <cell r="A4446">
            <v>54</v>
          </cell>
        </row>
        <row r="4447">
          <cell r="A4447">
            <v>54</v>
          </cell>
        </row>
        <row r="4448">
          <cell r="A4448">
            <v>54</v>
          </cell>
        </row>
        <row r="4449">
          <cell r="A4449">
            <v>54</v>
          </cell>
        </row>
        <row r="4450">
          <cell r="A4450">
            <v>54</v>
          </cell>
        </row>
        <row r="4451">
          <cell r="A4451">
            <v>54</v>
          </cell>
        </row>
        <row r="4452">
          <cell r="A4452">
            <v>54</v>
          </cell>
        </row>
        <row r="4453">
          <cell r="A4453">
            <v>54</v>
          </cell>
        </row>
        <row r="4454">
          <cell r="A4454">
            <v>54</v>
          </cell>
        </row>
        <row r="4455">
          <cell r="A4455">
            <v>54</v>
          </cell>
        </row>
        <row r="4456">
          <cell r="A4456">
            <v>54</v>
          </cell>
        </row>
        <row r="4457">
          <cell r="A4457">
            <v>54</v>
          </cell>
        </row>
        <row r="4458">
          <cell r="A4458">
            <v>54</v>
          </cell>
        </row>
        <row r="4459">
          <cell r="A4459">
            <v>54</v>
          </cell>
        </row>
        <row r="4460">
          <cell r="A4460">
            <v>54</v>
          </cell>
        </row>
        <row r="4461">
          <cell r="A4461">
            <v>54</v>
          </cell>
        </row>
        <row r="4462">
          <cell r="A4462">
            <v>54</v>
          </cell>
        </row>
        <row r="4463">
          <cell r="A4463">
            <v>54</v>
          </cell>
        </row>
        <row r="4464">
          <cell r="A4464">
            <v>54</v>
          </cell>
        </row>
        <row r="4465">
          <cell r="A4465">
            <v>54</v>
          </cell>
        </row>
        <row r="4466">
          <cell r="A4466">
            <v>54</v>
          </cell>
        </row>
        <row r="4467">
          <cell r="A4467">
            <v>54</v>
          </cell>
        </row>
        <row r="4468">
          <cell r="A4468">
            <v>54</v>
          </cell>
        </row>
        <row r="4469">
          <cell r="A4469">
            <v>54</v>
          </cell>
        </row>
        <row r="4470">
          <cell r="A4470">
            <v>54</v>
          </cell>
        </row>
        <row r="4471">
          <cell r="A4471">
            <v>54</v>
          </cell>
        </row>
        <row r="4472">
          <cell r="A4472">
            <v>54</v>
          </cell>
        </row>
        <row r="4473">
          <cell r="A4473">
            <v>54</v>
          </cell>
        </row>
        <row r="4474">
          <cell r="A4474">
            <v>54</v>
          </cell>
        </row>
        <row r="4475">
          <cell r="A4475">
            <v>54</v>
          </cell>
        </row>
        <row r="4476">
          <cell r="A4476">
            <v>54</v>
          </cell>
        </row>
        <row r="4477">
          <cell r="A4477">
            <v>54</v>
          </cell>
        </row>
        <row r="4478">
          <cell r="A4478">
            <v>54</v>
          </cell>
        </row>
        <row r="4479">
          <cell r="A4479">
            <v>54</v>
          </cell>
        </row>
        <row r="4480">
          <cell r="A4480">
            <v>54</v>
          </cell>
        </row>
        <row r="4481">
          <cell r="A4481">
            <v>54</v>
          </cell>
        </row>
        <row r="4482">
          <cell r="A4482">
            <v>54</v>
          </cell>
        </row>
        <row r="4483">
          <cell r="A4483">
            <v>54</v>
          </cell>
        </row>
        <row r="4484">
          <cell r="A4484">
            <v>54</v>
          </cell>
        </row>
        <row r="4485">
          <cell r="A4485">
            <v>54</v>
          </cell>
        </row>
        <row r="4486">
          <cell r="A4486">
            <v>54</v>
          </cell>
        </row>
        <row r="4487">
          <cell r="A4487">
            <v>54</v>
          </cell>
        </row>
        <row r="4488">
          <cell r="A4488">
            <v>54</v>
          </cell>
        </row>
        <row r="4489">
          <cell r="A4489">
            <v>54</v>
          </cell>
        </row>
        <row r="4490">
          <cell r="A4490">
            <v>54</v>
          </cell>
        </row>
        <row r="4491">
          <cell r="A4491">
            <v>54</v>
          </cell>
        </row>
        <row r="4492">
          <cell r="A4492">
            <v>54</v>
          </cell>
        </row>
        <row r="4493">
          <cell r="A4493">
            <v>54</v>
          </cell>
        </row>
        <row r="4494">
          <cell r="A4494">
            <v>54</v>
          </cell>
        </row>
        <row r="4495">
          <cell r="A4495">
            <v>54</v>
          </cell>
        </row>
        <row r="4496">
          <cell r="A4496">
            <v>54</v>
          </cell>
        </row>
        <row r="4497">
          <cell r="A4497">
            <v>54</v>
          </cell>
        </row>
        <row r="4498">
          <cell r="A4498">
            <v>54</v>
          </cell>
        </row>
        <row r="4499">
          <cell r="A4499">
            <v>54</v>
          </cell>
        </row>
        <row r="4500">
          <cell r="A4500">
            <v>54</v>
          </cell>
        </row>
        <row r="4501">
          <cell r="A4501">
            <v>54</v>
          </cell>
        </row>
        <row r="4502">
          <cell r="A4502">
            <v>54</v>
          </cell>
        </row>
        <row r="4503">
          <cell r="A4503">
            <v>54</v>
          </cell>
        </row>
        <row r="4504">
          <cell r="A4504">
            <v>54</v>
          </cell>
        </row>
        <row r="4505">
          <cell r="A4505">
            <v>54</v>
          </cell>
        </row>
        <row r="4506">
          <cell r="A4506">
            <v>54</v>
          </cell>
        </row>
        <row r="4507">
          <cell r="A4507">
            <v>54</v>
          </cell>
        </row>
        <row r="4508">
          <cell r="A4508">
            <v>54</v>
          </cell>
        </row>
        <row r="4509">
          <cell r="A4509">
            <v>54</v>
          </cell>
        </row>
        <row r="4510">
          <cell r="A4510">
            <v>54</v>
          </cell>
        </row>
        <row r="4511">
          <cell r="A4511">
            <v>54</v>
          </cell>
        </row>
        <row r="4512">
          <cell r="A4512">
            <v>54</v>
          </cell>
        </row>
        <row r="4513">
          <cell r="A4513">
            <v>54</v>
          </cell>
        </row>
        <row r="4514">
          <cell r="A4514">
            <v>54</v>
          </cell>
        </row>
        <row r="4515">
          <cell r="A4515">
            <v>54</v>
          </cell>
        </row>
        <row r="4516">
          <cell r="A4516">
            <v>54</v>
          </cell>
        </row>
        <row r="4517">
          <cell r="A4517">
            <v>54</v>
          </cell>
        </row>
        <row r="4518">
          <cell r="A4518">
            <v>54</v>
          </cell>
        </row>
        <row r="4519">
          <cell r="A4519">
            <v>54</v>
          </cell>
        </row>
        <row r="4520">
          <cell r="A4520">
            <v>54</v>
          </cell>
        </row>
        <row r="4521">
          <cell r="A4521">
            <v>54</v>
          </cell>
        </row>
        <row r="4522">
          <cell r="A4522">
            <v>54</v>
          </cell>
        </row>
        <row r="4523">
          <cell r="A4523">
            <v>54</v>
          </cell>
        </row>
        <row r="4524">
          <cell r="A4524">
            <v>54</v>
          </cell>
        </row>
        <row r="4525">
          <cell r="A4525">
            <v>54</v>
          </cell>
        </row>
        <row r="4526">
          <cell r="A4526">
            <v>54</v>
          </cell>
        </row>
        <row r="4527">
          <cell r="A4527">
            <v>54</v>
          </cell>
        </row>
        <row r="4528">
          <cell r="A4528">
            <v>54</v>
          </cell>
        </row>
        <row r="4529">
          <cell r="A4529">
            <v>54</v>
          </cell>
        </row>
        <row r="4530">
          <cell r="A4530">
            <v>54</v>
          </cell>
        </row>
        <row r="4531">
          <cell r="A4531">
            <v>54</v>
          </cell>
        </row>
        <row r="4532">
          <cell r="A4532">
            <v>54</v>
          </cell>
        </row>
        <row r="4533">
          <cell r="A4533">
            <v>54</v>
          </cell>
        </row>
        <row r="4534">
          <cell r="A4534">
            <v>54</v>
          </cell>
        </row>
        <row r="4535">
          <cell r="A4535">
            <v>54</v>
          </cell>
        </row>
        <row r="4536">
          <cell r="A4536">
            <v>54</v>
          </cell>
        </row>
        <row r="4537">
          <cell r="A4537">
            <v>54</v>
          </cell>
        </row>
        <row r="4538">
          <cell r="A4538">
            <v>54</v>
          </cell>
        </row>
        <row r="4539">
          <cell r="A4539">
            <v>54</v>
          </cell>
        </row>
        <row r="4540">
          <cell r="A4540">
            <v>54</v>
          </cell>
        </row>
        <row r="4541">
          <cell r="A4541">
            <v>54</v>
          </cell>
        </row>
        <row r="4542">
          <cell r="A4542">
            <v>54</v>
          </cell>
        </row>
        <row r="4543">
          <cell r="A4543">
            <v>54</v>
          </cell>
        </row>
        <row r="4544">
          <cell r="A4544">
            <v>54</v>
          </cell>
        </row>
        <row r="4545">
          <cell r="A4545">
            <v>54</v>
          </cell>
        </row>
        <row r="4546">
          <cell r="A4546">
            <v>54</v>
          </cell>
        </row>
        <row r="4547">
          <cell r="A4547">
            <v>54</v>
          </cell>
        </row>
        <row r="4548">
          <cell r="A4548">
            <v>54</v>
          </cell>
        </row>
        <row r="4549">
          <cell r="A4549">
            <v>54</v>
          </cell>
        </row>
        <row r="4550">
          <cell r="A4550">
            <v>54</v>
          </cell>
        </row>
        <row r="4551">
          <cell r="A4551">
            <v>54</v>
          </cell>
        </row>
        <row r="4552">
          <cell r="A4552">
            <v>54</v>
          </cell>
        </row>
        <row r="4553">
          <cell r="A4553">
            <v>54</v>
          </cell>
        </row>
        <row r="4554">
          <cell r="A4554">
            <v>54</v>
          </cell>
        </row>
        <row r="4555">
          <cell r="A4555">
            <v>54</v>
          </cell>
        </row>
        <row r="4556">
          <cell r="A4556">
            <v>54</v>
          </cell>
        </row>
        <row r="4557">
          <cell r="A4557">
            <v>54</v>
          </cell>
        </row>
        <row r="4558">
          <cell r="A4558">
            <v>54</v>
          </cell>
        </row>
        <row r="4559">
          <cell r="A4559">
            <v>54</v>
          </cell>
        </row>
        <row r="4560">
          <cell r="A4560">
            <v>54</v>
          </cell>
        </row>
        <row r="4561">
          <cell r="A4561">
            <v>54</v>
          </cell>
        </row>
        <row r="4562">
          <cell r="A4562">
            <v>54</v>
          </cell>
        </row>
        <row r="4563">
          <cell r="A4563">
            <v>54</v>
          </cell>
        </row>
        <row r="4564">
          <cell r="A4564">
            <v>54</v>
          </cell>
        </row>
        <row r="4565">
          <cell r="A4565">
            <v>54</v>
          </cell>
        </row>
        <row r="4566">
          <cell r="A4566">
            <v>54</v>
          </cell>
        </row>
        <row r="4567">
          <cell r="A4567">
            <v>54</v>
          </cell>
        </row>
        <row r="4568">
          <cell r="A4568">
            <v>54</v>
          </cell>
        </row>
        <row r="4569">
          <cell r="A4569">
            <v>54</v>
          </cell>
        </row>
        <row r="4570">
          <cell r="A4570">
            <v>54</v>
          </cell>
        </row>
        <row r="4571">
          <cell r="A4571">
            <v>54</v>
          </cell>
        </row>
        <row r="4572">
          <cell r="A4572">
            <v>54</v>
          </cell>
        </row>
        <row r="4573">
          <cell r="A4573">
            <v>54</v>
          </cell>
        </row>
        <row r="4574">
          <cell r="A4574">
            <v>54</v>
          </cell>
        </row>
        <row r="4575">
          <cell r="A4575">
            <v>54</v>
          </cell>
        </row>
        <row r="4576">
          <cell r="A4576">
            <v>54</v>
          </cell>
        </row>
        <row r="4577">
          <cell r="A4577">
            <v>54</v>
          </cell>
        </row>
        <row r="4578">
          <cell r="A4578">
            <v>54</v>
          </cell>
        </row>
        <row r="4579">
          <cell r="A4579">
            <v>54</v>
          </cell>
        </row>
        <row r="4580">
          <cell r="A4580">
            <v>54</v>
          </cell>
        </row>
        <row r="4581">
          <cell r="A4581">
            <v>54</v>
          </cell>
        </row>
        <row r="4582">
          <cell r="A4582">
            <v>54</v>
          </cell>
        </row>
        <row r="4583">
          <cell r="A4583">
            <v>54</v>
          </cell>
        </row>
        <row r="4584">
          <cell r="A4584">
            <v>54</v>
          </cell>
        </row>
        <row r="4585">
          <cell r="A4585">
            <v>54</v>
          </cell>
        </row>
        <row r="4586">
          <cell r="A4586">
            <v>54</v>
          </cell>
        </row>
        <row r="4587">
          <cell r="A4587">
            <v>54</v>
          </cell>
        </row>
        <row r="4588">
          <cell r="A4588">
            <v>54</v>
          </cell>
        </row>
        <row r="4589">
          <cell r="A4589">
            <v>54</v>
          </cell>
        </row>
        <row r="4590">
          <cell r="A4590">
            <v>54</v>
          </cell>
        </row>
        <row r="4591">
          <cell r="A4591">
            <v>54</v>
          </cell>
        </row>
        <row r="4592">
          <cell r="A4592">
            <v>54</v>
          </cell>
        </row>
        <row r="4593">
          <cell r="A4593">
            <v>54</v>
          </cell>
        </row>
        <row r="4594">
          <cell r="A4594">
            <v>54</v>
          </cell>
        </row>
        <row r="4595">
          <cell r="A4595">
            <v>54</v>
          </cell>
        </row>
        <row r="4596">
          <cell r="A4596">
            <v>54</v>
          </cell>
        </row>
        <row r="4597">
          <cell r="A4597">
            <v>54</v>
          </cell>
        </row>
        <row r="4598">
          <cell r="A4598">
            <v>54</v>
          </cell>
        </row>
        <row r="4599">
          <cell r="A4599">
            <v>54</v>
          </cell>
        </row>
        <row r="4600">
          <cell r="A4600">
            <v>54</v>
          </cell>
        </row>
        <row r="4601">
          <cell r="A4601">
            <v>54</v>
          </cell>
        </row>
        <row r="4602">
          <cell r="A4602">
            <v>54</v>
          </cell>
        </row>
        <row r="4603">
          <cell r="A4603">
            <v>54</v>
          </cell>
        </row>
        <row r="4604">
          <cell r="A4604">
            <v>54</v>
          </cell>
        </row>
        <row r="4605">
          <cell r="A4605">
            <v>54</v>
          </cell>
        </row>
        <row r="4606">
          <cell r="A4606">
            <v>54</v>
          </cell>
        </row>
        <row r="4607">
          <cell r="A4607">
            <v>54</v>
          </cell>
        </row>
        <row r="4608">
          <cell r="A4608">
            <v>54</v>
          </cell>
        </row>
        <row r="4609">
          <cell r="A4609">
            <v>54</v>
          </cell>
        </row>
        <row r="4610">
          <cell r="A4610">
            <v>54</v>
          </cell>
        </row>
        <row r="4611">
          <cell r="A4611">
            <v>54</v>
          </cell>
        </row>
        <row r="4612">
          <cell r="A4612">
            <v>54</v>
          </cell>
        </row>
        <row r="4613">
          <cell r="A4613">
            <v>54</v>
          </cell>
        </row>
        <row r="4614">
          <cell r="A4614">
            <v>54</v>
          </cell>
        </row>
        <row r="4615">
          <cell r="A4615">
            <v>54</v>
          </cell>
        </row>
        <row r="4616">
          <cell r="A4616">
            <v>54</v>
          </cell>
        </row>
        <row r="4617">
          <cell r="A4617">
            <v>54</v>
          </cell>
        </row>
        <row r="4618">
          <cell r="A4618">
            <v>54</v>
          </cell>
        </row>
        <row r="4619">
          <cell r="A4619">
            <v>54</v>
          </cell>
        </row>
        <row r="4620">
          <cell r="A4620">
            <v>54</v>
          </cell>
        </row>
        <row r="4621">
          <cell r="A4621">
            <v>54</v>
          </cell>
        </row>
        <row r="4622">
          <cell r="A4622">
            <v>54</v>
          </cell>
        </row>
        <row r="4623">
          <cell r="A4623">
            <v>54</v>
          </cell>
        </row>
        <row r="4624">
          <cell r="A4624">
            <v>54</v>
          </cell>
        </row>
        <row r="4625">
          <cell r="A4625">
            <v>54</v>
          </cell>
        </row>
        <row r="4626">
          <cell r="A4626">
            <v>54</v>
          </cell>
        </row>
        <row r="4627">
          <cell r="A4627">
            <v>54</v>
          </cell>
        </row>
        <row r="4628">
          <cell r="A4628">
            <v>54</v>
          </cell>
        </row>
        <row r="4629">
          <cell r="A4629">
            <v>54</v>
          </cell>
        </row>
        <row r="4630">
          <cell r="A4630">
            <v>54</v>
          </cell>
        </row>
        <row r="4631">
          <cell r="A4631">
            <v>54</v>
          </cell>
        </row>
        <row r="4632">
          <cell r="A4632">
            <v>54</v>
          </cell>
        </row>
        <row r="4633">
          <cell r="A4633">
            <v>54</v>
          </cell>
        </row>
        <row r="4634">
          <cell r="A4634">
            <v>54</v>
          </cell>
        </row>
        <row r="4635">
          <cell r="A4635">
            <v>54</v>
          </cell>
        </row>
        <row r="4636">
          <cell r="A4636">
            <v>54</v>
          </cell>
        </row>
        <row r="4637">
          <cell r="A4637">
            <v>54</v>
          </cell>
        </row>
        <row r="4638">
          <cell r="A4638">
            <v>54</v>
          </cell>
        </row>
        <row r="4639">
          <cell r="A4639">
            <v>54</v>
          </cell>
        </row>
        <row r="4640">
          <cell r="A4640">
            <v>54</v>
          </cell>
        </row>
        <row r="4641">
          <cell r="A4641">
            <v>54</v>
          </cell>
        </row>
        <row r="4642">
          <cell r="A4642">
            <v>54</v>
          </cell>
        </row>
        <row r="4643">
          <cell r="A4643">
            <v>54</v>
          </cell>
        </row>
        <row r="4644">
          <cell r="A4644">
            <v>55</v>
          </cell>
        </row>
        <row r="4645">
          <cell r="A4645">
            <v>55</v>
          </cell>
        </row>
        <row r="4646">
          <cell r="A4646">
            <v>55</v>
          </cell>
        </row>
        <row r="4647">
          <cell r="A4647">
            <v>55</v>
          </cell>
        </row>
        <row r="4648">
          <cell r="A4648">
            <v>55</v>
          </cell>
        </row>
        <row r="4649">
          <cell r="A4649">
            <v>55</v>
          </cell>
        </row>
        <row r="4650">
          <cell r="A4650">
            <v>55</v>
          </cell>
        </row>
        <row r="4651">
          <cell r="A4651">
            <v>55</v>
          </cell>
        </row>
        <row r="4652">
          <cell r="A4652">
            <v>55</v>
          </cell>
        </row>
        <row r="4653">
          <cell r="A4653">
            <v>55</v>
          </cell>
        </row>
        <row r="4654">
          <cell r="A4654">
            <v>55</v>
          </cell>
        </row>
        <row r="4655">
          <cell r="A4655">
            <v>55</v>
          </cell>
        </row>
        <row r="4656">
          <cell r="A4656">
            <v>55</v>
          </cell>
        </row>
        <row r="4657">
          <cell r="A4657">
            <v>55</v>
          </cell>
        </row>
        <row r="4658">
          <cell r="A4658">
            <v>55</v>
          </cell>
        </row>
        <row r="4659">
          <cell r="A4659">
            <v>55</v>
          </cell>
        </row>
        <row r="4660">
          <cell r="A4660">
            <v>55</v>
          </cell>
        </row>
        <row r="4661">
          <cell r="A4661">
            <v>55</v>
          </cell>
        </row>
        <row r="4662">
          <cell r="A4662">
            <v>56</v>
          </cell>
        </row>
        <row r="4663">
          <cell r="A4663">
            <v>56</v>
          </cell>
        </row>
        <row r="4664">
          <cell r="A4664">
            <v>56</v>
          </cell>
        </row>
        <row r="4665">
          <cell r="A4665">
            <v>56</v>
          </cell>
        </row>
        <row r="4666">
          <cell r="A4666">
            <v>56</v>
          </cell>
        </row>
        <row r="4667">
          <cell r="A4667">
            <v>56</v>
          </cell>
        </row>
        <row r="4668">
          <cell r="A4668">
            <v>56</v>
          </cell>
        </row>
        <row r="4669">
          <cell r="A4669">
            <v>56</v>
          </cell>
        </row>
        <row r="4670">
          <cell r="A4670">
            <v>56</v>
          </cell>
        </row>
        <row r="4671">
          <cell r="A4671">
            <v>56</v>
          </cell>
        </row>
        <row r="4672">
          <cell r="A4672">
            <v>56</v>
          </cell>
        </row>
        <row r="4673">
          <cell r="A4673">
            <v>56</v>
          </cell>
        </row>
        <row r="4674">
          <cell r="A4674">
            <v>56</v>
          </cell>
        </row>
        <row r="4675">
          <cell r="A4675">
            <v>56</v>
          </cell>
        </row>
        <row r="4676">
          <cell r="A4676">
            <v>56</v>
          </cell>
        </row>
        <row r="4677">
          <cell r="A4677">
            <v>56</v>
          </cell>
        </row>
        <row r="4678">
          <cell r="A4678">
            <v>56</v>
          </cell>
        </row>
        <row r="4679">
          <cell r="A4679">
            <v>56</v>
          </cell>
        </row>
        <row r="4680">
          <cell r="A4680">
            <v>56</v>
          </cell>
        </row>
        <row r="4681">
          <cell r="A4681">
            <v>56</v>
          </cell>
        </row>
        <row r="4682">
          <cell r="A4682">
            <v>56</v>
          </cell>
        </row>
        <row r="4683">
          <cell r="A4683">
            <v>56</v>
          </cell>
        </row>
        <row r="4684">
          <cell r="A4684">
            <v>56</v>
          </cell>
        </row>
        <row r="4685">
          <cell r="A4685">
            <v>56</v>
          </cell>
        </row>
        <row r="4686">
          <cell r="A4686">
            <v>56</v>
          </cell>
        </row>
        <row r="4687">
          <cell r="A4687">
            <v>56</v>
          </cell>
        </row>
        <row r="4688">
          <cell r="A4688">
            <v>56</v>
          </cell>
        </row>
        <row r="4689">
          <cell r="A4689">
            <v>56</v>
          </cell>
        </row>
        <row r="4690">
          <cell r="A4690">
            <v>56</v>
          </cell>
        </row>
        <row r="4691">
          <cell r="A4691">
            <v>56</v>
          </cell>
        </row>
        <row r="4692">
          <cell r="A4692">
            <v>56</v>
          </cell>
        </row>
        <row r="4693">
          <cell r="A4693">
            <v>56</v>
          </cell>
        </row>
        <row r="4694">
          <cell r="A4694">
            <v>56</v>
          </cell>
        </row>
        <row r="4695">
          <cell r="A4695">
            <v>56</v>
          </cell>
        </row>
        <row r="4696">
          <cell r="A4696">
            <v>56</v>
          </cell>
        </row>
        <row r="4697">
          <cell r="A4697">
            <v>56</v>
          </cell>
        </row>
        <row r="4698">
          <cell r="A4698">
            <v>56</v>
          </cell>
        </row>
        <row r="4699">
          <cell r="A4699">
            <v>56</v>
          </cell>
        </row>
        <row r="4700">
          <cell r="A4700">
            <v>56</v>
          </cell>
        </row>
        <row r="4701">
          <cell r="A4701">
            <v>56</v>
          </cell>
        </row>
        <row r="4702">
          <cell r="A4702">
            <v>56</v>
          </cell>
        </row>
        <row r="4703">
          <cell r="A4703">
            <v>56</v>
          </cell>
        </row>
        <row r="4704">
          <cell r="A4704">
            <v>56</v>
          </cell>
        </row>
        <row r="4705">
          <cell r="A4705">
            <v>56</v>
          </cell>
        </row>
        <row r="4706">
          <cell r="A4706">
            <v>56</v>
          </cell>
        </row>
        <row r="4707">
          <cell r="A4707">
            <v>56</v>
          </cell>
        </row>
        <row r="4708">
          <cell r="A4708">
            <v>56</v>
          </cell>
        </row>
        <row r="4709">
          <cell r="A4709">
            <v>56</v>
          </cell>
        </row>
        <row r="4710">
          <cell r="A4710">
            <v>56</v>
          </cell>
        </row>
        <row r="4711">
          <cell r="A4711">
            <v>56</v>
          </cell>
        </row>
        <row r="4712">
          <cell r="A4712">
            <v>56</v>
          </cell>
        </row>
        <row r="4713">
          <cell r="A4713">
            <v>56</v>
          </cell>
        </row>
        <row r="4714">
          <cell r="A4714">
            <v>56</v>
          </cell>
        </row>
        <row r="4715">
          <cell r="A4715">
            <v>56</v>
          </cell>
        </row>
        <row r="4716">
          <cell r="A4716">
            <v>56</v>
          </cell>
        </row>
        <row r="4717">
          <cell r="A4717">
            <v>56</v>
          </cell>
        </row>
        <row r="4718">
          <cell r="A4718">
            <v>56</v>
          </cell>
        </row>
        <row r="4719">
          <cell r="A4719">
            <v>56</v>
          </cell>
        </row>
        <row r="4720">
          <cell r="A4720">
            <v>56</v>
          </cell>
        </row>
        <row r="4721">
          <cell r="A4721">
            <v>56</v>
          </cell>
        </row>
        <row r="4722">
          <cell r="A4722">
            <v>56</v>
          </cell>
        </row>
        <row r="4723">
          <cell r="A4723">
            <v>56</v>
          </cell>
        </row>
        <row r="4724">
          <cell r="A4724">
            <v>56</v>
          </cell>
        </row>
        <row r="4725">
          <cell r="A4725">
            <v>56</v>
          </cell>
        </row>
        <row r="4726">
          <cell r="A4726">
            <v>56</v>
          </cell>
        </row>
        <row r="4727">
          <cell r="A4727">
            <v>56</v>
          </cell>
        </row>
        <row r="4728">
          <cell r="A4728">
            <v>56</v>
          </cell>
        </row>
        <row r="4729">
          <cell r="A4729">
            <v>56</v>
          </cell>
        </row>
        <row r="4730">
          <cell r="A4730">
            <v>56</v>
          </cell>
        </row>
        <row r="4731">
          <cell r="A4731">
            <v>56</v>
          </cell>
        </row>
        <row r="4732">
          <cell r="A4732">
            <v>56</v>
          </cell>
        </row>
        <row r="4733">
          <cell r="A4733">
            <v>56</v>
          </cell>
        </row>
        <row r="4734">
          <cell r="A4734">
            <v>56</v>
          </cell>
        </row>
        <row r="4735">
          <cell r="A4735">
            <v>56</v>
          </cell>
        </row>
        <row r="4736">
          <cell r="A4736">
            <v>56</v>
          </cell>
        </row>
        <row r="4737">
          <cell r="A4737">
            <v>56</v>
          </cell>
        </row>
        <row r="4738">
          <cell r="A4738">
            <v>56</v>
          </cell>
        </row>
        <row r="4739">
          <cell r="A4739">
            <v>56</v>
          </cell>
        </row>
        <row r="4740">
          <cell r="A4740">
            <v>56</v>
          </cell>
        </row>
        <row r="4741">
          <cell r="A4741">
            <v>56</v>
          </cell>
        </row>
        <row r="4742">
          <cell r="A4742">
            <v>56</v>
          </cell>
        </row>
        <row r="4743">
          <cell r="A4743">
            <v>56</v>
          </cell>
        </row>
        <row r="4744">
          <cell r="A4744">
            <v>56</v>
          </cell>
        </row>
        <row r="4745">
          <cell r="A4745">
            <v>56</v>
          </cell>
        </row>
        <row r="4746">
          <cell r="A4746">
            <v>56</v>
          </cell>
        </row>
        <row r="4747">
          <cell r="A4747">
            <v>56</v>
          </cell>
        </row>
        <row r="4748">
          <cell r="A4748">
            <v>56</v>
          </cell>
        </row>
        <row r="4749">
          <cell r="A4749">
            <v>56</v>
          </cell>
        </row>
        <row r="4750">
          <cell r="A4750">
            <v>56</v>
          </cell>
        </row>
        <row r="4751">
          <cell r="A4751">
            <v>56</v>
          </cell>
        </row>
        <row r="4752">
          <cell r="A4752">
            <v>56</v>
          </cell>
        </row>
        <row r="4753">
          <cell r="A4753">
            <v>56</v>
          </cell>
        </row>
        <row r="4754">
          <cell r="A4754">
            <v>56</v>
          </cell>
        </row>
        <row r="4755">
          <cell r="A4755">
            <v>56</v>
          </cell>
        </row>
        <row r="4756">
          <cell r="A4756">
            <v>56</v>
          </cell>
        </row>
        <row r="4757">
          <cell r="A4757">
            <v>56</v>
          </cell>
        </row>
        <row r="4758">
          <cell r="A4758">
            <v>56</v>
          </cell>
        </row>
        <row r="4759">
          <cell r="A4759">
            <v>56</v>
          </cell>
        </row>
        <row r="4760">
          <cell r="A4760">
            <v>56</v>
          </cell>
        </row>
        <row r="4761">
          <cell r="A4761">
            <v>56</v>
          </cell>
        </row>
        <row r="4762">
          <cell r="A4762">
            <v>56</v>
          </cell>
        </row>
        <row r="4763">
          <cell r="A4763">
            <v>56</v>
          </cell>
        </row>
        <row r="4764">
          <cell r="A4764">
            <v>56</v>
          </cell>
        </row>
        <row r="4765">
          <cell r="A4765">
            <v>56</v>
          </cell>
        </row>
        <row r="4766">
          <cell r="A4766">
            <v>56</v>
          </cell>
        </row>
        <row r="4767">
          <cell r="A4767">
            <v>56</v>
          </cell>
        </row>
        <row r="4768">
          <cell r="A4768">
            <v>56</v>
          </cell>
        </row>
        <row r="4769">
          <cell r="A4769">
            <v>56</v>
          </cell>
        </row>
        <row r="4770">
          <cell r="A4770">
            <v>56</v>
          </cell>
        </row>
        <row r="4771">
          <cell r="A4771">
            <v>56</v>
          </cell>
        </row>
        <row r="4772">
          <cell r="A4772">
            <v>56</v>
          </cell>
        </row>
        <row r="4773">
          <cell r="A4773">
            <v>56</v>
          </cell>
        </row>
        <row r="4774">
          <cell r="A4774">
            <v>56</v>
          </cell>
        </row>
        <row r="4775">
          <cell r="A4775">
            <v>56</v>
          </cell>
        </row>
        <row r="4776">
          <cell r="A4776">
            <v>56</v>
          </cell>
        </row>
        <row r="4777">
          <cell r="A4777">
            <v>56</v>
          </cell>
        </row>
        <row r="4778">
          <cell r="A4778">
            <v>56</v>
          </cell>
        </row>
        <row r="4779">
          <cell r="A4779">
            <v>56</v>
          </cell>
        </row>
        <row r="4780">
          <cell r="A4780">
            <v>56</v>
          </cell>
        </row>
        <row r="4781">
          <cell r="A4781">
            <v>56</v>
          </cell>
        </row>
        <row r="4782">
          <cell r="A4782">
            <v>56</v>
          </cell>
        </row>
        <row r="4783">
          <cell r="A4783">
            <v>56</v>
          </cell>
        </row>
        <row r="4784">
          <cell r="A4784">
            <v>56</v>
          </cell>
        </row>
        <row r="4785">
          <cell r="A4785">
            <v>56</v>
          </cell>
        </row>
        <row r="4786">
          <cell r="A4786">
            <v>56</v>
          </cell>
        </row>
        <row r="4787">
          <cell r="A4787">
            <v>56</v>
          </cell>
        </row>
        <row r="4788">
          <cell r="A4788">
            <v>56</v>
          </cell>
        </row>
        <row r="4789">
          <cell r="A4789">
            <v>56</v>
          </cell>
        </row>
        <row r="4790">
          <cell r="A4790">
            <v>56</v>
          </cell>
        </row>
        <row r="4791">
          <cell r="A4791">
            <v>56</v>
          </cell>
        </row>
        <row r="4792">
          <cell r="A4792">
            <v>56</v>
          </cell>
        </row>
        <row r="4793">
          <cell r="A4793">
            <v>56</v>
          </cell>
        </row>
        <row r="4794">
          <cell r="A4794">
            <v>56</v>
          </cell>
        </row>
        <row r="4795">
          <cell r="A4795">
            <v>56</v>
          </cell>
        </row>
        <row r="4796">
          <cell r="A4796">
            <v>56</v>
          </cell>
        </row>
        <row r="4797">
          <cell r="A4797">
            <v>56</v>
          </cell>
        </row>
        <row r="4798">
          <cell r="A4798">
            <v>56</v>
          </cell>
        </row>
        <row r="4799">
          <cell r="A4799">
            <v>56</v>
          </cell>
        </row>
        <row r="4800">
          <cell r="A4800">
            <v>56</v>
          </cell>
        </row>
        <row r="4801">
          <cell r="A4801">
            <v>56</v>
          </cell>
        </row>
        <row r="4802">
          <cell r="A4802">
            <v>56</v>
          </cell>
        </row>
        <row r="4803">
          <cell r="A4803">
            <v>56</v>
          </cell>
        </row>
        <row r="4804">
          <cell r="A4804">
            <v>56</v>
          </cell>
        </row>
        <row r="4805">
          <cell r="A4805">
            <v>56</v>
          </cell>
        </row>
        <row r="4806">
          <cell r="A4806">
            <v>56</v>
          </cell>
        </row>
        <row r="4807">
          <cell r="A4807">
            <v>56</v>
          </cell>
        </row>
        <row r="4808">
          <cell r="A4808">
            <v>56</v>
          </cell>
        </row>
        <row r="4809">
          <cell r="A4809">
            <v>56</v>
          </cell>
        </row>
        <row r="4810">
          <cell r="A4810">
            <v>56</v>
          </cell>
        </row>
        <row r="4811">
          <cell r="A4811">
            <v>56</v>
          </cell>
        </row>
        <row r="4812">
          <cell r="A4812">
            <v>56</v>
          </cell>
        </row>
        <row r="4813">
          <cell r="A4813">
            <v>56</v>
          </cell>
        </row>
        <row r="4814">
          <cell r="A4814">
            <v>56</v>
          </cell>
        </row>
        <row r="4815">
          <cell r="A4815">
            <v>56</v>
          </cell>
        </row>
        <row r="4816">
          <cell r="A4816">
            <v>56</v>
          </cell>
        </row>
        <row r="4817">
          <cell r="A4817">
            <v>56</v>
          </cell>
        </row>
        <row r="4818">
          <cell r="A4818">
            <v>56</v>
          </cell>
        </row>
        <row r="4819">
          <cell r="A4819">
            <v>56</v>
          </cell>
        </row>
        <row r="4820">
          <cell r="A4820">
            <v>56</v>
          </cell>
        </row>
        <row r="4821">
          <cell r="A4821">
            <v>56</v>
          </cell>
        </row>
        <row r="4822">
          <cell r="A4822">
            <v>56</v>
          </cell>
        </row>
        <row r="4823">
          <cell r="A4823">
            <v>56</v>
          </cell>
        </row>
        <row r="4824">
          <cell r="A4824">
            <v>56</v>
          </cell>
        </row>
        <row r="4825">
          <cell r="A4825">
            <v>56</v>
          </cell>
        </row>
        <row r="4826">
          <cell r="A4826">
            <v>56</v>
          </cell>
        </row>
        <row r="4827">
          <cell r="A4827">
            <v>56</v>
          </cell>
        </row>
        <row r="4828">
          <cell r="A4828">
            <v>56</v>
          </cell>
        </row>
        <row r="4829">
          <cell r="A4829">
            <v>56</v>
          </cell>
        </row>
        <row r="4830">
          <cell r="A4830">
            <v>56</v>
          </cell>
        </row>
        <row r="4831">
          <cell r="A4831">
            <v>56</v>
          </cell>
        </row>
        <row r="4832">
          <cell r="A4832">
            <v>56</v>
          </cell>
        </row>
        <row r="4833">
          <cell r="A4833">
            <v>56</v>
          </cell>
        </row>
        <row r="4834">
          <cell r="A4834">
            <v>56</v>
          </cell>
        </row>
        <row r="4835">
          <cell r="A4835">
            <v>56</v>
          </cell>
        </row>
        <row r="4836">
          <cell r="A4836">
            <v>56</v>
          </cell>
        </row>
        <row r="4837">
          <cell r="A4837">
            <v>56</v>
          </cell>
        </row>
        <row r="4838">
          <cell r="A4838">
            <v>56</v>
          </cell>
        </row>
        <row r="4839">
          <cell r="A4839">
            <v>56</v>
          </cell>
        </row>
        <row r="4840">
          <cell r="A4840">
            <v>56</v>
          </cell>
        </row>
        <row r="4841">
          <cell r="A4841">
            <v>56</v>
          </cell>
        </row>
        <row r="4842">
          <cell r="A4842">
            <v>56</v>
          </cell>
        </row>
        <row r="4843">
          <cell r="A4843">
            <v>56</v>
          </cell>
        </row>
        <row r="4844">
          <cell r="A4844">
            <v>56</v>
          </cell>
        </row>
        <row r="4845">
          <cell r="A4845">
            <v>56</v>
          </cell>
        </row>
        <row r="4846">
          <cell r="A4846">
            <v>56</v>
          </cell>
        </row>
        <row r="4847">
          <cell r="A4847">
            <v>56</v>
          </cell>
        </row>
        <row r="4848">
          <cell r="A4848">
            <v>56</v>
          </cell>
        </row>
        <row r="4849">
          <cell r="A4849">
            <v>56</v>
          </cell>
        </row>
        <row r="4850">
          <cell r="A4850">
            <v>56</v>
          </cell>
        </row>
        <row r="4851">
          <cell r="A4851">
            <v>56</v>
          </cell>
        </row>
        <row r="4852">
          <cell r="A4852">
            <v>56</v>
          </cell>
        </row>
        <row r="4853">
          <cell r="A4853">
            <v>56</v>
          </cell>
        </row>
        <row r="4854">
          <cell r="A4854">
            <v>56</v>
          </cell>
        </row>
        <row r="4855">
          <cell r="A4855">
            <v>56</v>
          </cell>
        </row>
        <row r="4856">
          <cell r="A4856">
            <v>56</v>
          </cell>
        </row>
        <row r="4857">
          <cell r="A4857">
            <v>56</v>
          </cell>
        </row>
        <row r="4858">
          <cell r="A4858">
            <v>56</v>
          </cell>
        </row>
        <row r="4859">
          <cell r="A4859">
            <v>56</v>
          </cell>
        </row>
        <row r="4860">
          <cell r="A4860">
            <v>56</v>
          </cell>
        </row>
        <row r="4861">
          <cell r="A4861">
            <v>56</v>
          </cell>
        </row>
        <row r="4862">
          <cell r="A4862">
            <v>56</v>
          </cell>
        </row>
        <row r="4863">
          <cell r="A4863">
            <v>56</v>
          </cell>
        </row>
        <row r="4864">
          <cell r="A4864">
            <v>56</v>
          </cell>
        </row>
        <row r="4865">
          <cell r="A4865">
            <v>56</v>
          </cell>
        </row>
        <row r="4866">
          <cell r="A4866">
            <v>56</v>
          </cell>
        </row>
        <row r="4867">
          <cell r="A4867">
            <v>56</v>
          </cell>
        </row>
        <row r="4868">
          <cell r="A4868">
            <v>56</v>
          </cell>
        </row>
        <row r="4869">
          <cell r="A4869">
            <v>56</v>
          </cell>
        </row>
        <row r="4870">
          <cell r="A4870">
            <v>56</v>
          </cell>
        </row>
        <row r="4871">
          <cell r="A4871">
            <v>56</v>
          </cell>
        </row>
        <row r="4872">
          <cell r="A4872">
            <v>56</v>
          </cell>
        </row>
        <row r="4873">
          <cell r="A4873">
            <v>56</v>
          </cell>
        </row>
        <row r="4874">
          <cell r="A4874">
            <v>56</v>
          </cell>
        </row>
        <row r="4875">
          <cell r="A4875">
            <v>56</v>
          </cell>
        </row>
        <row r="4876">
          <cell r="A4876">
            <v>56</v>
          </cell>
        </row>
        <row r="4877">
          <cell r="A4877">
            <v>56</v>
          </cell>
        </row>
        <row r="4878">
          <cell r="A4878">
            <v>56</v>
          </cell>
        </row>
        <row r="4879">
          <cell r="A4879">
            <v>56</v>
          </cell>
        </row>
        <row r="4880">
          <cell r="A4880">
            <v>56</v>
          </cell>
        </row>
        <row r="4881">
          <cell r="A4881">
            <v>56</v>
          </cell>
        </row>
        <row r="4882">
          <cell r="A4882">
            <v>56</v>
          </cell>
        </row>
        <row r="4883">
          <cell r="A4883">
            <v>56</v>
          </cell>
        </row>
        <row r="4884">
          <cell r="A4884">
            <v>56</v>
          </cell>
        </row>
        <row r="4885">
          <cell r="A4885">
            <v>56</v>
          </cell>
        </row>
        <row r="4886">
          <cell r="A4886">
            <v>56</v>
          </cell>
        </row>
        <row r="4887">
          <cell r="A4887">
            <v>56</v>
          </cell>
        </row>
        <row r="4888">
          <cell r="A4888">
            <v>56</v>
          </cell>
        </row>
        <row r="4889">
          <cell r="A4889">
            <v>56</v>
          </cell>
        </row>
        <row r="4890">
          <cell r="A4890">
            <v>56</v>
          </cell>
        </row>
        <row r="4891">
          <cell r="A4891">
            <v>56</v>
          </cell>
        </row>
        <row r="4892">
          <cell r="A4892">
            <v>56</v>
          </cell>
        </row>
        <row r="4893">
          <cell r="A4893">
            <v>56</v>
          </cell>
        </row>
        <row r="4894">
          <cell r="A4894">
            <v>56</v>
          </cell>
        </row>
        <row r="4895">
          <cell r="A4895">
            <v>56</v>
          </cell>
        </row>
        <row r="4896">
          <cell r="A4896">
            <v>56</v>
          </cell>
        </row>
        <row r="4897">
          <cell r="A4897">
            <v>56</v>
          </cell>
        </row>
        <row r="4898">
          <cell r="A4898">
            <v>56</v>
          </cell>
        </row>
        <row r="4899">
          <cell r="A4899">
            <v>56</v>
          </cell>
        </row>
        <row r="4900">
          <cell r="A4900">
            <v>56</v>
          </cell>
        </row>
        <row r="4901">
          <cell r="A4901">
            <v>56</v>
          </cell>
        </row>
        <row r="4902">
          <cell r="A4902">
            <v>56</v>
          </cell>
        </row>
        <row r="4903">
          <cell r="A4903">
            <v>56</v>
          </cell>
        </row>
        <row r="4904">
          <cell r="A4904">
            <v>56</v>
          </cell>
        </row>
        <row r="4905">
          <cell r="A4905">
            <v>56</v>
          </cell>
        </row>
        <row r="4906">
          <cell r="A4906">
            <v>56</v>
          </cell>
        </row>
        <row r="4907">
          <cell r="A4907">
            <v>56</v>
          </cell>
        </row>
        <row r="4908">
          <cell r="A4908">
            <v>56</v>
          </cell>
        </row>
        <row r="4909">
          <cell r="A4909">
            <v>56</v>
          </cell>
        </row>
        <row r="4910">
          <cell r="A4910">
            <v>56</v>
          </cell>
        </row>
        <row r="4911">
          <cell r="A4911">
            <v>56</v>
          </cell>
        </row>
        <row r="4912">
          <cell r="A4912">
            <v>56</v>
          </cell>
        </row>
        <row r="4913">
          <cell r="A4913">
            <v>56</v>
          </cell>
        </row>
        <row r="4914">
          <cell r="A4914">
            <v>56</v>
          </cell>
        </row>
        <row r="4915">
          <cell r="A4915">
            <v>56</v>
          </cell>
        </row>
        <row r="4916">
          <cell r="A4916">
            <v>56</v>
          </cell>
        </row>
        <row r="4917">
          <cell r="A4917">
            <v>56</v>
          </cell>
        </row>
        <row r="4918">
          <cell r="A4918">
            <v>56</v>
          </cell>
        </row>
        <row r="4919">
          <cell r="A4919">
            <v>56</v>
          </cell>
        </row>
        <row r="4920">
          <cell r="A4920">
            <v>56</v>
          </cell>
        </row>
        <row r="4921">
          <cell r="A4921">
            <v>56</v>
          </cell>
        </row>
        <row r="4922">
          <cell r="A4922">
            <v>56</v>
          </cell>
        </row>
        <row r="4923">
          <cell r="A4923">
            <v>56</v>
          </cell>
        </row>
        <row r="4924">
          <cell r="A4924">
            <v>56</v>
          </cell>
        </row>
        <row r="4925">
          <cell r="A4925">
            <v>56</v>
          </cell>
        </row>
        <row r="4926">
          <cell r="A4926">
            <v>56</v>
          </cell>
        </row>
        <row r="4927">
          <cell r="A4927">
            <v>56</v>
          </cell>
        </row>
        <row r="4928">
          <cell r="A4928">
            <v>56</v>
          </cell>
        </row>
        <row r="4929">
          <cell r="A4929">
            <v>56</v>
          </cell>
        </row>
        <row r="4930">
          <cell r="A4930">
            <v>56</v>
          </cell>
        </row>
        <row r="4931">
          <cell r="A4931">
            <v>56</v>
          </cell>
        </row>
        <row r="4932">
          <cell r="A4932">
            <v>56</v>
          </cell>
        </row>
        <row r="4933">
          <cell r="A4933">
            <v>56</v>
          </cell>
        </row>
        <row r="4934">
          <cell r="A4934">
            <v>56</v>
          </cell>
        </row>
        <row r="4935">
          <cell r="A4935">
            <v>56</v>
          </cell>
        </row>
        <row r="4936">
          <cell r="A4936">
            <v>56</v>
          </cell>
        </row>
        <row r="4937">
          <cell r="A4937">
            <v>56</v>
          </cell>
        </row>
        <row r="4938">
          <cell r="A4938">
            <v>56</v>
          </cell>
        </row>
        <row r="4939">
          <cell r="A4939">
            <v>56</v>
          </cell>
        </row>
        <row r="4940">
          <cell r="A4940">
            <v>56</v>
          </cell>
        </row>
        <row r="4941">
          <cell r="A4941">
            <v>56</v>
          </cell>
        </row>
        <row r="4942">
          <cell r="A4942">
            <v>56</v>
          </cell>
        </row>
        <row r="4943">
          <cell r="A4943">
            <v>56</v>
          </cell>
        </row>
        <row r="4944">
          <cell r="A4944">
            <v>56</v>
          </cell>
        </row>
        <row r="4945">
          <cell r="A4945">
            <v>56</v>
          </cell>
        </row>
        <row r="4946">
          <cell r="A4946">
            <v>56</v>
          </cell>
        </row>
        <row r="4947">
          <cell r="A4947">
            <v>56</v>
          </cell>
        </row>
        <row r="4948">
          <cell r="A4948">
            <v>56</v>
          </cell>
        </row>
        <row r="4949">
          <cell r="A4949">
            <v>56</v>
          </cell>
        </row>
        <row r="4950">
          <cell r="A4950">
            <v>56</v>
          </cell>
        </row>
        <row r="4951">
          <cell r="A4951">
            <v>56</v>
          </cell>
        </row>
        <row r="4952">
          <cell r="A4952">
            <v>56</v>
          </cell>
        </row>
        <row r="4953">
          <cell r="A4953">
            <v>56</v>
          </cell>
        </row>
        <row r="4954">
          <cell r="A4954">
            <v>56</v>
          </cell>
        </row>
        <row r="4955">
          <cell r="A4955">
            <v>56</v>
          </cell>
        </row>
        <row r="4956">
          <cell r="A4956">
            <v>56</v>
          </cell>
        </row>
        <row r="4957">
          <cell r="A4957">
            <v>56</v>
          </cell>
        </row>
        <row r="4958">
          <cell r="A4958">
            <v>56</v>
          </cell>
        </row>
        <row r="4959">
          <cell r="A4959">
            <v>56</v>
          </cell>
        </row>
        <row r="4960">
          <cell r="A4960">
            <v>56</v>
          </cell>
        </row>
        <row r="4961">
          <cell r="A4961">
            <v>56</v>
          </cell>
        </row>
        <row r="4962">
          <cell r="A4962">
            <v>56</v>
          </cell>
        </row>
        <row r="4963">
          <cell r="A4963">
            <v>56</v>
          </cell>
        </row>
        <row r="4964">
          <cell r="A4964">
            <v>56</v>
          </cell>
        </row>
        <row r="4965">
          <cell r="A4965">
            <v>56</v>
          </cell>
        </row>
        <row r="4966">
          <cell r="A4966">
            <v>56</v>
          </cell>
        </row>
        <row r="4967">
          <cell r="A4967">
            <v>56</v>
          </cell>
        </row>
        <row r="4968">
          <cell r="A4968">
            <v>56</v>
          </cell>
        </row>
        <row r="4969">
          <cell r="A4969">
            <v>56</v>
          </cell>
        </row>
        <row r="4970">
          <cell r="A4970">
            <v>56</v>
          </cell>
        </row>
        <row r="4971">
          <cell r="A4971">
            <v>56</v>
          </cell>
        </row>
        <row r="4972">
          <cell r="A4972">
            <v>56</v>
          </cell>
        </row>
        <row r="4973">
          <cell r="A4973">
            <v>56</v>
          </cell>
        </row>
        <row r="4974">
          <cell r="A4974">
            <v>56</v>
          </cell>
        </row>
        <row r="4975">
          <cell r="A4975">
            <v>56</v>
          </cell>
        </row>
        <row r="4976">
          <cell r="A4976">
            <v>56</v>
          </cell>
        </row>
        <row r="4977">
          <cell r="A4977">
            <v>56</v>
          </cell>
        </row>
        <row r="4978">
          <cell r="A4978">
            <v>56</v>
          </cell>
        </row>
        <row r="4979">
          <cell r="A4979">
            <v>56</v>
          </cell>
        </row>
        <row r="4980">
          <cell r="A4980">
            <v>56</v>
          </cell>
        </row>
        <row r="4981">
          <cell r="A4981">
            <v>56</v>
          </cell>
        </row>
        <row r="4982">
          <cell r="A4982">
            <v>56</v>
          </cell>
        </row>
        <row r="4983">
          <cell r="A4983">
            <v>56</v>
          </cell>
        </row>
        <row r="4984">
          <cell r="A4984">
            <v>56</v>
          </cell>
        </row>
        <row r="4985">
          <cell r="A4985">
            <v>56</v>
          </cell>
        </row>
        <row r="4986">
          <cell r="A4986">
            <v>56</v>
          </cell>
        </row>
        <row r="4987">
          <cell r="A4987">
            <v>56</v>
          </cell>
        </row>
        <row r="4988">
          <cell r="A4988">
            <v>56</v>
          </cell>
        </row>
        <row r="4989">
          <cell r="A4989">
            <v>56</v>
          </cell>
        </row>
        <row r="4990">
          <cell r="A4990">
            <v>56</v>
          </cell>
        </row>
        <row r="4991">
          <cell r="A4991">
            <v>56</v>
          </cell>
        </row>
        <row r="4992">
          <cell r="A4992">
            <v>56</v>
          </cell>
        </row>
        <row r="4993">
          <cell r="A4993">
            <v>56</v>
          </cell>
        </row>
        <row r="4994">
          <cell r="A4994">
            <v>56</v>
          </cell>
        </row>
        <row r="4995">
          <cell r="A4995">
            <v>56</v>
          </cell>
        </row>
        <row r="4996">
          <cell r="A4996">
            <v>56</v>
          </cell>
        </row>
        <row r="4997">
          <cell r="A4997">
            <v>56</v>
          </cell>
        </row>
        <row r="4998">
          <cell r="A4998">
            <v>56</v>
          </cell>
        </row>
        <row r="4999">
          <cell r="A4999">
            <v>56</v>
          </cell>
        </row>
        <row r="5000">
          <cell r="A5000">
            <v>56</v>
          </cell>
        </row>
        <row r="5001">
          <cell r="A5001">
            <v>56</v>
          </cell>
        </row>
        <row r="5002">
          <cell r="A5002">
            <v>56</v>
          </cell>
        </row>
        <row r="5003">
          <cell r="A5003">
            <v>56</v>
          </cell>
        </row>
        <row r="5004">
          <cell r="A5004">
            <v>56</v>
          </cell>
        </row>
        <row r="5005">
          <cell r="A5005">
            <v>56</v>
          </cell>
        </row>
        <row r="5006">
          <cell r="A5006">
            <v>56</v>
          </cell>
        </row>
        <row r="5007">
          <cell r="A5007">
            <v>56</v>
          </cell>
        </row>
        <row r="5008">
          <cell r="A5008">
            <v>56</v>
          </cell>
        </row>
        <row r="5009">
          <cell r="A5009">
            <v>56</v>
          </cell>
        </row>
        <row r="5010">
          <cell r="A5010">
            <v>56</v>
          </cell>
        </row>
        <row r="5011">
          <cell r="A5011">
            <v>56</v>
          </cell>
        </row>
        <row r="5012">
          <cell r="A5012">
            <v>56</v>
          </cell>
        </row>
        <row r="5013">
          <cell r="A5013">
            <v>56</v>
          </cell>
        </row>
        <row r="5014">
          <cell r="A5014">
            <v>56</v>
          </cell>
        </row>
        <row r="5015">
          <cell r="A5015">
            <v>56</v>
          </cell>
        </row>
        <row r="5016">
          <cell r="A5016">
            <v>56</v>
          </cell>
        </row>
        <row r="5017">
          <cell r="A5017">
            <v>56</v>
          </cell>
        </row>
        <row r="5018">
          <cell r="A5018">
            <v>56</v>
          </cell>
        </row>
        <row r="5019">
          <cell r="A5019">
            <v>56</v>
          </cell>
        </row>
        <row r="5020">
          <cell r="A5020">
            <v>56</v>
          </cell>
        </row>
        <row r="5021">
          <cell r="A5021">
            <v>56</v>
          </cell>
        </row>
        <row r="5022">
          <cell r="A5022">
            <v>56</v>
          </cell>
        </row>
        <row r="5023">
          <cell r="A5023">
            <v>56</v>
          </cell>
        </row>
        <row r="5024">
          <cell r="A5024">
            <v>56</v>
          </cell>
        </row>
        <row r="5025">
          <cell r="A5025">
            <v>56</v>
          </cell>
        </row>
        <row r="5026">
          <cell r="A5026">
            <v>56</v>
          </cell>
        </row>
        <row r="5027">
          <cell r="A5027">
            <v>56</v>
          </cell>
        </row>
        <row r="5028">
          <cell r="A5028">
            <v>56</v>
          </cell>
        </row>
        <row r="5029">
          <cell r="A5029">
            <v>56</v>
          </cell>
        </row>
        <row r="5030">
          <cell r="A5030">
            <v>56</v>
          </cell>
        </row>
        <row r="5031">
          <cell r="A5031">
            <v>56</v>
          </cell>
        </row>
        <row r="5032">
          <cell r="A5032">
            <v>56</v>
          </cell>
        </row>
        <row r="5033">
          <cell r="A5033">
            <v>56</v>
          </cell>
        </row>
        <row r="5034">
          <cell r="A5034">
            <v>56</v>
          </cell>
        </row>
        <row r="5035">
          <cell r="A5035">
            <v>56</v>
          </cell>
        </row>
        <row r="5036">
          <cell r="A5036">
            <v>56</v>
          </cell>
        </row>
        <row r="5037">
          <cell r="A5037">
            <v>56</v>
          </cell>
        </row>
        <row r="5038">
          <cell r="A5038">
            <v>56</v>
          </cell>
        </row>
        <row r="5039">
          <cell r="A5039">
            <v>56</v>
          </cell>
        </row>
        <row r="5040">
          <cell r="A5040">
            <v>56</v>
          </cell>
        </row>
        <row r="5041">
          <cell r="A5041">
            <v>56</v>
          </cell>
        </row>
        <row r="5042">
          <cell r="A5042">
            <v>56</v>
          </cell>
        </row>
        <row r="5043">
          <cell r="A5043">
            <v>56</v>
          </cell>
        </row>
        <row r="5044">
          <cell r="A5044">
            <v>56</v>
          </cell>
        </row>
        <row r="5045">
          <cell r="A5045">
            <v>56</v>
          </cell>
        </row>
        <row r="5046">
          <cell r="A5046">
            <v>56</v>
          </cell>
        </row>
        <row r="5047">
          <cell r="A5047">
            <v>56</v>
          </cell>
        </row>
        <row r="5048">
          <cell r="A5048">
            <v>56</v>
          </cell>
        </row>
        <row r="5049">
          <cell r="A5049">
            <v>56</v>
          </cell>
        </row>
        <row r="5050">
          <cell r="A5050">
            <v>56</v>
          </cell>
        </row>
        <row r="5051">
          <cell r="A5051">
            <v>56</v>
          </cell>
        </row>
        <row r="5052">
          <cell r="A5052">
            <v>56</v>
          </cell>
        </row>
        <row r="5053">
          <cell r="A5053">
            <v>56</v>
          </cell>
        </row>
        <row r="5054">
          <cell r="A5054">
            <v>56</v>
          </cell>
        </row>
        <row r="5055">
          <cell r="A5055">
            <v>56</v>
          </cell>
        </row>
        <row r="5056">
          <cell r="A5056">
            <v>56</v>
          </cell>
        </row>
        <row r="5057">
          <cell r="A5057">
            <v>56</v>
          </cell>
        </row>
        <row r="5058">
          <cell r="A5058">
            <v>56</v>
          </cell>
        </row>
        <row r="5059">
          <cell r="A5059">
            <v>56</v>
          </cell>
        </row>
        <row r="5060">
          <cell r="A5060">
            <v>56</v>
          </cell>
        </row>
        <row r="5061">
          <cell r="A5061">
            <v>56</v>
          </cell>
        </row>
        <row r="5062">
          <cell r="A5062">
            <v>56</v>
          </cell>
        </row>
        <row r="5063">
          <cell r="A5063">
            <v>56</v>
          </cell>
        </row>
        <row r="5064">
          <cell r="A5064">
            <v>56</v>
          </cell>
        </row>
        <row r="5065">
          <cell r="A5065">
            <v>56</v>
          </cell>
        </row>
        <row r="5066">
          <cell r="A5066">
            <v>56</v>
          </cell>
        </row>
        <row r="5067">
          <cell r="A5067">
            <v>56</v>
          </cell>
        </row>
        <row r="5068">
          <cell r="A5068">
            <v>56</v>
          </cell>
        </row>
        <row r="5069">
          <cell r="A5069">
            <v>56</v>
          </cell>
        </row>
        <row r="5070">
          <cell r="A5070">
            <v>56</v>
          </cell>
        </row>
        <row r="5071">
          <cell r="A5071">
            <v>56</v>
          </cell>
        </row>
        <row r="5072">
          <cell r="A5072">
            <v>56</v>
          </cell>
        </row>
        <row r="5073">
          <cell r="A5073">
            <v>56</v>
          </cell>
        </row>
        <row r="5074">
          <cell r="A5074">
            <v>56</v>
          </cell>
        </row>
        <row r="5075">
          <cell r="A5075">
            <v>56</v>
          </cell>
        </row>
        <row r="5076">
          <cell r="A5076">
            <v>56</v>
          </cell>
        </row>
        <row r="5077">
          <cell r="A5077">
            <v>56</v>
          </cell>
        </row>
        <row r="5078">
          <cell r="A5078">
            <v>56</v>
          </cell>
        </row>
        <row r="5079">
          <cell r="A5079">
            <v>56</v>
          </cell>
        </row>
        <row r="5080">
          <cell r="A5080">
            <v>56</v>
          </cell>
        </row>
        <row r="5081">
          <cell r="A5081">
            <v>56</v>
          </cell>
        </row>
        <row r="5082">
          <cell r="A5082">
            <v>56</v>
          </cell>
        </row>
        <row r="5083">
          <cell r="A5083">
            <v>56</v>
          </cell>
        </row>
        <row r="5084">
          <cell r="A5084">
            <v>56</v>
          </cell>
        </row>
        <row r="5085">
          <cell r="A5085">
            <v>56</v>
          </cell>
        </row>
        <row r="5086">
          <cell r="A5086">
            <v>56</v>
          </cell>
        </row>
        <row r="5087">
          <cell r="A5087">
            <v>56</v>
          </cell>
        </row>
        <row r="5088">
          <cell r="A5088">
            <v>56</v>
          </cell>
        </row>
        <row r="5089">
          <cell r="A5089">
            <v>56</v>
          </cell>
        </row>
        <row r="5090">
          <cell r="A5090">
            <v>56</v>
          </cell>
        </row>
        <row r="5091">
          <cell r="A5091">
            <v>56</v>
          </cell>
        </row>
        <row r="5092">
          <cell r="A5092">
            <v>56</v>
          </cell>
        </row>
        <row r="5093">
          <cell r="A5093">
            <v>56</v>
          </cell>
        </row>
        <row r="5094">
          <cell r="A5094">
            <v>56</v>
          </cell>
        </row>
        <row r="5095">
          <cell r="A5095">
            <v>56</v>
          </cell>
        </row>
        <row r="5096">
          <cell r="A5096">
            <v>56</v>
          </cell>
        </row>
        <row r="5097">
          <cell r="A5097">
            <v>56</v>
          </cell>
        </row>
        <row r="5098">
          <cell r="A5098">
            <v>56</v>
          </cell>
        </row>
        <row r="5099">
          <cell r="A5099">
            <v>56</v>
          </cell>
        </row>
        <row r="5100">
          <cell r="A5100">
            <v>56</v>
          </cell>
        </row>
        <row r="5101">
          <cell r="A5101">
            <v>56</v>
          </cell>
        </row>
        <row r="5102">
          <cell r="A5102">
            <v>56</v>
          </cell>
        </row>
        <row r="5103">
          <cell r="A5103">
            <v>56</v>
          </cell>
        </row>
        <row r="5104">
          <cell r="A5104">
            <v>56</v>
          </cell>
        </row>
        <row r="5105">
          <cell r="A5105">
            <v>56</v>
          </cell>
        </row>
        <row r="5106">
          <cell r="A5106">
            <v>56</v>
          </cell>
        </row>
        <row r="5107">
          <cell r="A5107">
            <v>56</v>
          </cell>
        </row>
        <row r="5108">
          <cell r="A5108">
            <v>56</v>
          </cell>
        </row>
        <row r="5109">
          <cell r="A5109">
            <v>56</v>
          </cell>
        </row>
        <row r="5110">
          <cell r="A5110">
            <v>56</v>
          </cell>
        </row>
        <row r="5111">
          <cell r="A5111">
            <v>56</v>
          </cell>
        </row>
        <row r="5112">
          <cell r="A5112">
            <v>56</v>
          </cell>
        </row>
        <row r="5113">
          <cell r="A5113">
            <v>56</v>
          </cell>
        </row>
        <row r="5114">
          <cell r="A5114">
            <v>56</v>
          </cell>
        </row>
        <row r="5115">
          <cell r="A5115">
            <v>56</v>
          </cell>
        </row>
        <row r="5116">
          <cell r="A5116">
            <v>56</v>
          </cell>
        </row>
        <row r="5117">
          <cell r="A5117">
            <v>56</v>
          </cell>
        </row>
        <row r="5118">
          <cell r="A5118">
            <v>56</v>
          </cell>
        </row>
        <row r="5119">
          <cell r="A5119">
            <v>56</v>
          </cell>
        </row>
        <row r="5120">
          <cell r="A5120">
            <v>56</v>
          </cell>
        </row>
        <row r="5121">
          <cell r="A5121">
            <v>56</v>
          </cell>
        </row>
        <row r="5122">
          <cell r="A5122">
            <v>56</v>
          </cell>
        </row>
        <row r="5123">
          <cell r="A5123">
            <v>56</v>
          </cell>
        </row>
        <row r="5124">
          <cell r="A5124">
            <v>56</v>
          </cell>
        </row>
        <row r="5125">
          <cell r="A5125">
            <v>56</v>
          </cell>
        </row>
        <row r="5126">
          <cell r="A5126">
            <v>56</v>
          </cell>
        </row>
        <row r="5127">
          <cell r="A5127">
            <v>56</v>
          </cell>
        </row>
        <row r="5128">
          <cell r="A5128">
            <v>56</v>
          </cell>
        </row>
        <row r="5129">
          <cell r="A5129">
            <v>56</v>
          </cell>
        </row>
        <row r="5130">
          <cell r="A5130">
            <v>56</v>
          </cell>
        </row>
        <row r="5131">
          <cell r="A5131">
            <v>56</v>
          </cell>
        </row>
        <row r="5132">
          <cell r="A5132">
            <v>56</v>
          </cell>
        </row>
        <row r="5133">
          <cell r="A5133">
            <v>56</v>
          </cell>
        </row>
        <row r="5134">
          <cell r="A5134">
            <v>56</v>
          </cell>
        </row>
        <row r="5135">
          <cell r="A5135">
            <v>56</v>
          </cell>
        </row>
        <row r="5136">
          <cell r="A5136">
            <v>56</v>
          </cell>
        </row>
        <row r="5137">
          <cell r="A5137">
            <v>56</v>
          </cell>
        </row>
        <row r="5138">
          <cell r="A5138">
            <v>56</v>
          </cell>
        </row>
        <row r="5139">
          <cell r="A5139">
            <v>56</v>
          </cell>
        </row>
        <row r="5140">
          <cell r="A5140">
            <v>56</v>
          </cell>
        </row>
        <row r="5141">
          <cell r="A5141">
            <v>56</v>
          </cell>
        </row>
        <row r="5142">
          <cell r="A5142">
            <v>56</v>
          </cell>
        </row>
        <row r="5143">
          <cell r="A5143">
            <v>56</v>
          </cell>
        </row>
        <row r="5144">
          <cell r="A5144">
            <v>56</v>
          </cell>
        </row>
        <row r="5145">
          <cell r="A5145">
            <v>56</v>
          </cell>
        </row>
        <row r="5146">
          <cell r="A5146">
            <v>56</v>
          </cell>
        </row>
        <row r="5147">
          <cell r="A5147">
            <v>56</v>
          </cell>
        </row>
        <row r="5148">
          <cell r="A5148">
            <v>56</v>
          </cell>
        </row>
        <row r="5149">
          <cell r="A5149">
            <v>56</v>
          </cell>
        </row>
        <row r="5150">
          <cell r="A5150">
            <v>56</v>
          </cell>
        </row>
        <row r="5151">
          <cell r="A5151">
            <v>56</v>
          </cell>
        </row>
        <row r="5152">
          <cell r="A5152">
            <v>56</v>
          </cell>
        </row>
        <row r="5153">
          <cell r="A5153">
            <v>56</v>
          </cell>
        </row>
        <row r="5154">
          <cell r="A5154">
            <v>56</v>
          </cell>
        </row>
        <row r="5155">
          <cell r="A5155">
            <v>56</v>
          </cell>
        </row>
        <row r="5156">
          <cell r="A5156">
            <v>56</v>
          </cell>
        </row>
        <row r="5157">
          <cell r="A5157">
            <v>56</v>
          </cell>
        </row>
        <row r="5158">
          <cell r="A5158">
            <v>56</v>
          </cell>
        </row>
        <row r="5159">
          <cell r="A5159">
            <v>56</v>
          </cell>
        </row>
        <row r="5160">
          <cell r="A5160">
            <v>56</v>
          </cell>
        </row>
        <row r="5161">
          <cell r="A5161">
            <v>56</v>
          </cell>
        </row>
        <row r="5162">
          <cell r="A5162">
            <v>56</v>
          </cell>
        </row>
        <row r="5163">
          <cell r="A5163">
            <v>56</v>
          </cell>
        </row>
        <row r="5164">
          <cell r="A5164">
            <v>56</v>
          </cell>
        </row>
        <row r="5165">
          <cell r="A5165">
            <v>56</v>
          </cell>
        </row>
        <row r="5166">
          <cell r="A5166">
            <v>56</v>
          </cell>
        </row>
        <row r="5167">
          <cell r="A5167">
            <v>56</v>
          </cell>
        </row>
        <row r="5168">
          <cell r="A5168">
            <v>56</v>
          </cell>
        </row>
        <row r="5169">
          <cell r="A5169">
            <v>56</v>
          </cell>
        </row>
        <row r="5170">
          <cell r="A5170">
            <v>56</v>
          </cell>
        </row>
        <row r="5171">
          <cell r="A5171">
            <v>56</v>
          </cell>
        </row>
        <row r="5172">
          <cell r="A5172">
            <v>56</v>
          </cell>
        </row>
        <row r="5173">
          <cell r="A5173">
            <v>56</v>
          </cell>
        </row>
        <row r="5174">
          <cell r="A5174">
            <v>56</v>
          </cell>
        </row>
        <row r="5175">
          <cell r="A5175">
            <v>56</v>
          </cell>
        </row>
        <row r="5176">
          <cell r="A5176">
            <v>56</v>
          </cell>
        </row>
        <row r="5177">
          <cell r="A5177">
            <v>56</v>
          </cell>
        </row>
        <row r="5178">
          <cell r="A5178">
            <v>56</v>
          </cell>
        </row>
        <row r="5179">
          <cell r="A5179">
            <v>56</v>
          </cell>
        </row>
        <row r="5180">
          <cell r="A5180">
            <v>56</v>
          </cell>
        </row>
        <row r="5181">
          <cell r="A5181">
            <v>56</v>
          </cell>
        </row>
        <row r="5182">
          <cell r="A5182">
            <v>56</v>
          </cell>
        </row>
        <row r="5183">
          <cell r="A5183">
            <v>56</v>
          </cell>
        </row>
        <row r="5184">
          <cell r="A5184">
            <v>56</v>
          </cell>
        </row>
        <row r="5185">
          <cell r="A5185">
            <v>56</v>
          </cell>
        </row>
        <row r="5186">
          <cell r="A5186">
            <v>56</v>
          </cell>
        </row>
        <row r="5187">
          <cell r="A5187">
            <v>56</v>
          </cell>
        </row>
        <row r="5188">
          <cell r="A5188">
            <v>56</v>
          </cell>
        </row>
        <row r="5189">
          <cell r="A5189">
            <v>56</v>
          </cell>
        </row>
        <row r="5190">
          <cell r="A5190">
            <v>56</v>
          </cell>
        </row>
        <row r="5191">
          <cell r="A5191">
            <v>56</v>
          </cell>
        </row>
        <row r="5192">
          <cell r="A5192">
            <v>56</v>
          </cell>
        </row>
        <row r="5193">
          <cell r="A5193">
            <v>56</v>
          </cell>
        </row>
        <row r="5194">
          <cell r="A5194">
            <v>56</v>
          </cell>
        </row>
        <row r="5195">
          <cell r="A5195">
            <v>56</v>
          </cell>
        </row>
        <row r="5196">
          <cell r="A5196">
            <v>56</v>
          </cell>
        </row>
        <row r="5197">
          <cell r="A5197">
            <v>56</v>
          </cell>
        </row>
        <row r="5198">
          <cell r="A5198">
            <v>56</v>
          </cell>
        </row>
        <row r="5199">
          <cell r="A5199">
            <v>56</v>
          </cell>
        </row>
        <row r="5200">
          <cell r="A5200">
            <v>56</v>
          </cell>
        </row>
        <row r="5201">
          <cell r="A5201">
            <v>56</v>
          </cell>
        </row>
        <row r="5202">
          <cell r="A5202">
            <v>56</v>
          </cell>
        </row>
        <row r="5203">
          <cell r="A5203">
            <v>56</v>
          </cell>
        </row>
        <row r="5204">
          <cell r="A5204">
            <v>56</v>
          </cell>
        </row>
        <row r="5205">
          <cell r="A5205">
            <v>56</v>
          </cell>
        </row>
        <row r="5206">
          <cell r="A5206">
            <v>56</v>
          </cell>
        </row>
        <row r="5207">
          <cell r="A5207">
            <v>56</v>
          </cell>
        </row>
        <row r="5208">
          <cell r="A5208">
            <v>56</v>
          </cell>
        </row>
        <row r="5209">
          <cell r="A5209">
            <v>56</v>
          </cell>
        </row>
        <row r="5210">
          <cell r="A5210">
            <v>56</v>
          </cell>
        </row>
        <row r="5211">
          <cell r="A5211">
            <v>56</v>
          </cell>
        </row>
        <row r="5212">
          <cell r="A5212">
            <v>56</v>
          </cell>
        </row>
        <row r="5213">
          <cell r="A5213">
            <v>56</v>
          </cell>
        </row>
        <row r="5214">
          <cell r="A5214">
            <v>56</v>
          </cell>
        </row>
        <row r="5215">
          <cell r="A5215">
            <v>56</v>
          </cell>
        </row>
        <row r="5216">
          <cell r="A5216">
            <v>56</v>
          </cell>
        </row>
        <row r="5217">
          <cell r="A5217">
            <v>56</v>
          </cell>
        </row>
        <row r="5218">
          <cell r="A5218">
            <v>56</v>
          </cell>
        </row>
        <row r="5219">
          <cell r="A5219">
            <v>56</v>
          </cell>
        </row>
        <row r="5220">
          <cell r="A5220">
            <v>56</v>
          </cell>
        </row>
        <row r="5221">
          <cell r="A5221">
            <v>56</v>
          </cell>
        </row>
        <row r="5222">
          <cell r="A5222">
            <v>56</v>
          </cell>
        </row>
        <row r="5223">
          <cell r="A5223">
            <v>56</v>
          </cell>
        </row>
        <row r="5224">
          <cell r="A5224">
            <v>56</v>
          </cell>
        </row>
        <row r="5225">
          <cell r="A5225">
            <v>56</v>
          </cell>
        </row>
        <row r="5226">
          <cell r="A5226">
            <v>56</v>
          </cell>
        </row>
        <row r="5227">
          <cell r="A5227">
            <v>56</v>
          </cell>
        </row>
        <row r="5228">
          <cell r="A5228">
            <v>56</v>
          </cell>
        </row>
        <row r="5229">
          <cell r="A5229">
            <v>56</v>
          </cell>
        </row>
        <row r="5230">
          <cell r="A5230">
            <v>56</v>
          </cell>
        </row>
        <row r="5231">
          <cell r="A5231">
            <v>56</v>
          </cell>
        </row>
        <row r="5232">
          <cell r="A5232">
            <v>56</v>
          </cell>
        </row>
        <row r="5233">
          <cell r="A5233">
            <v>56</v>
          </cell>
        </row>
        <row r="5234">
          <cell r="A5234">
            <v>56</v>
          </cell>
        </row>
        <row r="5235">
          <cell r="A5235">
            <v>56</v>
          </cell>
        </row>
        <row r="5236">
          <cell r="A5236">
            <v>56</v>
          </cell>
        </row>
        <row r="5237">
          <cell r="A5237">
            <v>56</v>
          </cell>
        </row>
        <row r="5238">
          <cell r="A5238">
            <v>56</v>
          </cell>
        </row>
        <row r="5239">
          <cell r="A5239">
            <v>56</v>
          </cell>
        </row>
        <row r="5240">
          <cell r="A5240">
            <v>56</v>
          </cell>
        </row>
        <row r="5241">
          <cell r="A5241">
            <v>56</v>
          </cell>
        </row>
        <row r="5242">
          <cell r="A5242">
            <v>56</v>
          </cell>
        </row>
        <row r="5243">
          <cell r="A5243">
            <v>56</v>
          </cell>
        </row>
        <row r="5244">
          <cell r="A5244">
            <v>56</v>
          </cell>
        </row>
        <row r="5245">
          <cell r="A5245">
            <v>56</v>
          </cell>
        </row>
        <row r="5246">
          <cell r="A5246">
            <v>56</v>
          </cell>
        </row>
        <row r="5247">
          <cell r="A5247">
            <v>56</v>
          </cell>
        </row>
        <row r="5248">
          <cell r="A5248">
            <v>56</v>
          </cell>
        </row>
        <row r="5249">
          <cell r="A5249">
            <v>56</v>
          </cell>
        </row>
        <row r="5250">
          <cell r="A5250">
            <v>56</v>
          </cell>
        </row>
        <row r="5251">
          <cell r="A5251">
            <v>56</v>
          </cell>
        </row>
        <row r="5252">
          <cell r="A5252">
            <v>56</v>
          </cell>
        </row>
        <row r="5253">
          <cell r="A5253">
            <v>56</v>
          </cell>
        </row>
        <row r="5254">
          <cell r="A5254">
            <v>56</v>
          </cell>
        </row>
        <row r="5255">
          <cell r="A5255">
            <v>56</v>
          </cell>
        </row>
        <row r="5256">
          <cell r="A5256">
            <v>56</v>
          </cell>
        </row>
        <row r="5257">
          <cell r="A5257">
            <v>56</v>
          </cell>
        </row>
        <row r="5258">
          <cell r="A5258">
            <v>56</v>
          </cell>
        </row>
        <row r="5259">
          <cell r="A5259">
            <v>56</v>
          </cell>
        </row>
        <row r="5260">
          <cell r="A5260">
            <v>56</v>
          </cell>
        </row>
        <row r="5261">
          <cell r="A5261">
            <v>56</v>
          </cell>
        </row>
        <row r="5262">
          <cell r="A5262">
            <v>56</v>
          </cell>
        </row>
        <row r="5263">
          <cell r="A5263">
            <v>56</v>
          </cell>
        </row>
        <row r="5264">
          <cell r="A5264">
            <v>56</v>
          </cell>
        </row>
        <row r="5265">
          <cell r="A5265">
            <v>56</v>
          </cell>
        </row>
        <row r="5266">
          <cell r="A5266">
            <v>56</v>
          </cell>
        </row>
        <row r="5267">
          <cell r="A5267">
            <v>56</v>
          </cell>
        </row>
        <row r="5268">
          <cell r="A5268">
            <v>56</v>
          </cell>
        </row>
        <row r="5269">
          <cell r="A5269">
            <v>56</v>
          </cell>
        </row>
        <row r="5270">
          <cell r="A5270">
            <v>56</v>
          </cell>
        </row>
        <row r="5271">
          <cell r="A5271">
            <v>56</v>
          </cell>
        </row>
        <row r="5272">
          <cell r="A5272">
            <v>56</v>
          </cell>
        </row>
        <row r="5273">
          <cell r="A5273">
            <v>56</v>
          </cell>
        </row>
        <row r="5274">
          <cell r="A5274">
            <v>56</v>
          </cell>
        </row>
        <row r="5275">
          <cell r="A5275">
            <v>56</v>
          </cell>
        </row>
        <row r="5276">
          <cell r="A5276">
            <v>56</v>
          </cell>
        </row>
        <row r="5277">
          <cell r="A5277">
            <v>56</v>
          </cell>
        </row>
        <row r="5278">
          <cell r="A5278">
            <v>56</v>
          </cell>
        </row>
        <row r="5279">
          <cell r="A5279">
            <v>56</v>
          </cell>
        </row>
        <row r="5280">
          <cell r="A5280">
            <v>56</v>
          </cell>
        </row>
        <row r="5281">
          <cell r="A5281">
            <v>56</v>
          </cell>
        </row>
        <row r="5282">
          <cell r="A5282">
            <v>56</v>
          </cell>
        </row>
        <row r="5283">
          <cell r="A5283">
            <v>56</v>
          </cell>
        </row>
        <row r="5284">
          <cell r="A5284">
            <v>56</v>
          </cell>
        </row>
        <row r="5285">
          <cell r="A5285">
            <v>56</v>
          </cell>
        </row>
        <row r="5286">
          <cell r="A5286">
            <v>56</v>
          </cell>
        </row>
        <row r="5287">
          <cell r="A5287">
            <v>56</v>
          </cell>
        </row>
        <row r="5288">
          <cell r="A5288">
            <v>56</v>
          </cell>
        </row>
        <row r="5289">
          <cell r="A5289">
            <v>56</v>
          </cell>
        </row>
        <row r="5290">
          <cell r="A5290">
            <v>56</v>
          </cell>
        </row>
        <row r="5291">
          <cell r="A5291">
            <v>56</v>
          </cell>
        </row>
        <row r="5292">
          <cell r="A5292">
            <v>56</v>
          </cell>
        </row>
        <row r="5293">
          <cell r="A5293">
            <v>56</v>
          </cell>
        </row>
        <row r="5294">
          <cell r="A5294">
            <v>56</v>
          </cell>
        </row>
        <row r="5295">
          <cell r="A5295">
            <v>56</v>
          </cell>
        </row>
        <row r="5296">
          <cell r="A5296">
            <v>56</v>
          </cell>
        </row>
        <row r="5297">
          <cell r="A5297">
            <v>56</v>
          </cell>
        </row>
        <row r="5298">
          <cell r="A5298">
            <v>56</v>
          </cell>
        </row>
        <row r="5299">
          <cell r="A5299">
            <v>56</v>
          </cell>
        </row>
        <row r="5300">
          <cell r="A5300">
            <v>56</v>
          </cell>
        </row>
        <row r="5301">
          <cell r="A5301">
            <v>56</v>
          </cell>
        </row>
        <row r="5302">
          <cell r="A5302">
            <v>56</v>
          </cell>
        </row>
        <row r="5303">
          <cell r="A5303">
            <v>56</v>
          </cell>
        </row>
        <row r="5304">
          <cell r="A5304">
            <v>56</v>
          </cell>
        </row>
        <row r="5305">
          <cell r="A5305">
            <v>56</v>
          </cell>
        </row>
        <row r="5306">
          <cell r="A5306">
            <v>56</v>
          </cell>
        </row>
        <row r="5307">
          <cell r="A5307">
            <v>56</v>
          </cell>
        </row>
        <row r="5308">
          <cell r="A5308">
            <v>56</v>
          </cell>
        </row>
        <row r="5309">
          <cell r="A5309">
            <v>56</v>
          </cell>
        </row>
        <row r="5310">
          <cell r="A5310">
            <v>56</v>
          </cell>
        </row>
        <row r="5311">
          <cell r="A5311">
            <v>56</v>
          </cell>
        </row>
        <row r="5312">
          <cell r="A5312">
            <v>56</v>
          </cell>
        </row>
        <row r="5313">
          <cell r="A5313">
            <v>56</v>
          </cell>
        </row>
        <row r="5314">
          <cell r="A5314">
            <v>56</v>
          </cell>
        </row>
        <row r="5315">
          <cell r="A5315">
            <v>56</v>
          </cell>
        </row>
        <row r="5316">
          <cell r="A5316">
            <v>56</v>
          </cell>
        </row>
        <row r="5317">
          <cell r="A5317">
            <v>56</v>
          </cell>
        </row>
        <row r="5318">
          <cell r="A5318">
            <v>56</v>
          </cell>
        </row>
        <row r="5319">
          <cell r="A5319">
            <v>56</v>
          </cell>
        </row>
        <row r="5320">
          <cell r="A5320">
            <v>56</v>
          </cell>
        </row>
        <row r="5321">
          <cell r="A5321">
            <v>56</v>
          </cell>
        </row>
        <row r="5322">
          <cell r="A5322">
            <v>56</v>
          </cell>
        </row>
        <row r="5323">
          <cell r="A5323">
            <v>56</v>
          </cell>
        </row>
        <row r="5324">
          <cell r="A5324">
            <v>56</v>
          </cell>
        </row>
        <row r="5325">
          <cell r="A5325">
            <v>56</v>
          </cell>
        </row>
        <row r="5326">
          <cell r="A5326">
            <v>56</v>
          </cell>
        </row>
        <row r="5327">
          <cell r="A5327">
            <v>56</v>
          </cell>
        </row>
        <row r="5328">
          <cell r="A5328">
            <v>56</v>
          </cell>
        </row>
        <row r="5329">
          <cell r="A5329">
            <v>56</v>
          </cell>
        </row>
        <row r="5330">
          <cell r="A5330">
            <v>56</v>
          </cell>
        </row>
        <row r="5331">
          <cell r="A5331">
            <v>56</v>
          </cell>
        </row>
        <row r="5332">
          <cell r="A5332">
            <v>56</v>
          </cell>
        </row>
        <row r="5333">
          <cell r="A5333">
            <v>56</v>
          </cell>
        </row>
        <row r="5334">
          <cell r="A5334">
            <v>56</v>
          </cell>
        </row>
        <row r="5335">
          <cell r="A5335">
            <v>56</v>
          </cell>
        </row>
        <row r="5336">
          <cell r="A5336">
            <v>56</v>
          </cell>
        </row>
        <row r="5337">
          <cell r="A5337">
            <v>56</v>
          </cell>
        </row>
        <row r="5338">
          <cell r="A5338">
            <v>56</v>
          </cell>
        </row>
        <row r="5339">
          <cell r="A5339">
            <v>56</v>
          </cell>
        </row>
        <row r="5340">
          <cell r="A5340">
            <v>56</v>
          </cell>
        </row>
        <row r="5341">
          <cell r="A5341">
            <v>56</v>
          </cell>
        </row>
        <row r="5342">
          <cell r="A5342">
            <v>56</v>
          </cell>
        </row>
        <row r="5343">
          <cell r="A5343">
            <v>56</v>
          </cell>
        </row>
        <row r="5344">
          <cell r="A5344">
            <v>56</v>
          </cell>
        </row>
        <row r="5345">
          <cell r="A5345">
            <v>56</v>
          </cell>
        </row>
        <row r="5346">
          <cell r="A5346">
            <v>56</v>
          </cell>
        </row>
        <row r="5347">
          <cell r="A5347">
            <v>56</v>
          </cell>
        </row>
        <row r="5348">
          <cell r="A5348">
            <v>56</v>
          </cell>
        </row>
        <row r="5349">
          <cell r="A5349">
            <v>56</v>
          </cell>
        </row>
        <row r="5350">
          <cell r="A5350">
            <v>56</v>
          </cell>
        </row>
        <row r="5351">
          <cell r="A5351">
            <v>56</v>
          </cell>
        </row>
        <row r="5352">
          <cell r="A5352">
            <v>56</v>
          </cell>
        </row>
        <row r="5353">
          <cell r="A5353">
            <v>56</v>
          </cell>
        </row>
        <row r="5354">
          <cell r="A5354">
            <v>56</v>
          </cell>
        </row>
        <row r="5355">
          <cell r="A5355">
            <v>56</v>
          </cell>
        </row>
        <row r="5356">
          <cell r="A5356">
            <v>56</v>
          </cell>
        </row>
        <row r="5357">
          <cell r="A5357">
            <v>56</v>
          </cell>
        </row>
        <row r="5358">
          <cell r="A5358">
            <v>56</v>
          </cell>
        </row>
        <row r="5359">
          <cell r="A5359">
            <v>56</v>
          </cell>
        </row>
        <row r="5360">
          <cell r="A5360">
            <v>56</v>
          </cell>
        </row>
        <row r="5361">
          <cell r="A5361">
            <v>56</v>
          </cell>
        </row>
        <row r="5362">
          <cell r="A5362">
            <v>56</v>
          </cell>
        </row>
        <row r="5363">
          <cell r="A5363">
            <v>56</v>
          </cell>
        </row>
        <row r="5364">
          <cell r="A5364">
            <v>56</v>
          </cell>
        </row>
        <row r="5365">
          <cell r="A5365">
            <v>56</v>
          </cell>
        </row>
        <row r="5366">
          <cell r="A5366">
            <v>56</v>
          </cell>
        </row>
        <row r="5367">
          <cell r="A5367">
            <v>56</v>
          </cell>
        </row>
        <row r="5368">
          <cell r="A5368">
            <v>56</v>
          </cell>
        </row>
        <row r="5369">
          <cell r="A5369">
            <v>56</v>
          </cell>
        </row>
        <row r="5370">
          <cell r="A5370">
            <v>56</v>
          </cell>
        </row>
        <row r="5371">
          <cell r="A5371">
            <v>56</v>
          </cell>
        </row>
        <row r="5372">
          <cell r="A5372">
            <v>56</v>
          </cell>
        </row>
        <row r="5373">
          <cell r="A5373">
            <v>56</v>
          </cell>
        </row>
        <row r="5374">
          <cell r="A5374">
            <v>56</v>
          </cell>
        </row>
        <row r="5375">
          <cell r="A5375">
            <v>56</v>
          </cell>
        </row>
        <row r="5376">
          <cell r="A5376">
            <v>56</v>
          </cell>
        </row>
        <row r="5377">
          <cell r="A5377">
            <v>56</v>
          </cell>
        </row>
        <row r="5378">
          <cell r="A5378">
            <v>56</v>
          </cell>
        </row>
        <row r="5379">
          <cell r="A5379">
            <v>56</v>
          </cell>
        </row>
        <row r="5380">
          <cell r="A5380">
            <v>56</v>
          </cell>
        </row>
        <row r="5381">
          <cell r="A5381">
            <v>56</v>
          </cell>
        </row>
        <row r="5382">
          <cell r="A5382">
            <v>56</v>
          </cell>
        </row>
        <row r="5383">
          <cell r="A5383">
            <v>56</v>
          </cell>
        </row>
        <row r="5384">
          <cell r="A5384">
            <v>56</v>
          </cell>
        </row>
        <row r="5385">
          <cell r="A5385">
            <v>56</v>
          </cell>
        </row>
        <row r="5386">
          <cell r="A5386">
            <v>56</v>
          </cell>
        </row>
        <row r="5387">
          <cell r="A5387">
            <v>56</v>
          </cell>
        </row>
        <row r="5388">
          <cell r="A5388">
            <v>56</v>
          </cell>
        </row>
        <row r="5389">
          <cell r="A5389">
            <v>56</v>
          </cell>
        </row>
        <row r="5390">
          <cell r="A5390">
            <v>56</v>
          </cell>
        </row>
        <row r="5391">
          <cell r="A5391">
            <v>56</v>
          </cell>
        </row>
        <row r="5392">
          <cell r="A5392">
            <v>56</v>
          </cell>
        </row>
        <row r="5393">
          <cell r="A5393">
            <v>56</v>
          </cell>
        </row>
        <row r="5394">
          <cell r="A5394">
            <v>56</v>
          </cell>
        </row>
        <row r="5395">
          <cell r="A5395">
            <v>56</v>
          </cell>
        </row>
        <row r="5396">
          <cell r="A5396">
            <v>56</v>
          </cell>
        </row>
        <row r="5397">
          <cell r="A5397">
            <v>56</v>
          </cell>
        </row>
        <row r="5398">
          <cell r="A5398">
            <v>56</v>
          </cell>
        </row>
        <row r="5399">
          <cell r="A5399">
            <v>56</v>
          </cell>
        </row>
        <row r="5400">
          <cell r="A5400">
            <v>56</v>
          </cell>
        </row>
        <row r="5401">
          <cell r="A5401">
            <v>56</v>
          </cell>
        </row>
        <row r="5402">
          <cell r="A5402">
            <v>56</v>
          </cell>
        </row>
        <row r="5403">
          <cell r="A5403">
            <v>56</v>
          </cell>
        </row>
        <row r="5404">
          <cell r="A5404">
            <v>56</v>
          </cell>
        </row>
        <row r="5405">
          <cell r="A5405">
            <v>56</v>
          </cell>
        </row>
        <row r="5406">
          <cell r="A5406">
            <v>56</v>
          </cell>
        </row>
        <row r="5407">
          <cell r="A5407">
            <v>56</v>
          </cell>
        </row>
        <row r="5408">
          <cell r="A5408">
            <v>56</v>
          </cell>
        </row>
        <row r="5409">
          <cell r="A5409">
            <v>56</v>
          </cell>
        </row>
        <row r="5410">
          <cell r="A5410">
            <v>56</v>
          </cell>
        </row>
        <row r="5411">
          <cell r="A5411">
            <v>56</v>
          </cell>
        </row>
        <row r="5412">
          <cell r="A5412">
            <v>56</v>
          </cell>
        </row>
        <row r="5413">
          <cell r="A5413">
            <v>56</v>
          </cell>
        </row>
        <row r="5414">
          <cell r="A5414">
            <v>56</v>
          </cell>
        </row>
        <row r="5415">
          <cell r="A5415">
            <v>56</v>
          </cell>
        </row>
        <row r="5416">
          <cell r="A5416">
            <v>56</v>
          </cell>
        </row>
        <row r="5417">
          <cell r="A5417">
            <v>56</v>
          </cell>
        </row>
        <row r="5418">
          <cell r="A5418">
            <v>56</v>
          </cell>
        </row>
        <row r="5419">
          <cell r="A5419">
            <v>56</v>
          </cell>
        </row>
        <row r="5420">
          <cell r="A5420">
            <v>56</v>
          </cell>
        </row>
        <row r="5421">
          <cell r="A5421">
            <v>56</v>
          </cell>
        </row>
        <row r="5422">
          <cell r="A5422">
            <v>56</v>
          </cell>
        </row>
        <row r="5423">
          <cell r="A5423">
            <v>56</v>
          </cell>
        </row>
        <row r="5424">
          <cell r="A5424">
            <v>56</v>
          </cell>
        </row>
        <row r="5425">
          <cell r="A5425">
            <v>56</v>
          </cell>
        </row>
        <row r="5426">
          <cell r="A5426">
            <v>56</v>
          </cell>
        </row>
        <row r="5427">
          <cell r="A5427">
            <v>56</v>
          </cell>
        </row>
        <row r="5428">
          <cell r="A5428">
            <v>56</v>
          </cell>
        </row>
        <row r="5429">
          <cell r="A5429">
            <v>56</v>
          </cell>
        </row>
        <row r="5430">
          <cell r="A5430">
            <v>56</v>
          </cell>
        </row>
        <row r="5431">
          <cell r="A5431">
            <v>56</v>
          </cell>
        </row>
        <row r="5432">
          <cell r="A5432">
            <v>56</v>
          </cell>
        </row>
        <row r="5433">
          <cell r="A5433">
            <v>56</v>
          </cell>
        </row>
        <row r="5434">
          <cell r="A5434">
            <v>56</v>
          </cell>
        </row>
        <row r="5435">
          <cell r="A5435">
            <v>56</v>
          </cell>
        </row>
        <row r="5436">
          <cell r="A5436">
            <v>56</v>
          </cell>
        </row>
        <row r="5437">
          <cell r="A5437">
            <v>56</v>
          </cell>
        </row>
        <row r="5438">
          <cell r="A5438">
            <v>56</v>
          </cell>
        </row>
        <row r="5439">
          <cell r="A5439">
            <v>56</v>
          </cell>
        </row>
        <row r="5440">
          <cell r="A5440">
            <v>56</v>
          </cell>
        </row>
        <row r="5441">
          <cell r="A5441">
            <v>56</v>
          </cell>
        </row>
        <row r="5442">
          <cell r="A5442">
            <v>56</v>
          </cell>
        </row>
        <row r="5443">
          <cell r="A5443">
            <v>56</v>
          </cell>
        </row>
        <row r="5444">
          <cell r="A5444">
            <v>56</v>
          </cell>
        </row>
        <row r="5445">
          <cell r="A5445">
            <v>56</v>
          </cell>
        </row>
        <row r="5446">
          <cell r="A5446">
            <v>56</v>
          </cell>
        </row>
        <row r="5447">
          <cell r="A5447">
            <v>56</v>
          </cell>
        </row>
        <row r="5448">
          <cell r="A5448">
            <v>56</v>
          </cell>
        </row>
        <row r="5449">
          <cell r="A5449">
            <v>56</v>
          </cell>
        </row>
        <row r="5450">
          <cell r="A5450">
            <v>56</v>
          </cell>
        </row>
        <row r="5451">
          <cell r="A5451">
            <v>56</v>
          </cell>
        </row>
        <row r="5452">
          <cell r="A5452">
            <v>56</v>
          </cell>
        </row>
        <row r="5453">
          <cell r="A5453">
            <v>56</v>
          </cell>
        </row>
        <row r="5454">
          <cell r="A5454">
            <v>56</v>
          </cell>
        </row>
        <row r="5455">
          <cell r="A5455">
            <v>56</v>
          </cell>
        </row>
        <row r="5456">
          <cell r="A5456">
            <v>56</v>
          </cell>
        </row>
        <row r="5457">
          <cell r="A5457">
            <v>56</v>
          </cell>
        </row>
        <row r="5458">
          <cell r="A5458">
            <v>56</v>
          </cell>
        </row>
        <row r="5459">
          <cell r="A5459">
            <v>56</v>
          </cell>
        </row>
        <row r="5460">
          <cell r="A5460">
            <v>56</v>
          </cell>
        </row>
        <row r="5461">
          <cell r="A5461">
            <v>56</v>
          </cell>
        </row>
        <row r="5462">
          <cell r="A5462">
            <v>56</v>
          </cell>
        </row>
        <row r="5463">
          <cell r="A5463">
            <v>56</v>
          </cell>
        </row>
        <row r="5464">
          <cell r="A5464">
            <v>56</v>
          </cell>
        </row>
        <row r="5465">
          <cell r="A5465">
            <v>56</v>
          </cell>
        </row>
        <row r="5466">
          <cell r="A5466">
            <v>56</v>
          </cell>
        </row>
        <row r="5467">
          <cell r="A5467">
            <v>56</v>
          </cell>
        </row>
        <row r="5468">
          <cell r="A5468">
            <v>56</v>
          </cell>
        </row>
        <row r="5469">
          <cell r="A5469">
            <v>56</v>
          </cell>
        </row>
        <row r="5470">
          <cell r="A5470">
            <v>56</v>
          </cell>
        </row>
        <row r="5471">
          <cell r="A5471">
            <v>56</v>
          </cell>
        </row>
        <row r="5472">
          <cell r="A5472">
            <v>56</v>
          </cell>
        </row>
        <row r="5473">
          <cell r="A5473">
            <v>56</v>
          </cell>
        </row>
        <row r="5474">
          <cell r="A5474">
            <v>56</v>
          </cell>
        </row>
        <row r="5475">
          <cell r="A5475">
            <v>56</v>
          </cell>
        </row>
        <row r="5476">
          <cell r="A5476">
            <v>56</v>
          </cell>
        </row>
        <row r="5477">
          <cell r="A5477">
            <v>56</v>
          </cell>
        </row>
        <row r="5478">
          <cell r="A5478">
            <v>56</v>
          </cell>
        </row>
        <row r="5479">
          <cell r="A5479">
            <v>56</v>
          </cell>
        </row>
        <row r="5480">
          <cell r="A5480">
            <v>56</v>
          </cell>
        </row>
        <row r="5481">
          <cell r="A5481">
            <v>56</v>
          </cell>
        </row>
        <row r="5482">
          <cell r="A5482">
            <v>56</v>
          </cell>
        </row>
        <row r="5483">
          <cell r="A5483">
            <v>56</v>
          </cell>
        </row>
        <row r="5484">
          <cell r="A5484">
            <v>56</v>
          </cell>
        </row>
        <row r="5485">
          <cell r="A5485">
            <v>56</v>
          </cell>
        </row>
        <row r="5486">
          <cell r="A5486">
            <v>56</v>
          </cell>
        </row>
        <row r="5487">
          <cell r="A5487">
            <v>56</v>
          </cell>
        </row>
        <row r="5488">
          <cell r="A5488">
            <v>56</v>
          </cell>
        </row>
        <row r="5489">
          <cell r="A5489">
            <v>56</v>
          </cell>
        </row>
        <row r="5490">
          <cell r="A5490">
            <v>56</v>
          </cell>
        </row>
        <row r="5491">
          <cell r="A5491">
            <v>56</v>
          </cell>
        </row>
        <row r="5492">
          <cell r="A5492">
            <v>56</v>
          </cell>
        </row>
        <row r="5493">
          <cell r="A5493">
            <v>56</v>
          </cell>
        </row>
        <row r="5494">
          <cell r="A5494">
            <v>56</v>
          </cell>
        </row>
        <row r="5495">
          <cell r="A5495">
            <v>56</v>
          </cell>
        </row>
        <row r="5496">
          <cell r="A5496">
            <v>56</v>
          </cell>
        </row>
        <row r="5497">
          <cell r="A5497">
            <v>56</v>
          </cell>
        </row>
        <row r="5498">
          <cell r="A5498">
            <v>56</v>
          </cell>
        </row>
        <row r="5499">
          <cell r="A5499">
            <v>56</v>
          </cell>
        </row>
        <row r="5500">
          <cell r="A5500">
            <v>56</v>
          </cell>
        </row>
        <row r="5501">
          <cell r="A5501">
            <v>56</v>
          </cell>
        </row>
        <row r="5502">
          <cell r="A5502">
            <v>56</v>
          </cell>
        </row>
        <row r="5503">
          <cell r="A5503">
            <v>56</v>
          </cell>
        </row>
        <row r="5504">
          <cell r="A5504">
            <v>56</v>
          </cell>
        </row>
        <row r="5505">
          <cell r="A5505">
            <v>56</v>
          </cell>
        </row>
        <row r="5506">
          <cell r="A5506">
            <v>56</v>
          </cell>
        </row>
        <row r="5507">
          <cell r="A5507">
            <v>56</v>
          </cell>
        </row>
        <row r="5508">
          <cell r="A5508">
            <v>56</v>
          </cell>
        </row>
        <row r="5509">
          <cell r="A5509">
            <v>56</v>
          </cell>
        </row>
        <row r="5510">
          <cell r="A5510">
            <v>56</v>
          </cell>
        </row>
        <row r="5511">
          <cell r="A5511">
            <v>56</v>
          </cell>
        </row>
        <row r="5512">
          <cell r="A5512">
            <v>56</v>
          </cell>
        </row>
        <row r="5513">
          <cell r="A5513">
            <v>56</v>
          </cell>
        </row>
        <row r="5514">
          <cell r="A5514">
            <v>56</v>
          </cell>
        </row>
        <row r="5515">
          <cell r="A5515">
            <v>56</v>
          </cell>
        </row>
        <row r="5516">
          <cell r="A5516">
            <v>56</v>
          </cell>
        </row>
        <row r="5517">
          <cell r="A5517">
            <v>56</v>
          </cell>
        </row>
        <row r="5518">
          <cell r="A5518">
            <v>56</v>
          </cell>
        </row>
        <row r="5519">
          <cell r="A5519">
            <v>56</v>
          </cell>
        </row>
        <row r="5520">
          <cell r="A5520">
            <v>56</v>
          </cell>
        </row>
        <row r="5521">
          <cell r="A5521">
            <v>56</v>
          </cell>
        </row>
        <row r="5522">
          <cell r="A5522">
            <v>56</v>
          </cell>
        </row>
        <row r="5523">
          <cell r="A5523">
            <v>56</v>
          </cell>
        </row>
        <row r="5524">
          <cell r="A5524">
            <v>56</v>
          </cell>
        </row>
        <row r="5525">
          <cell r="A5525">
            <v>56</v>
          </cell>
        </row>
        <row r="5526">
          <cell r="A5526">
            <v>56</v>
          </cell>
        </row>
        <row r="5527">
          <cell r="A5527">
            <v>56</v>
          </cell>
        </row>
        <row r="5528">
          <cell r="A5528">
            <v>56</v>
          </cell>
        </row>
        <row r="5529">
          <cell r="A5529">
            <v>56</v>
          </cell>
        </row>
        <row r="5530">
          <cell r="A5530">
            <v>56</v>
          </cell>
        </row>
        <row r="5531">
          <cell r="A5531">
            <v>56</v>
          </cell>
        </row>
        <row r="5532">
          <cell r="A5532">
            <v>56</v>
          </cell>
        </row>
        <row r="5533">
          <cell r="A5533">
            <v>56</v>
          </cell>
        </row>
        <row r="5534">
          <cell r="A5534">
            <v>56</v>
          </cell>
        </row>
        <row r="5535">
          <cell r="A5535">
            <v>56</v>
          </cell>
        </row>
        <row r="5536">
          <cell r="A5536">
            <v>56</v>
          </cell>
        </row>
        <row r="5537">
          <cell r="A5537">
            <v>56</v>
          </cell>
        </row>
        <row r="5538">
          <cell r="A5538">
            <v>56</v>
          </cell>
        </row>
        <row r="5539">
          <cell r="A5539">
            <v>56</v>
          </cell>
        </row>
        <row r="5540">
          <cell r="A5540">
            <v>56</v>
          </cell>
        </row>
        <row r="5541">
          <cell r="A5541">
            <v>56</v>
          </cell>
        </row>
        <row r="5542">
          <cell r="A5542">
            <v>56</v>
          </cell>
        </row>
        <row r="5543">
          <cell r="A5543">
            <v>56</v>
          </cell>
        </row>
        <row r="5544">
          <cell r="A5544">
            <v>56</v>
          </cell>
        </row>
        <row r="5545">
          <cell r="A5545">
            <v>56</v>
          </cell>
        </row>
        <row r="5546">
          <cell r="A5546">
            <v>56</v>
          </cell>
        </row>
        <row r="5547">
          <cell r="A5547">
            <v>56</v>
          </cell>
        </row>
        <row r="5548">
          <cell r="A5548">
            <v>56</v>
          </cell>
        </row>
        <row r="5549">
          <cell r="A5549">
            <v>56</v>
          </cell>
        </row>
        <row r="5550">
          <cell r="A5550">
            <v>56</v>
          </cell>
        </row>
        <row r="5551">
          <cell r="A5551">
            <v>56</v>
          </cell>
        </row>
        <row r="5552">
          <cell r="A5552">
            <v>56</v>
          </cell>
        </row>
        <row r="5553">
          <cell r="A5553">
            <v>56</v>
          </cell>
        </row>
        <row r="5554">
          <cell r="A5554">
            <v>56</v>
          </cell>
        </row>
        <row r="5555">
          <cell r="A5555">
            <v>56</v>
          </cell>
        </row>
        <row r="5556">
          <cell r="A5556">
            <v>56</v>
          </cell>
        </row>
        <row r="5557">
          <cell r="A5557">
            <v>56</v>
          </cell>
        </row>
        <row r="5558">
          <cell r="A5558">
            <v>56</v>
          </cell>
        </row>
        <row r="5559">
          <cell r="A5559">
            <v>56</v>
          </cell>
        </row>
        <row r="5560">
          <cell r="A5560">
            <v>56</v>
          </cell>
        </row>
        <row r="5561">
          <cell r="A5561">
            <v>56</v>
          </cell>
        </row>
        <row r="5562">
          <cell r="A5562">
            <v>56</v>
          </cell>
        </row>
        <row r="5563">
          <cell r="A5563">
            <v>56</v>
          </cell>
        </row>
        <row r="5564">
          <cell r="A5564">
            <v>56</v>
          </cell>
        </row>
        <row r="5565">
          <cell r="A5565">
            <v>56</v>
          </cell>
        </row>
        <row r="5566">
          <cell r="A5566">
            <v>56</v>
          </cell>
        </row>
        <row r="5567">
          <cell r="A5567">
            <v>56</v>
          </cell>
        </row>
        <row r="5568">
          <cell r="A5568">
            <v>56</v>
          </cell>
        </row>
        <row r="5569">
          <cell r="A5569">
            <v>56</v>
          </cell>
        </row>
        <row r="5570">
          <cell r="A5570">
            <v>56</v>
          </cell>
        </row>
        <row r="5571">
          <cell r="A5571">
            <v>56</v>
          </cell>
        </row>
        <row r="5572">
          <cell r="A5572">
            <v>56</v>
          </cell>
        </row>
        <row r="5573">
          <cell r="A5573">
            <v>56</v>
          </cell>
        </row>
        <row r="5574">
          <cell r="A5574">
            <v>56</v>
          </cell>
        </row>
        <row r="5575">
          <cell r="A5575">
            <v>56</v>
          </cell>
        </row>
        <row r="5576">
          <cell r="A5576">
            <v>56</v>
          </cell>
        </row>
        <row r="5577">
          <cell r="A5577">
            <v>56</v>
          </cell>
        </row>
        <row r="5578">
          <cell r="A5578">
            <v>56</v>
          </cell>
        </row>
        <row r="5579">
          <cell r="A5579">
            <v>56</v>
          </cell>
        </row>
        <row r="5580">
          <cell r="A5580">
            <v>56</v>
          </cell>
        </row>
        <row r="5581">
          <cell r="A5581">
            <v>56</v>
          </cell>
        </row>
        <row r="5582">
          <cell r="A5582">
            <v>56</v>
          </cell>
        </row>
        <row r="5583">
          <cell r="A5583">
            <v>56</v>
          </cell>
        </row>
        <row r="5584">
          <cell r="A5584">
            <v>56</v>
          </cell>
        </row>
        <row r="5585">
          <cell r="A5585">
            <v>56</v>
          </cell>
        </row>
        <row r="5586">
          <cell r="A5586">
            <v>56</v>
          </cell>
        </row>
        <row r="5587">
          <cell r="A5587">
            <v>56</v>
          </cell>
        </row>
        <row r="5588">
          <cell r="A5588">
            <v>56</v>
          </cell>
        </row>
        <row r="5589">
          <cell r="A5589">
            <v>56</v>
          </cell>
        </row>
        <row r="5590">
          <cell r="A5590">
            <v>56</v>
          </cell>
        </row>
        <row r="5591">
          <cell r="A5591">
            <v>56</v>
          </cell>
        </row>
        <row r="5592">
          <cell r="A5592">
            <v>56</v>
          </cell>
        </row>
        <row r="5593">
          <cell r="A5593">
            <v>56</v>
          </cell>
        </row>
        <row r="5594">
          <cell r="A5594">
            <v>56</v>
          </cell>
        </row>
        <row r="5595">
          <cell r="A5595">
            <v>56</v>
          </cell>
        </row>
        <row r="5596">
          <cell r="A5596">
            <v>56</v>
          </cell>
        </row>
        <row r="5597">
          <cell r="A5597">
            <v>56</v>
          </cell>
        </row>
        <row r="5598">
          <cell r="A5598">
            <v>56</v>
          </cell>
        </row>
        <row r="5599">
          <cell r="A5599">
            <v>56</v>
          </cell>
        </row>
        <row r="5600">
          <cell r="A5600">
            <v>56</v>
          </cell>
        </row>
        <row r="5601">
          <cell r="A5601">
            <v>56</v>
          </cell>
        </row>
        <row r="5602">
          <cell r="A5602">
            <v>56</v>
          </cell>
        </row>
        <row r="5603">
          <cell r="A5603">
            <v>56</v>
          </cell>
        </row>
        <row r="5604">
          <cell r="A5604">
            <v>56</v>
          </cell>
        </row>
        <row r="5605">
          <cell r="A5605">
            <v>56</v>
          </cell>
        </row>
        <row r="5606">
          <cell r="A5606">
            <v>56</v>
          </cell>
        </row>
        <row r="5607">
          <cell r="A5607">
            <v>56</v>
          </cell>
        </row>
        <row r="5608">
          <cell r="A5608">
            <v>56</v>
          </cell>
        </row>
        <row r="5609">
          <cell r="A5609">
            <v>56</v>
          </cell>
        </row>
        <row r="5610">
          <cell r="A5610">
            <v>56</v>
          </cell>
        </row>
        <row r="5611">
          <cell r="A5611">
            <v>56</v>
          </cell>
        </row>
        <row r="5612">
          <cell r="A5612">
            <v>56</v>
          </cell>
        </row>
        <row r="5613">
          <cell r="A5613">
            <v>56</v>
          </cell>
        </row>
        <row r="5614">
          <cell r="A5614">
            <v>56</v>
          </cell>
        </row>
        <row r="5615">
          <cell r="A5615">
            <v>56</v>
          </cell>
        </row>
        <row r="5616">
          <cell r="A5616">
            <v>56</v>
          </cell>
        </row>
        <row r="5617">
          <cell r="A5617">
            <v>56</v>
          </cell>
        </row>
        <row r="5618">
          <cell r="A5618">
            <v>56</v>
          </cell>
        </row>
        <row r="5619">
          <cell r="A5619">
            <v>56</v>
          </cell>
        </row>
        <row r="5620">
          <cell r="A5620">
            <v>56</v>
          </cell>
        </row>
        <row r="5621">
          <cell r="A5621">
            <v>56</v>
          </cell>
        </row>
        <row r="5622">
          <cell r="A5622">
            <v>56</v>
          </cell>
        </row>
        <row r="5623">
          <cell r="A5623">
            <v>56</v>
          </cell>
        </row>
        <row r="5624">
          <cell r="A5624">
            <v>56</v>
          </cell>
        </row>
        <row r="5625">
          <cell r="A5625">
            <v>56</v>
          </cell>
        </row>
        <row r="5626">
          <cell r="A5626">
            <v>56</v>
          </cell>
        </row>
        <row r="5627">
          <cell r="A5627">
            <v>56</v>
          </cell>
        </row>
        <row r="5628">
          <cell r="A5628">
            <v>56</v>
          </cell>
        </row>
        <row r="5629">
          <cell r="A5629">
            <v>56</v>
          </cell>
        </row>
        <row r="5630">
          <cell r="A5630">
            <v>56</v>
          </cell>
        </row>
        <row r="5631">
          <cell r="A5631">
            <v>56</v>
          </cell>
        </row>
        <row r="5632">
          <cell r="A5632">
            <v>56</v>
          </cell>
        </row>
        <row r="5633">
          <cell r="A5633">
            <v>56</v>
          </cell>
        </row>
        <row r="5634">
          <cell r="A5634">
            <v>56</v>
          </cell>
        </row>
        <row r="5635">
          <cell r="A5635">
            <v>56</v>
          </cell>
        </row>
        <row r="5636">
          <cell r="A5636">
            <v>56</v>
          </cell>
        </row>
        <row r="5637">
          <cell r="A5637">
            <v>56</v>
          </cell>
        </row>
        <row r="5638">
          <cell r="A5638">
            <v>56</v>
          </cell>
        </row>
        <row r="5639">
          <cell r="A5639">
            <v>56</v>
          </cell>
        </row>
        <row r="5640">
          <cell r="A5640">
            <v>56</v>
          </cell>
        </row>
        <row r="5641">
          <cell r="A5641">
            <v>56</v>
          </cell>
        </row>
        <row r="5642">
          <cell r="A5642">
            <v>56</v>
          </cell>
        </row>
        <row r="5643">
          <cell r="A5643">
            <v>56</v>
          </cell>
        </row>
        <row r="5644">
          <cell r="A5644">
            <v>56</v>
          </cell>
        </row>
        <row r="5645">
          <cell r="A5645">
            <v>56</v>
          </cell>
        </row>
        <row r="5646">
          <cell r="A5646">
            <v>56</v>
          </cell>
        </row>
        <row r="5647">
          <cell r="A5647">
            <v>56</v>
          </cell>
        </row>
        <row r="5648">
          <cell r="A5648">
            <v>56</v>
          </cell>
        </row>
        <row r="5649">
          <cell r="A5649">
            <v>56</v>
          </cell>
        </row>
        <row r="5650">
          <cell r="A5650">
            <v>56</v>
          </cell>
        </row>
        <row r="5651">
          <cell r="A5651">
            <v>56</v>
          </cell>
        </row>
        <row r="5652">
          <cell r="A5652">
            <v>56</v>
          </cell>
        </row>
        <row r="5653">
          <cell r="A5653">
            <v>56</v>
          </cell>
        </row>
        <row r="5654">
          <cell r="A5654">
            <v>56</v>
          </cell>
        </row>
        <row r="5655">
          <cell r="A5655">
            <v>56</v>
          </cell>
        </row>
        <row r="5656">
          <cell r="A5656">
            <v>56</v>
          </cell>
        </row>
        <row r="5657">
          <cell r="A5657">
            <v>56</v>
          </cell>
        </row>
        <row r="5658">
          <cell r="A5658">
            <v>56</v>
          </cell>
        </row>
        <row r="5659">
          <cell r="A5659">
            <v>56</v>
          </cell>
        </row>
        <row r="5660">
          <cell r="A5660">
            <v>56</v>
          </cell>
        </row>
        <row r="5661">
          <cell r="A5661">
            <v>56</v>
          </cell>
        </row>
        <row r="5662">
          <cell r="A5662">
            <v>56</v>
          </cell>
        </row>
        <row r="5663">
          <cell r="A5663">
            <v>56</v>
          </cell>
        </row>
        <row r="5664">
          <cell r="A5664">
            <v>56</v>
          </cell>
        </row>
        <row r="5665">
          <cell r="A5665">
            <v>56</v>
          </cell>
        </row>
        <row r="5666">
          <cell r="A5666">
            <v>56</v>
          </cell>
        </row>
        <row r="5667">
          <cell r="A5667">
            <v>56</v>
          </cell>
        </row>
        <row r="5668">
          <cell r="A5668">
            <v>56</v>
          </cell>
        </row>
        <row r="5669">
          <cell r="A5669">
            <v>56</v>
          </cell>
        </row>
        <row r="5670">
          <cell r="A5670">
            <v>56</v>
          </cell>
        </row>
        <row r="5671">
          <cell r="A5671">
            <v>56</v>
          </cell>
        </row>
        <row r="5672">
          <cell r="A5672">
            <v>56</v>
          </cell>
        </row>
        <row r="5673">
          <cell r="A5673">
            <v>56</v>
          </cell>
        </row>
        <row r="5674">
          <cell r="A5674">
            <v>56</v>
          </cell>
        </row>
        <row r="5675">
          <cell r="A5675">
            <v>56</v>
          </cell>
        </row>
        <row r="5676">
          <cell r="A5676">
            <v>56</v>
          </cell>
        </row>
        <row r="5677">
          <cell r="A5677">
            <v>56</v>
          </cell>
        </row>
        <row r="5678">
          <cell r="A5678">
            <v>56</v>
          </cell>
        </row>
        <row r="5679">
          <cell r="A5679">
            <v>56</v>
          </cell>
        </row>
        <row r="5680">
          <cell r="A5680">
            <v>56</v>
          </cell>
        </row>
        <row r="5681">
          <cell r="A5681">
            <v>56</v>
          </cell>
        </row>
        <row r="5682">
          <cell r="A5682">
            <v>56</v>
          </cell>
        </row>
        <row r="5683">
          <cell r="A5683">
            <v>56</v>
          </cell>
        </row>
        <row r="5684">
          <cell r="A5684">
            <v>56</v>
          </cell>
        </row>
        <row r="5685">
          <cell r="A5685">
            <v>56</v>
          </cell>
        </row>
        <row r="5686">
          <cell r="A5686">
            <v>56</v>
          </cell>
        </row>
        <row r="5687">
          <cell r="A5687">
            <v>56</v>
          </cell>
        </row>
        <row r="5688">
          <cell r="A5688">
            <v>56</v>
          </cell>
        </row>
        <row r="5689">
          <cell r="A5689">
            <v>56</v>
          </cell>
        </row>
        <row r="5690">
          <cell r="A5690">
            <v>56</v>
          </cell>
        </row>
        <row r="5691">
          <cell r="A5691">
            <v>56</v>
          </cell>
        </row>
        <row r="5692">
          <cell r="A5692">
            <v>56</v>
          </cell>
        </row>
        <row r="5693">
          <cell r="A5693">
            <v>56</v>
          </cell>
        </row>
        <row r="5694">
          <cell r="A5694">
            <v>56</v>
          </cell>
        </row>
        <row r="5695">
          <cell r="A5695">
            <v>56</v>
          </cell>
        </row>
        <row r="5696">
          <cell r="A5696">
            <v>56</v>
          </cell>
        </row>
        <row r="5697">
          <cell r="A5697">
            <v>56</v>
          </cell>
        </row>
        <row r="5698">
          <cell r="A5698">
            <v>56</v>
          </cell>
        </row>
        <row r="5699">
          <cell r="A5699">
            <v>56</v>
          </cell>
        </row>
        <row r="5700">
          <cell r="A5700">
            <v>56</v>
          </cell>
        </row>
        <row r="5701">
          <cell r="A5701">
            <v>56</v>
          </cell>
        </row>
        <row r="5702">
          <cell r="A5702">
            <v>56</v>
          </cell>
        </row>
        <row r="5703">
          <cell r="A5703">
            <v>56</v>
          </cell>
        </row>
        <row r="5704">
          <cell r="A5704">
            <v>56</v>
          </cell>
        </row>
        <row r="5705">
          <cell r="A5705">
            <v>56</v>
          </cell>
        </row>
        <row r="5706">
          <cell r="A5706">
            <v>56</v>
          </cell>
        </row>
        <row r="5707">
          <cell r="A5707">
            <v>56</v>
          </cell>
        </row>
        <row r="5708">
          <cell r="A5708">
            <v>56</v>
          </cell>
        </row>
        <row r="5709">
          <cell r="A5709">
            <v>56</v>
          </cell>
        </row>
        <row r="5710">
          <cell r="A5710">
            <v>56</v>
          </cell>
        </row>
        <row r="5711">
          <cell r="A5711">
            <v>56</v>
          </cell>
        </row>
        <row r="5712">
          <cell r="A5712">
            <v>56</v>
          </cell>
        </row>
        <row r="5713">
          <cell r="A5713">
            <v>56</v>
          </cell>
        </row>
        <row r="5714">
          <cell r="A5714">
            <v>56</v>
          </cell>
        </row>
        <row r="5715">
          <cell r="A5715">
            <v>56</v>
          </cell>
        </row>
        <row r="5716">
          <cell r="A5716">
            <v>56</v>
          </cell>
        </row>
        <row r="5717">
          <cell r="A5717">
            <v>56</v>
          </cell>
        </row>
        <row r="5718">
          <cell r="A5718">
            <v>56</v>
          </cell>
        </row>
        <row r="5719">
          <cell r="A5719">
            <v>56</v>
          </cell>
        </row>
        <row r="5720">
          <cell r="A5720">
            <v>56</v>
          </cell>
        </row>
        <row r="5721">
          <cell r="A5721">
            <v>56</v>
          </cell>
        </row>
        <row r="5722">
          <cell r="A5722">
            <v>56</v>
          </cell>
        </row>
        <row r="5723">
          <cell r="A5723">
            <v>56</v>
          </cell>
        </row>
        <row r="5724">
          <cell r="A5724">
            <v>56</v>
          </cell>
        </row>
        <row r="5725">
          <cell r="A5725">
            <v>56</v>
          </cell>
        </row>
        <row r="5726">
          <cell r="A5726">
            <v>56</v>
          </cell>
        </row>
        <row r="5727">
          <cell r="A5727">
            <v>56</v>
          </cell>
        </row>
        <row r="5728">
          <cell r="A5728">
            <v>56</v>
          </cell>
        </row>
        <row r="5729">
          <cell r="A5729">
            <v>56</v>
          </cell>
        </row>
        <row r="5730">
          <cell r="A5730">
            <v>56</v>
          </cell>
        </row>
        <row r="5731">
          <cell r="A5731">
            <v>56</v>
          </cell>
        </row>
        <row r="5732">
          <cell r="A5732">
            <v>56</v>
          </cell>
        </row>
        <row r="5733">
          <cell r="A5733">
            <v>56</v>
          </cell>
        </row>
        <row r="5734">
          <cell r="A5734">
            <v>56</v>
          </cell>
        </row>
        <row r="5735">
          <cell r="A5735">
            <v>56</v>
          </cell>
        </row>
        <row r="5736">
          <cell r="A5736">
            <v>56</v>
          </cell>
        </row>
        <row r="5737">
          <cell r="A5737">
            <v>56</v>
          </cell>
        </row>
        <row r="5738">
          <cell r="A5738">
            <v>56</v>
          </cell>
        </row>
        <row r="5739">
          <cell r="A5739">
            <v>56</v>
          </cell>
        </row>
        <row r="5740">
          <cell r="A5740">
            <v>56</v>
          </cell>
        </row>
        <row r="5741">
          <cell r="A5741">
            <v>56</v>
          </cell>
        </row>
        <row r="5742">
          <cell r="A5742">
            <v>56</v>
          </cell>
        </row>
        <row r="5743">
          <cell r="A5743">
            <v>56</v>
          </cell>
        </row>
        <row r="5744">
          <cell r="A5744">
            <v>56</v>
          </cell>
        </row>
        <row r="5745">
          <cell r="A5745">
            <v>56</v>
          </cell>
        </row>
        <row r="5746">
          <cell r="A5746">
            <v>56</v>
          </cell>
        </row>
        <row r="5747">
          <cell r="A5747">
            <v>56</v>
          </cell>
        </row>
        <row r="5748">
          <cell r="A5748">
            <v>56</v>
          </cell>
        </row>
        <row r="5749">
          <cell r="A5749">
            <v>56</v>
          </cell>
        </row>
        <row r="5750">
          <cell r="A5750">
            <v>56</v>
          </cell>
        </row>
        <row r="5751">
          <cell r="A5751">
            <v>56</v>
          </cell>
        </row>
        <row r="5752">
          <cell r="A5752">
            <v>56</v>
          </cell>
        </row>
        <row r="5753">
          <cell r="A5753">
            <v>56</v>
          </cell>
        </row>
        <row r="5754">
          <cell r="A5754">
            <v>56</v>
          </cell>
        </row>
        <row r="5755">
          <cell r="A5755">
            <v>56</v>
          </cell>
        </row>
        <row r="5756">
          <cell r="A5756">
            <v>56</v>
          </cell>
        </row>
        <row r="5757">
          <cell r="A5757">
            <v>56</v>
          </cell>
        </row>
        <row r="5758">
          <cell r="A5758">
            <v>56</v>
          </cell>
        </row>
        <row r="5759">
          <cell r="A5759">
            <v>56</v>
          </cell>
        </row>
        <row r="5760">
          <cell r="A5760">
            <v>56</v>
          </cell>
        </row>
        <row r="5761">
          <cell r="A5761">
            <v>56</v>
          </cell>
        </row>
        <row r="5762">
          <cell r="A5762">
            <v>56</v>
          </cell>
        </row>
        <row r="5763">
          <cell r="A5763">
            <v>56</v>
          </cell>
        </row>
        <row r="5764">
          <cell r="A5764">
            <v>56</v>
          </cell>
        </row>
        <row r="5765">
          <cell r="A5765">
            <v>56</v>
          </cell>
        </row>
        <row r="5766">
          <cell r="A5766">
            <v>56</v>
          </cell>
        </row>
        <row r="5767">
          <cell r="A5767">
            <v>56</v>
          </cell>
        </row>
        <row r="5768">
          <cell r="A5768">
            <v>56</v>
          </cell>
        </row>
        <row r="5769">
          <cell r="A5769">
            <v>56</v>
          </cell>
        </row>
        <row r="5770">
          <cell r="A5770">
            <v>56</v>
          </cell>
        </row>
        <row r="5771">
          <cell r="A5771">
            <v>56</v>
          </cell>
        </row>
        <row r="5772">
          <cell r="A5772">
            <v>56</v>
          </cell>
        </row>
        <row r="5773">
          <cell r="A5773">
            <v>56</v>
          </cell>
        </row>
        <row r="5774">
          <cell r="A5774">
            <v>56</v>
          </cell>
        </row>
        <row r="5775">
          <cell r="A5775">
            <v>56</v>
          </cell>
        </row>
        <row r="5776">
          <cell r="A5776">
            <v>56</v>
          </cell>
        </row>
        <row r="5777">
          <cell r="A5777">
            <v>56</v>
          </cell>
        </row>
        <row r="5778">
          <cell r="A5778">
            <v>56</v>
          </cell>
        </row>
        <row r="5779">
          <cell r="A5779">
            <v>56</v>
          </cell>
        </row>
        <row r="5780">
          <cell r="A5780">
            <v>56</v>
          </cell>
        </row>
        <row r="5781">
          <cell r="A5781">
            <v>56</v>
          </cell>
        </row>
        <row r="5782">
          <cell r="A5782">
            <v>56</v>
          </cell>
        </row>
        <row r="5783">
          <cell r="A5783">
            <v>56</v>
          </cell>
        </row>
        <row r="5784">
          <cell r="A5784">
            <v>56</v>
          </cell>
        </row>
        <row r="5785">
          <cell r="A5785">
            <v>56</v>
          </cell>
        </row>
        <row r="5786">
          <cell r="A5786">
            <v>56</v>
          </cell>
        </row>
        <row r="5787">
          <cell r="A5787">
            <v>56</v>
          </cell>
        </row>
        <row r="5788">
          <cell r="A5788">
            <v>56</v>
          </cell>
        </row>
        <row r="5789">
          <cell r="A5789">
            <v>56</v>
          </cell>
        </row>
        <row r="5790">
          <cell r="A5790">
            <v>56</v>
          </cell>
        </row>
        <row r="5791">
          <cell r="A5791">
            <v>56</v>
          </cell>
        </row>
        <row r="5792">
          <cell r="A5792">
            <v>56</v>
          </cell>
        </row>
        <row r="5793">
          <cell r="A5793">
            <v>56</v>
          </cell>
        </row>
        <row r="5794">
          <cell r="A5794">
            <v>56</v>
          </cell>
        </row>
        <row r="5795">
          <cell r="A5795">
            <v>56</v>
          </cell>
        </row>
        <row r="5796">
          <cell r="A5796">
            <v>56</v>
          </cell>
        </row>
        <row r="5797">
          <cell r="A5797">
            <v>56</v>
          </cell>
        </row>
        <row r="5798">
          <cell r="A5798">
            <v>56</v>
          </cell>
        </row>
        <row r="5799">
          <cell r="A5799">
            <v>56</v>
          </cell>
        </row>
        <row r="5800">
          <cell r="A5800">
            <v>56</v>
          </cell>
        </row>
        <row r="5801">
          <cell r="A5801">
            <v>56</v>
          </cell>
        </row>
        <row r="5802">
          <cell r="A5802">
            <v>56</v>
          </cell>
        </row>
        <row r="5803">
          <cell r="A5803">
            <v>56</v>
          </cell>
        </row>
        <row r="5804">
          <cell r="A5804">
            <v>56</v>
          </cell>
        </row>
        <row r="5805">
          <cell r="A5805">
            <v>56</v>
          </cell>
        </row>
        <row r="5806">
          <cell r="A5806">
            <v>56</v>
          </cell>
        </row>
        <row r="5807">
          <cell r="A5807">
            <v>56</v>
          </cell>
        </row>
        <row r="5808">
          <cell r="A5808">
            <v>56</v>
          </cell>
        </row>
        <row r="5809">
          <cell r="A5809">
            <v>56</v>
          </cell>
        </row>
        <row r="5810">
          <cell r="A5810">
            <v>56</v>
          </cell>
        </row>
        <row r="5811">
          <cell r="A5811">
            <v>56</v>
          </cell>
        </row>
        <row r="5812">
          <cell r="A5812">
            <v>56</v>
          </cell>
        </row>
        <row r="5813">
          <cell r="A5813">
            <v>56</v>
          </cell>
        </row>
        <row r="5814">
          <cell r="A5814">
            <v>56</v>
          </cell>
        </row>
        <row r="5815">
          <cell r="A5815">
            <v>56</v>
          </cell>
        </row>
        <row r="5816">
          <cell r="A5816">
            <v>56</v>
          </cell>
        </row>
        <row r="5817">
          <cell r="A5817">
            <v>56</v>
          </cell>
        </row>
        <row r="5818">
          <cell r="A5818">
            <v>56</v>
          </cell>
        </row>
        <row r="5819">
          <cell r="A5819">
            <v>56</v>
          </cell>
        </row>
        <row r="5820">
          <cell r="A5820">
            <v>56</v>
          </cell>
        </row>
        <row r="5821">
          <cell r="A5821">
            <v>56</v>
          </cell>
        </row>
        <row r="5822">
          <cell r="A5822">
            <v>56</v>
          </cell>
        </row>
        <row r="5823">
          <cell r="A5823">
            <v>56</v>
          </cell>
        </row>
        <row r="5824">
          <cell r="A5824">
            <v>56</v>
          </cell>
        </row>
        <row r="5825">
          <cell r="A5825">
            <v>56</v>
          </cell>
        </row>
        <row r="5826">
          <cell r="A5826">
            <v>56</v>
          </cell>
        </row>
        <row r="5827">
          <cell r="A5827">
            <v>56</v>
          </cell>
        </row>
        <row r="5828">
          <cell r="A5828">
            <v>56</v>
          </cell>
        </row>
        <row r="5829">
          <cell r="A5829">
            <v>56</v>
          </cell>
        </row>
        <row r="5830">
          <cell r="A5830">
            <v>56</v>
          </cell>
        </row>
        <row r="5831">
          <cell r="A5831">
            <v>56</v>
          </cell>
        </row>
        <row r="5832">
          <cell r="A5832">
            <v>56</v>
          </cell>
        </row>
        <row r="5833">
          <cell r="A5833">
            <v>56</v>
          </cell>
        </row>
        <row r="5834">
          <cell r="A5834">
            <v>56</v>
          </cell>
        </row>
        <row r="5835">
          <cell r="A5835">
            <v>56</v>
          </cell>
        </row>
        <row r="5836">
          <cell r="A5836">
            <v>56</v>
          </cell>
        </row>
        <row r="5837">
          <cell r="A5837">
            <v>56</v>
          </cell>
        </row>
        <row r="5838">
          <cell r="A5838">
            <v>56</v>
          </cell>
        </row>
        <row r="5839">
          <cell r="A5839">
            <v>56</v>
          </cell>
        </row>
        <row r="5840">
          <cell r="A5840">
            <v>56</v>
          </cell>
        </row>
        <row r="5841">
          <cell r="A5841">
            <v>56</v>
          </cell>
        </row>
        <row r="5842">
          <cell r="A5842">
            <v>56</v>
          </cell>
        </row>
        <row r="5843">
          <cell r="A5843">
            <v>56</v>
          </cell>
        </row>
        <row r="5844">
          <cell r="A5844">
            <v>56</v>
          </cell>
        </row>
        <row r="5845">
          <cell r="A5845">
            <v>56</v>
          </cell>
        </row>
        <row r="5846">
          <cell r="A5846">
            <v>56</v>
          </cell>
        </row>
        <row r="5847">
          <cell r="A5847">
            <v>56</v>
          </cell>
        </row>
        <row r="5848">
          <cell r="A5848">
            <v>56</v>
          </cell>
        </row>
        <row r="5849">
          <cell r="A5849">
            <v>56</v>
          </cell>
        </row>
        <row r="5850">
          <cell r="A5850">
            <v>56</v>
          </cell>
        </row>
        <row r="5851">
          <cell r="A5851">
            <v>56</v>
          </cell>
        </row>
        <row r="5852">
          <cell r="A5852">
            <v>56</v>
          </cell>
        </row>
        <row r="5853">
          <cell r="A5853">
            <v>56</v>
          </cell>
        </row>
        <row r="5854">
          <cell r="A5854">
            <v>56</v>
          </cell>
        </row>
        <row r="5855">
          <cell r="A5855">
            <v>56</v>
          </cell>
        </row>
        <row r="5856">
          <cell r="A5856">
            <v>56</v>
          </cell>
        </row>
        <row r="5857">
          <cell r="A5857">
            <v>56</v>
          </cell>
        </row>
        <row r="5858">
          <cell r="A5858">
            <v>56</v>
          </cell>
        </row>
        <row r="5859">
          <cell r="A5859">
            <v>56</v>
          </cell>
        </row>
        <row r="5860">
          <cell r="A5860">
            <v>56</v>
          </cell>
        </row>
        <row r="5861">
          <cell r="A5861">
            <v>56</v>
          </cell>
        </row>
        <row r="5862">
          <cell r="A5862">
            <v>56</v>
          </cell>
        </row>
        <row r="5863">
          <cell r="A5863">
            <v>56</v>
          </cell>
        </row>
        <row r="5864">
          <cell r="A5864">
            <v>56</v>
          </cell>
        </row>
        <row r="5865">
          <cell r="A5865">
            <v>56</v>
          </cell>
        </row>
        <row r="5866">
          <cell r="A5866">
            <v>56</v>
          </cell>
        </row>
        <row r="5867">
          <cell r="A5867">
            <v>56</v>
          </cell>
        </row>
        <row r="5868">
          <cell r="A5868">
            <v>56</v>
          </cell>
        </row>
        <row r="5869">
          <cell r="A5869">
            <v>56</v>
          </cell>
        </row>
        <row r="5870">
          <cell r="A5870">
            <v>56</v>
          </cell>
        </row>
        <row r="5871">
          <cell r="A5871">
            <v>56</v>
          </cell>
        </row>
        <row r="5872">
          <cell r="A5872">
            <v>56</v>
          </cell>
        </row>
        <row r="5873">
          <cell r="A5873">
            <v>56</v>
          </cell>
        </row>
        <row r="5874">
          <cell r="A5874">
            <v>56</v>
          </cell>
        </row>
        <row r="5875">
          <cell r="A5875">
            <v>56</v>
          </cell>
        </row>
        <row r="5876">
          <cell r="A5876">
            <v>56</v>
          </cell>
        </row>
        <row r="5877">
          <cell r="A5877">
            <v>56</v>
          </cell>
        </row>
        <row r="5878">
          <cell r="A5878">
            <v>56</v>
          </cell>
        </row>
        <row r="5879">
          <cell r="A5879">
            <v>56</v>
          </cell>
        </row>
        <row r="5880">
          <cell r="A5880">
            <v>56</v>
          </cell>
        </row>
        <row r="5881">
          <cell r="A5881">
            <v>56</v>
          </cell>
        </row>
        <row r="5882">
          <cell r="A5882">
            <v>56</v>
          </cell>
        </row>
        <row r="5883">
          <cell r="A5883">
            <v>56</v>
          </cell>
        </row>
        <row r="5884">
          <cell r="A5884">
            <v>56</v>
          </cell>
        </row>
        <row r="5885">
          <cell r="A5885">
            <v>56</v>
          </cell>
        </row>
        <row r="5886">
          <cell r="A5886">
            <v>56</v>
          </cell>
        </row>
        <row r="5887">
          <cell r="A5887">
            <v>56</v>
          </cell>
        </row>
        <row r="5888">
          <cell r="A5888">
            <v>56</v>
          </cell>
        </row>
        <row r="5889">
          <cell r="A5889">
            <v>56</v>
          </cell>
        </row>
        <row r="5890">
          <cell r="A5890">
            <v>56</v>
          </cell>
        </row>
        <row r="5891">
          <cell r="A5891">
            <v>56</v>
          </cell>
        </row>
        <row r="5892">
          <cell r="A5892">
            <v>56</v>
          </cell>
        </row>
        <row r="5893">
          <cell r="A5893">
            <v>56</v>
          </cell>
        </row>
        <row r="5894">
          <cell r="A5894">
            <v>56</v>
          </cell>
        </row>
        <row r="5895">
          <cell r="A5895">
            <v>56</v>
          </cell>
        </row>
        <row r="5896">
          <cell r="A5896">
            <v>56</v>
          </cell>
        </row>
        <row r="5897">
          <cell r="A5897">
            <v>56</v>
          </cell>
        </row>
        <row r="5898">
          <cell r="A5898">
            <v>56</v>
          </cell>
        </row>
        <row r="5899">
          <cell r="A5899">
            <v>56</v>
          </cell>
        </row>
        <row r="5900">
          <cell r="A5900">
            <v>56</v>
          </cell>
        </row>
        <row r="5901">
          <cell r="A5901">
            <v>56</v>
          </cell>
        </row>
        <row r="5902">
          <cell r="A5902">
            <v>56</v>
          </cell>
        </row>
        <row r="5903">
          <cell r="A5903">
            <v>56</v>
          </cell>
        </row>
        <row r="5904">
          <cell r="A5904">
            <v>56</v>
          </cell>
        </row>
        <row r="5905">
          <cell r="A5905">
            <v>56</v>
          </cell>
        </row>
        <row r="5906">
          <cell r="A5906">
            <v>56</v>
          </cell>
        </row>
        <row r="5907">
          <cell r="A5907">
            <v>56</v>
          </cell>
        </row>
        <row r="5908">
          <cell r="A5908">
            <v>56</v>
          </cell>
        </row>
        <row r="5909">
          <cell r="A5909">
            <v>56</v>
          </cell>
        </row>
        <row r="5910">
          <cell r="A5910">
            <v>56</v>
          </cell>
        </row>
        <row r="5911">
          <cell r="A5911">
            <v>56</v>
          </cell>
        </row>
        <row r="5912">
          <cell r="A5912">
            <v>56</v>
          </cell>
        </row>
        <row r="5913">
          <cell r="A5913">
            <v>56</v>
          </cell>
        </row>
        <row r="5914">
          <cell r="A5914">
            <v>56</v>
          </cell>
        </row>
        <row r="5915">
          <cell r="A5915">
            <v>56</v>
          </cell>
        </row>
        <row r="5916">
          <cell r="A5916">
            <v>56</v>
          </cell>
        </row>
        <row r="5917">
          <cell r="A5917">
            <v>56</v>
          </cell>
        </row>
        <row r="5918">
          <cell r="A5918">
            <v>56</v>
          </cell>
        </row>
        <row r="5919">
          <cell r="A5919">
            <v>56</v>
          </cell>
        </row>
        <row r="5920">
          <cell r="A5920">
            <v>56</v>
          </cell>
        </row>
        <row r="5921">
          <cell r="A5921">
            <v>56</v>
          </cell>
        </row>
        <row r="5922">
          <cell r="A5922">
            <v>56</v>
          </cell>
        </row>
        <row r="5923">
          <cell r="A5923">
            <v>56</v>
          </cell>
        </row>
        <row r="5924">
          <cell r="A5924">
            <v>56</v>
          </cell>
        </row>
        <row r="5925">
          <cell r="A5925">
            <v>56</v>
          </cell>
        </row>
        <row r="5926">
          <cell r="A5926">
            <v>56</v>
          </cell>
        </row>
        <row r="5927">
          <cell r="A5927">
            <v>56</v>
          </cell>
        </row>
        <row r="5928">
          <cell r="A5928">
            <v>56</v>
          </cell>
        </row>
        <row r="5929">
          <cell r="A5929">
            <v>56</v>
          </cell>
        </row>
        <row r="5930">
          <cell r="A5930">
            <v>56</v>
          </cell>
        </row>
        <row r="5931">
          <cell r="A5931">
            <v>56</v>
          </cell>
        </row>
        <row r="5932">
          <cell r="A5932">
            <v>56</v>
          </cell>
        </row>
        <row r="5933">
          <cell r="A5933">
            <v>56</v>
          </cell>
        </row>
        <row r="5934">
          <cell r="A5934">
            <v>56</v>
          </cell>
        </row>
        <row r="5935">
          <cell r="A5935">
            <v>56</v>
          </cell>
        </row>
        <row r="5936">
          <cell r="A5936">
            <v>56</v>
          </cell>
        </row>
        <row r="5937">
          <cell r="A5937">
            <v>56</v>
          </cell>
        </row>
        <row r="5938">
          <cell r="A5938">
            <v>56</v>
          </cell>
        </row>
        <row r="5939">
          <cell r="A5939">
            <v>56</v>
          </cell>
        </row>
        <row r="5940">
          <cell r="A5940">
            <v>56</v>
          </cell>
        </row>
        <row r="5941">
          <cell r="A5941">
            <v>56</v>
          </cell>
        </row>
        <row r="5942">
          <cell r="A5942">
            <v>56</v>
          </cell>
        </row>
        <row r="5943">
          <cell r="A5943">
            <v>56</v>
          </cell>
        </row>
        <row r="5944">
          <cell r="A5944">
            <v>56</v>
          </cell>
        </row>
        <row r="5945">
          <cell r="A5945">
            <v>56</v>
          </cell>
        </row>
        <row r="5946">
          <cell r="A5946">
            <v>56</v>
          </cell>
        </row>
        <row r="5947">
          <cell r="A5947">
            <v>56</v>
          </cell>
        </row>
        <row r="5948">
          <cell r="A5948">
            <v>56</v>
          </cell>
        </row>
        <row r="5949">
          <cell r="A5949">
            <v>56</v>
          </cell>
        </row>
        <row r="5950">
          <cell r="A5950">
            <v>56</v>
          </cell>
        </row>
        <row r="5951">
          <cell r="A5951">
            <v>56</v>
          </cell>
        </row>
        <row r="5952">
          <cell r="A5952">
            <v>56</v>
          </cell>
        </row>
        <row r="5953">
          <cell r="A5953">
            <v>56</v>
          </cell>
        </row>
        <row r="5954">
          <cell r="A5954">
            <v>56</v>
          </cell>
        </row>
        <row r="5955">
          <cell r="A5955">
            <v>56</v>
          </cell>
        </row>
        <row r="5956">
          <cell r="A5956">
            <v>56</v>
          </cell>
        </row>
        <row r="5957">
          <cell r="A5957">
            <v>56</v>
          </cell>
        </row>
        <row r="5958">
          <cell r="A5958">
            <v>56</v>
          </cell>
        </row>
        <row r="5959">
          <cell r="A5959">
            <v>56</v>
          </cell>
        </row>
        <row r="5960">
          <cell r="A5960">
            <v>56</v>
          </cell>
        </row>
        <row r="5961">
          <cell r="A5961">
            <v>56</v>
          </cell>
        </row>
        <row r="5962">
          <cell r="A5962">
            <v>56</v>
          </cell>
        </row>
        <row r="5963">
          <cell r="A5963">
            <v>56</v>
          </cell>
        </row>
        <row r="5964">
          <cell r="A5964">
            <v>56</v>
          </cell>
        </row>
        <row r="5965">
          <cell r="A5965">
            <v>56</v>
          </cell>
        </row>
        <row r="5966">
          <cell r="A5966">
            <v>56</v>
          </cell>
        </row>
        <row r="5967">
          <cell r="A5967">
            <v>56</v>
          </cell>
        </row>
        <row r="5968">
          <cell r="A5968">
            <v>56</v>
          </cell>
        </row>
        <row r="5969">
          <cell r="A5969">
            <v>56</v>
          </cell>
        </row>
        <row r="5970">
          <cell r="A5970">
            <v>56</v>
          </cell>
        </row>
        <row r="5971">
          <cell r="A5971">
            <v>56</v>
          </cell>
        </row>
        <row r="5972">
          <cell r="A5972">
            <v>56</v>
          </cell>
        </row>
        <row r="5973">
          <cell r="A5973">
            <v>56</v>
          </cell>
        </row>
        <row r="5974">
          <cell r="A5974">
            <v>56</v>
          </cell>
        </row>
        <row r="5975">
          <cell r="A5975">
            <v>56</v>
          </cell>
        </row>
        <row r="5976">
          <cell r="A5976">
            <v>56</v>
          </cell>
        </row>
        <row r="5977">
          <cell r="A5977">
            <v>56</v>
          </cell>
        </row>
        <row r="5978">
          <cell r="A5978">
            <v>56</v>
          </cell>
        </row>
        <row r="5979">
          <cell r="A5979">
            <v>56</v>
          </cell>
        </row>
        <row r="5980">
          <cell r="A5980">
            <v>56</v>
          </cell>
        </row>
        <row r="5981">
          <cell r="A5981">
            <v>56</v>
          </cell>
        </row>
        <row r="5982">
          <cell r="A5982">
            <v>56</v>
          </cell>
        </row>
        <row r="5983">
          <cell r="A5983">
            <v>56</v>
          </cell>
        </row>
        <row r="5984">
          <cell r="A5984">
            <v>56</v>
          </cell>
        </row>
        <row r="5985">
          <cell r="A5985">
            <v>56</v>
          </cell>
        </row>
        <row r="5986">
          <cell r="A5986">
            <v>56</v>
          </cell>
        </row>
        <row r="5987">
          <cell r="A5987">
            <v>56</v>
          </cell>
        </row>
        <row r="5988">
          <cell r="A5988">
            <v>56</v>
          </cell>
        </row>
        <row r="5989">
          <cell r="A5989">
            <v>56</v>
          </cell>
        </row>
        <row r="5990">
          <cell r="A5990">
            <v>56</v>
          </cell>
        </row>
        <row r="5991">
          <cell r="A5991">
            <v>56</v>
          </cell>
        </row>
        <row r="5992">
          <cell r="A5992">
            <v>56</v>
          </cell>
        </row>
        <row r="5993">
          <cell r="A5993">
            <v>56</v>
          </cell>
        </row>
        <row r="5994">
          <cell r="A5994">
            <v>56</v>
          </cell>
        </row>
        <row r="5995">
          <cell r="A5995">
            <v>56</v>
          </cell>
        </row>
        <row r="5996">
          <cell r="A5996">
            <v>56</v>
          </cell>
        </row>
        <row r="5997">
          <cell r="A5997">
            <v>56</v>
          </cell>
        </row>
        <row r="5998">
          <cell r="A5998">
            <v>56</v>
          </cell>
        </row>
        <row r="5999">
          <cell r="A5999">
            <v>56</v>
          </cell>
        </row>
        <row r="6000">
          <cell r="A6000">
            <v>56</v>
          </cell>
        </row>
        <row r="6001">
          <cell r="A6001">
            <v>56</v>
          </cell>
        </row>
        <row r="6002">
          <cell r="A6002">
            <v>56</v>
          </cell>
        </row>
        <row r="6003">
          <cell r="A6003">
            <v>56</v>
          </cell>
        </row>
        <row r="6004">
          <cell r="A6004">
            <v>56</v>
          </cell>
        </row>
        <row r="6005">
          <cell r="A6005">
            <v>56</v>
          </cell>
        </row>
        <row r="6006">
          <cell r="A6006">
            <v>56</v>
          </cell>
        </row>
        <row r="6007">
          <cell r="A6007">
            <v>56</v>
          </cell>
        </row>
        <row r="6008">
          <cell r="A6008">
            <v>56</v>
          </cell>
        </row>
        <row r="6009">
          <cell r="A6009">
            <v>56</v>
          </cell>
        </row>
        <row r="6010">
          <cell r="A6010">
            <v>56</v>
          </cell>
        </row>
        <row r="6011">
          <cell r="A6011">
            <v>56</v>
          </cell>
        </row>
        <row r="6012">
          <cell r="A6012">
            <v>56</v>
          </cell>
        </row>
        <row r="6013">
          <cell r="A6013">
            <v>56</v>
          </cell>
        </row>
        <row r="6014">
          <cell r="A6014">
            <v>56</v>
          </cell>
        </row>
        <row r="6015">
          <cell r="A6015">
            <v>56</v>
          </cell>
        </row>
        <row r="6016">
          <cell r="A6016">
            <v>56</v>
          </cell>
        </row>
        <row r="6017">
          <cell r="A6017">
            <v>56</v>
          </cell>
        </row>
        <row r="6018">
          <cell r="A6018">
            <v>56</v>
          </cell>
        </row>
        <row r="6019">
          <cell r="A6019">
            <v>56</v>
          </cell>
        </row>
        <row r="6020">
          <cell r="A6020">
            <v>56</v>
          </cell>
        </row>
        <row r="6021">
          <cell r="A6021">
            <v>56</v>
          </cell>
        </row>
        <row r="6022">
          <cell r="A6022">
            <v>56</v>
          </cell>
        </row>
        <row r="6023">
          <cell r="A6023">
            <v>56</v>
          </cell>
        </row>
        <row r="6024">
          <cell r="A6024">
            <v>56</v>
          </cell>
        </row>
        <row r="6025">
          <cell r="A6025">
            <v>56</v>
          </cell>
        </row>
        <row r="6026">
          <cell r="A6026">
            <v>56</v>
          </cell>
        </row>
        <row r="6027">
          <cell r="A6027">
            <v>56</v>
          </cell>
        </row>
        <row r="6028">
          <cell r="A6028">
            <v>56</v>
          </cell>
        </row>
        <row r="6029">
          <cell r="A6029">
            <v>56</v>
          </cell>
        </row>
        <row r="6030">
          <cell r="A6030">
            <v>56</v>
          </cell>
        </row>
        <row r="6031">
          <cell r="A6031">
            <v>56</v>
          </cell>
        </row>
        <row r="6032">
          <cell r="A6032">
            <v>56</v>
          </cell>
        </row>
        <row r="6033">
          <cell r="A6033">
            <v>56</v>
          </cell>
        </row>
        <row r="6034">
          <cell r="A6034">
            <v>56</v>
          </cell>
        </row>
        <row r="6035">
          <cell r="A6035">
            <v>56</v>
          </cell>
        </row>
        <row r="6036">
          <cell r="A6036">
            <v>56</v>
          </cell>
        </row>
        <row r="6037">
          <cell r="A6037">
            <v>56</v>
          </cell>
        </row>
        <row r="6038">
          <cell r="A6038">
            <v>56</v>
          </cell>
        </row>
        <row r="6039">
          <cell r="A6039">
            <v>56</v>
          </cell>
        </row>
        <row r="6040">
          <cell r="A6040">
            <v>56</v>
          </cell>
        </row>
        <row r="6041">
          <cell r="A6041">
            <v>56</v>
          </cell>
        </row>
        <row r="6042">
          <cell r="A6042">
            <v>56</v>
          </cell>
        </row>
        <row r="6043">
          <cell r="A6043">
            <v>56</v>
          </cell>
        </row>
        <row r="6044">
          <cell r="A6044">
            <v>56</v>
          </cell>
        </row>
        <row r="6045">
          <cell r="A6045">
            <v>56</v>
          </cell>
        </row>
        <row r="6046">
          <cell r="A6046">
            <v>56</v>
          </cell>
        </row>
        <row r="6047">
          <cell r="A6047">
            <v>56</v>
          </cell>
        </row>
        <row r="6048">
          <cell r="A6048">
            <v>56</v>
          </cell>
        </row>
        <row r="6049">
          <cell r="A6049">
            <v>56</v>
          </cell>
        </row>
        <row r="6050">
          <cell r="A6050">
            <v>56</v>
          </cell>
        </row>
        <row r="6051">
          <cell r="A6051">
            <v>56</v>
          </cell>
        </row>
        <row r="6052">
          <cell r="A6052">
            <v>56</v>
          </cell>
        </row>
        <row r="6053">
          <cell r="A6053">
            <v>56</v>
          </cell>
        </row>
        <row r="6054">
          <cell r="A6054">
            <v>56</v>
          </cell>
        </row>
        <row r="6055">
          <cell r="A6055">
            <v>56</v>
          </cell>
        </row>
        <row r="6056">
          <cell r="A6056">
            <v>56</v>
          </cell>
        </row>
        <row r="6057">
          <cell r="A6057">
            <v>56</v>
          </cell>
        </row>
        <row r="6058">
          <cell r="A6058">
            <v>56</v>
          </cell>
        </row>
        <row r="6059">
          <cell r="A6059">
            <v>56</v>
          </cell>
        </row>
        <row r="6060">
          <cell r="A6060">
            <v>56</v>
          </cell>
        </row>
        <row r="6061">
          <cell r="A6061">
            <v>56</v>
          </cell>
        </row>
        <row r="6062">
          <cell r="A6062">
            <v>56</v>
          </cell>
        </row>
        <row r="6063">
          <cell r="A6063">
            <v>56</v>
          </cell>
        </row>
        <row r="6064">
          <cell r="A6064">
            <v>56</v>
          </cell>
        </row>
        <row r="6065">
          <cell r="A6065">
            <v>56</v>
          </cell>
        </row>
        <row r="6066">
          <cell r="A6066">
            <v>56</v>
          </cell>
        </row>
        <row r="6067">
          <cell r="A6067">
            <v>56</v>
          </cell>
        </row>
        <row r="6068">
          <cell r="A6068">
            <v>56</v>
          </cell>
        </row>
        <row r="6069">
          <cell r="A6069">
            <v>56</v>
          </cell>
        </row>
        <row r="6070">
          <cell r="A6070">
            <v>56</v>
          </cell>
        </row>
        <row r="6071">
          <cell r="A6071">
            <v>56</v>
          </cell>
        </row>
        <row r="6072">
          <cell r="A6072">
            <v>56</v>
          </cell>
        </row>
        <row r="6073">
          <cell r="A6073">
            <v>56</v>
          </cell>
        </row>
        <row r="6074">
          <cell r="A6074">
            <v>56</v>
          </cell>
        </row>
        <row r="6075">
          <cell r="A6075">
            <v>56</v>
          </cell>
        </row>
        <row r="6076">
          <cell r="A6076">
            <v>56</v>
          </cell>
        </row>
        <row r="6077">
          <cell r="A6077">
            <v>56</v>
          </cell>
        </row>
        <row r="6078">
          <cell r="A6078">
            <v>56</v>
          </cell>
        </row>
        <row r="6079">
          <cell r="A6079">
            <v>56</v>
          </cell>
        </row>
        <row r="6080">
          <cell r="A6080">
            <v>56</v>
          </cell>
        </row>
        <row r="6081">
          <cell r="A6081">
            <v>56</v>
          </cell>
        </row>
        <row r="6082">
          <cell r="A6082">
            <v>56</v>
          </cell>
        </row>
        <row r="6083">
          <cell r="A6083">
            <v>56</v>
          </cell>
        </row>
        <row r="6084">
          <cell r="A6084">
            <v>56</v>
          </cell>
        </row>
        <row r="6085">
          <cell r="A6085">
            <v>56</v>
          </cell>
        </row>
        <row r="6086">
          <cell r="A6086">
            <v>56</v>
          </cell>
        </row>
        <row r="6087">
          <cell r="A6087">
            <v>56</v>
          </cell>
        </row>
        <row r="6088">
          <cell r="A6088">
            <v>56</v>
          </cell>
        </row>
        <row r="6089">
          <cell r="A6089">
            <v>56</v>
          </cell>
        </row>
        <row r="6090">
          <cell r="A6090">
            <v>56</v>
          </cell>
        </row>
        <row r="6091">
          <cell r="A6091">
            <v>56</v>
          </cell>
        </row>
        <row r="6092">
          <cell r="A6092">
            <v>56</v>
          </cell>
        </row>
        <row r="6093">
          <cell r="A6093">
            <v>56</v>
          </cell>
        </row>
        <row r="6094">
          <cell r="A6094">
            <v>56</v>
          </cell>
        </row>
        <row r="6095">
          <cell r="A6095">
            <v>56</v>
          </cell>
        </row>
        <row r="6096">
          <cell r="A6096">
            <v>56</v>
          </cell>
        </row>
        <row r="6097">
          <cell r="A6097">
            <v>56</v>
          </cell>
        </row>
        <row r="6098">
          <cell r="A6098">
            <v>56</v>
          </cell>
        </row>
        <row r="6099">
          <cell r="A6099">
            <v>56</v>
          </cell>
        </row>
        <row r="6100">
          <cell r="A6100">
            <v>56</v>
          </cell>
        </row>
        <row r="6101">
          <cell r="A6101">
            <v>56</v>
          </cell>
        </row>
        <row r="6102">
          <cell r="A6102">
            <v>56</v>
          </cell>
        </row>
        <row r="6103">
          <cell r="A6103">
            <v>56</v>
          </cell>
        </row>
        <row r="6104">
          <cell r="A6104">
            <v>56</v>
          </cell>
        </row>
        <row r="6105">
          <cell r="A6105">
            <v>56</v>
          </cell>
        </row>
        <row r="6106">
          <cell r="A6106">
            <v>56</v>
          </cell>
        </row>
        <row r="6107">
          <cell r="A6107">
            <v>56</v>
          </cell>
        </row>
        <row r="6108">
          <cell r="A6108">
            <v>56</v>
          </cell>
        </row>
        <row r="6109">
          <cell r="A6109">
            <v>56</v>
          </cell>
        </row>
        <row r="6110">
          <cell r="A6110">
            <v>56</v>
          </cell>
        </row>
        <row r="6111">
          <cell r="A6111">
            <v>56</v>
          </cell>
        </row>
        <row r="6112">
          <cell r="A6112">
            <v>56</v>
          </cell>
        </row>
        <row r="6113">
          <cell r="A6113">
            <v>56</v>
          </cell>
        </row>
        <row r="6114">
          <cell r="A6114">
            <v>56</v>
          </cell>
        </row>
        <row r="6115">
          <cell r="A6115">
            <v>56</v>
          </cell>
        </row>
        <row r="6116">
          <cell r="A6116">
            <v>56</v>
          </cell>
        </row>
        <row r="6117">
          <cell r="A6117">
            <v>56</v>
          </cell>
        </row>
        <row r="6118">
          <cell r="A6118">
            <v>56</v>
          </cell>
        </row>
        <row r="6119">
          <cell r="A6119">
            <v>56</v>
          </cell>
        </row>
        <row r="6120">
          <cell r="A6120">
            <v>56</v>
          </cell>
        </row>
        <row r="6121">
          <cell r="A6121">
            <v>56</v>
          </cell>
        </row>
        <row r="6122">
          <cell r="A6122">
            <v>56</v>
          </cell>
        </row>
        <row r="6123">
          <cell r="A6123">
            <v>56</v>
          </cell>
        </row>
        <row r="6124">
          <cell r="A6124">
            <v>56</v>
          </cell>
        </row>
        <row r="6125">
          <cell r="A6125">
            <v>56</v>
          </cell>
        </row>
        <row r="6126">
          <cell r="A6126">
            <v>56</v>
          </cell>
        </row>
        <row r="6127">
          <cell r="A6127">
            <v>56</v>
          </cell>
        </row>
        <row r="6128">
          <cell r="A6128">
            <v>56</v>
          </cell>
        </row>
        <row r="6129">
          <cell r="A6129">
            <v>56</v>
          </cell>
        </row>
        <row r="6130">
          <cell r="A6130">
            <v>56</v>
          </cell>
        </row>
        <row r="6131">
          <cell r="A6131">
            <v>56</v>
          </cell>
        </row>
        <row r="6132">
          <cell r="A6132">
            <v>56</v>
          </cell>
        </row>
        <row r="6133">
          <cell r="A6133">
            <v>56</v>
          </cell>
        </row>
        <row r="6134">
          <cell r="A6134">
            <v>56</v>
          </cell>
        </row>
        <row r="6135">
          <cell r="A6135">
            <v>56</v>
          </cell>
        </row>
        <row r="6136">
          <cell r="A6136">
            <v>56</v>
          </cell>
        </row>
        <row r="6137">
          <cell r="A6137">
            <v>56</v>
          </cell>
        </row>
        <row r="6138">
          <cell r="A6138">
            <v>56</v>
          </cell>
        </row>
        <row r="6139">
          <cell r="A6139">
            <v>56</v>
          </cell>
        </row>
        <row r="6140">
          <cell r="A6140">
            <v>56</v>
          </cell>
        </row>
        <row r="6141">
          <cell r="A6141">
            <v>56</v>
          </cell>
        </row>
        <row r="6142">
          <cell r="A6142">
            <v>56</v>
          </cell>
        </row>
        <row r="6143">
          <cell r="A6143">
            <v>56</v>
          </cell>
        </row>
        <row r="6144">
          <cell r="A6144">
            <v>56</v>
          </cell>
        </row>
        <row r="6145">
          <cell r="A6145">
            <v>56</v>
          </cell>
        </row>
        <row r="6146">
          <cell r="A6146">
            <v>56</v>
          </cell>
        </row>
        <row r="6147">
          <cell r="A6147">
            <v>56</v>
          </cell>
        </row>
        <row r="6148">
          <cell r="A6148">
            <v>56</v>
          </cell>
        </row>
        <row r="6149">
          <cell r="A6149">
            <v>56</v>
          </cell>
        </row>
        <row r="6150">
          <cell r="A6150">
            <v>56</v>
          </cell>
        </row>
        <row r="6151">
          <cell r="A6151">
            <v>56</v>
          </cell>
        </row>
        <row r="6152">
          <cell r="A6152">
            <v>56</v>
          </cell>
        </row>
        <row r="6153">
          <cell r="A6153">
            <v>56</v>
          </cell>
        </row>
        <row r="6154">
          <cell r="A6154">
            <v>56</v>
          </cell>
        </row>
        <row r="6155">
          <cell r="A6155">
            <v>56</v>
          </cell>
        </row>
        <row r="6156">
          <cell r="A6156">
            <v>56</v>
          </cell>
        </row>
        <row r="6157">
          <cell r="A6157">
            <v>56</v>
          </cell>
        </row>
        <row r="6158">
          <cell r="A6158">
            <v>56</v>
          </cell>
        </row>
        <row r="6159">
          <cell r="A6159">
            <v>56</v>
          </cell>
        </row>
        <row r="6160">
          <cell r="A6160">
            <v>56</v>
          </cell>
        </row>
        <row r="6161">
          <cell r="A6161">
            <v>56</v>
          </cell>
        </row>
        <row r="6162">
          <cell r="A6162">
            <v>56</v>
          </cell>
        </row>
        <row r="6163">
          <cell r="A6163">
            <v>56</v>
          </cell>
        </row>
        <row r="6164">
          <cell r="A6164">
            <v>56</v>
          </cell>
        </row>
        <row r="6165">
          <cell r="A6165">
            <v>56</v>
          </cell>
        </row>
        <row r="6166">
          <cell r="A6166">
            <v>56</v>
          </cell>
        </row>
        <row r="6167">
          <cell r="A6167">
            <v>56</v>
          </cell>
        </row>
        <row r="6168">
          <cell r="A6168">
            <v>56</v>
          </cell>
        </row>
        <row r="6169">
          <cell r="A6169">
            <v>56</v>
          </cell>
        </row>
        <row r="6170">
          <cell r="A6170">
            <v>56</v>
          </cell>
        </row>
        <row r="6171">
          <cell r="A6171">
            <v>56</v>
          </cell>
        </row>
        <row r="6172">
          <cell r="A6172">
            <v>56</v>
          </cell>
        </row>
        <row r="6173">
          <cell r="A6173">
            <v>56</v>
          </cell>
        </row>
        <row r="6174">
          <cell r="A6174">
            <v>56</v>
          </cell>
        </row>
        <row r="6175">
          <cell r="A6175">
            <v>56</v>
          </cell>
        </row>
        <row r="6176">
          <cell r="A6176">
            <v>56</v>
          </cell>
        </row>
        <row r="6177">
          <cell r="A6177">
            <v>56</v>
          </cell>
        </row>
        <row r="6178">
          <cell r="A6178">
            <v>56</v>
          </cell>
        </row>
        <row r="6179">
          <cell r="A6179">
            <v>56</v>
          </cell>
        </row>
        <row r="6180">
          <cell r="A6180">
            <v>56</v>
          </cell>
        </row>
        <row r="6181">
          <cell r="A6181">
            <v>56</v>
          </cell>
        </row>
        <row r="6182">
          <cell r="A6182">
            <v>56</v>
          </cell>
        </row>
        <row r="6183">
          <cell r="A6183">
            <v>56</v>
          </cell>
        </row>
        <row r="6184">
          <cell r="A6184">
            <v>56</v>
          </cell>
        </row>
        <row r="6185">
          <cell r="A6185">
            <v>56</v>
          </cell>
        </row>
        <row r="6186">
          <cell r="A6186">
            <v>56</v>
          </cell>
        </row>
        <row r="6187">
          <cell r="A6187">
            <v>56</v>
          </cell>
        </row>
        <row r="6188">
          <cell r="A6188">
            <v>56</v>
          </cell>
        </row>
        <row r="6189">
          <cell r="A6189">
            <v>56</v>
          </cell>
        </row>
        <row r="6190">
          <cell r="A6190">
            <v>56</v>
          </cell>
        </row>
        <row r="6191">
          <cell r="A6191">
            <v>56</v>
          </cell>
        </row>
        <row r="6192">
          <cell r="A6192">
            <v>56</v>
          </cell>
        </row>
        <row r="6193">
          <cell r="A6193">
            <v>56</v>
          </cell>
        </row>
        <row r="6194">
          <cell r="A6194">
            <v>56</v>
          </cell>
        </row>
        <row r="6195">
          <cell r="A6195">
            <v>56</v>
          </cell>
        </row>
        <row r="6196">
          <cell r="A6196">
            <v>56</v>
          </cell>
        </row>
        <row r="6197">
          <cell r="A6197">
            <v>56</v>
          </cell>
        </row>
        <row r="6198">
          <cell r="A6198">
            <v>56</v>
          </cell>
        </row>
        <row r="6199">
          <cell r="A6199">
            <v>56</v>
          </cell>
        </row>
        <row r="6200">
          <cell r="A6200">
            <v>56</v>
          </cell>
        </row>
        <row r="6201">
          <cell r="A6201">
            <v>56</v>
          </cell>
        </row>
        <row r="6202">
          <cell r="A6202">
            <v>56</v>
          </cell>
        </row>
        <row r="6203">
          <cell r="A6203">
            <v>56</v>
          </cell>
        </row>
        <row r="6204">
          <cell r="A6204">
            <v>56</v>
          </cell>
        </row>
        <row r="6205">
          <cell r="A6205">
            <v>56</v>
          </cell>
        </row>
        <row r="6206">
          <cell r="A6206">
            <v>56</v>
          </cell>
        </row>
        <row r="6207">
          <cell r="A6207">
            <v>56</v>
          </cell>
        </row>
        <row r="6208">
          <cell r="A6208">
            <v>56</v>
          </cell>
        </row>
        <row r="6209">
          <cell r="A6209">
            <v>56</v>
          </cell>
        </row>
        <row r="6210">
          <cell r="A6210">
            <v>56</v>
          </cell>
        </row>
        <row r="6211">
          <cell r="A6211">
            <v>56</v>
          </cell>
        </row>
        <row r="6212">
          <cell r="A6212">
            <v>56</v>
          </cell>
        </row>
        <row r="6213">
          <cell r="A6213">
            <v>56</v>
          </cell>
        </row>
        <row r="6214">
          <cell r="A6214">
            <v>56</v>
          </cell>
        </row>
        <row r="6215">
          <cell r="A6215">
            <v>56</v>
          </cell>
        </row>
        <row r="6216">
          <cell r="A6216">
            <v>56</v>
          </cell>
        </row>
        <row r="6217">
          <cell r="A6217">
            <v>56</v>
          </cell>
        </row>
        <row r="6218">
          <cell r="A6218">
            <v>56</v>
          </cell>
        </row>
        <row r="6219">
          <cell r="A6219">
            <v>56</v>
          </cell>
        </row>
        <row r="6220">
          <cell r="A6220">
            <v>56</v>
          </cell>
        </row>
        <row r="6221">
          <cell r="A6221">
            <v>56</v>
          </cell>
        </row>
        <row r="6222">
          <cell r="A6222">
            <v>56</v>
          </cell>
        </row>
        <row r="6223">
          <cell r="A6223">
            <v>56</v>
          </cell>
        </row>
        <row r="6224">
          <cell r="A6224">
            <v>56</v>
          </cell>
        </row>
        <row r="6225">
          <cell r="A6225">
            <v>56</v>
          </cell>
        </row>
        <row r="6226">
          <cell r="A6226">
            <v>56</v>
          </cell>
        </row>
        <row r="6227">
          <cell r="A6227">
            <v>56</v>
          </cell>
        </row>
        <row r="6228">
          <cell r="A6228">
            <v>56</v>
          </cell>
        </row>
        <row r="6229">
          <cell r="A6229">
            <v>56</v>
          </cell>
        </row>
        <row r="6230">
          <cell r="A6230">
            <v>56</v>
          </cell>
        </row>
        <row r="6231">
          <cell r="A6231">
            <v>56</v>
          </cell>
        </row>
        <row r="6232">
          <cell r="A6232">
            <v>56</v>
          </cell>
        </row>
        <row r="6233">
          <cell r="A6233">
            <v>56</v>
          </cell>
        </row>
        <row r="6234">
          <cell r="A6234">
            <v>56</v>
          </cell>
        </row>
        <row r="6235">
          <cell r="A6235">
            <v>56</v>
          </cell>
        </row>
        <row r="6236">
          <cell r="A6236">
            <v>56</v>
          </cell>
        </row>
        <row r="6237">
          <cell r="A6237">
            <v>56</v>
          </cell>
        </row>
        <row r="6238">
          <cell r="A6238">
            <v>56</v>
          </cell>
        </row>
        <row r="6239">
          <cell r="A6239">
            <v>56</v>
          </cell>
        </row>
        <row r="6240">
          <cell r="A6240">
            <v>56</v>
          </cell>
        </row>
        <row r="6241">
          <cell r="A6241">
            <v>56</v>
          </cell>
        </row>
        <row r="6242">
          <cell r="A6242">
            <v>56</v>
          </cell>
        </row>
        <row r="6243">
          <cell r="A6243">
            <v>56</v>
          </cell>
        </row>
        <row r="6244">
          <cell r="A6244">
            <v>56</v>
          </cell>
        </row>
        <row r="6245">
          <cell r="A6245">
            <v>56</v>
          </cell>
        </row>
        <row r="6246">
          <cell r="A6246">
            <v>56</v>
          </cell>
        </row>
        <row r="6247">
          <cell r="A6247">
            <v>56</v>
          </cell>
        </row>
        <row r="6248">
          <cell r="A6248">
            <v>56</v>
          </cell>
        </row>
        <row r="6249">
          <cell r="A6249">
            <v>56</v>
          </cell>
        </row>
        <row r="6250">
          <cell r="A6250">
            <v>56</v>
          </cell>
        </row>
        <row r="6251">
          <cell r="A6251">
            <v>56</v>
          </cell>
        </row>
        <row r="6252">
          <cell r="A6252">
            <v>56</v>
          </cell>
        </row>
        <row r="6253">
          <cell r="A6253">
            <v>56</v>
          </cell>
        </row>
        <row r="6254">
          <cell r="A6254">
            <v>56</v>
          </cell>
        </row>
        <row r="6255">
          <cell r="A6255">
            <v>56</v>
          </cell>
        </row>
        <row r="6256">
          <cell r="A6256">
            <v>56</v>
          </cell>
        </row>
        <row r="6257">
          <cell r="A6257">
            <v>56</v>
          </cell>
        </row>
        <row r="6258">
          <cell r="A6258">
            <v>56</v>
          </cell>
        </row>
        <row r="6259">
          <cell r="A6259">
            <v>56</v>
          </cell>
        </row>
        <row r="6260">
          <cell r="A6260">
            <v>56</v>
          </cell>
        </row>
        <row r="6261">
          <cell r="A6261">
            <v>56</v>
          </cell>
        </row>
        <row r="6262">
          <cell r="A6262">
            <v>56</v>
          </cell>
        </row>
        <row r="6263">
          <cell r="A6263">
            <v>56</v>
          </cell>
        </row>
        <row r="6264">
          <cell r="A6264">
            <v>56</v>
          </cell>
        </row>
        <row r="6265">
          <cell r="A6265">
            <v>56</v>
          </cell>
        </row>
        <row r="6266">
          <cell r="A6266">
            <v>56</v>
          </cell>
        </row>
        <row r="6267">
          <cell r="A6267">
            <v>56</v>
          </cell>
        </row>
        <row r="6268">
          <cell r="A6268">
            <v>56</v>
          </cell>
        </row>
        <row r="6269">
          <cell r="A6269">
            <v>56</v>
          </cell>
        </row>
        <row r="6270">
          <cell r="A6270">
            <v>56</v>
          </cell>
        </row>
        <row r="6271">
          <cell r="A6271">
            <v>56</v>
          </cell>
        </row>
        <row r="6272">
          <cell r="A6272">
            <v>56</v>
          </cell>
        </row>
        <row r="6273">
          <cell r="A6273">
            <v>56</v>
          </cell>
        </row>
        <row r="6274">
          <cell r="A6274">
            <v>56</v>
          </cell>
        </row>
        <row r="6275">
          <cell r="A6275">
            <v>56</v>
          </cell>
        </row>
        <row r="6276">
          <cell r="A6276">
            <v>56</v>
          </cell>
        </row>
        <row r="6277">
          <cell r="A6277">
            <v>56</v>
          </cell>
        </row>
        <row r="6278">
          <cell r="A6278">
            <v>56</v>
          </cell>
        </row>
        <row r="6279">
          <cell r="A6279">
            <v>56</v>
          </cell>
        </row>
        <row r="6280">
          <cell r="A6280">
            <v>56</v>
          </cell>
        </row>
        <row r="6281">
          <cell r="A6281">
            <v>56</v>
          </cell>
        </row>
        <row r="6282">
          <cell r="A6282">
            <v>56</v>
          </cell>
        </row>
        <row r="6283">
          <cell r="A6283">
            <v>56</v>
          </cell>
        </row>
        <row r="6284">
          <cell r="A6284">
            <v>56</v>
          </cell>
        </row>
        <row r="6285">
          <cell r="A6285">
            <v>56</v>
          </cell>
        </row>
        <row r="6286">
          <cell r="A6286">
            <v>56</v>
          </cell>
        </row>
        <row r="6287">
          <cell r="A6287">
            <v>56</v>
          </cell>
        </row>
        <row r="6288">
          <cell r="A6288">
            <v>56</v>
          </cell>
        </row>
        <row r="6289">
          <cell r="A6289">
            <v>56</v>
          </cell>
        </row>
        <row r="6290">
          <cell r="A6290">
            <v>56</v>
          </cell>
        </row>
        <row r="6291">
          <cell r="A6291">
            <v>56</v>
          </cell>
        </row>
        <row r="6292">
          <cell r="A6292">
            <v>56</v>
          </cell>
        </row>
        <row r="6293">
          <cell r="A6293">
            <v>56</v>
          </cell>
        </row>
        <row r="6294">
          <cell r="A6294">
            <v>56</v>
          </cell>
        </row>
        <row r="6295">
          <cell r="A6295">
            <v>56</v>
          </cell>
        </row>
        <row r="6296">
          <cell r="A6296">
            <v>56</v>
          </cell>
        </row>
        <row r="6297">
          <cell r="A6297">
            <v>56</v>
          </cell>
        </row>
        <row r="6298">
          <cell r="A6298">
            <v>56</v>
          </cell>
        </row>
        <row r="6299">
          <cell r="A6299">
            <v>56</v>
          </cell>
        </row>
        <row r="6300">
          <cell r="A6300">
            <v>56</v>
          </cell>
        </row>
        <row r="6301">
          <cell r="A6301">
            <v>56</v>
          </cell>
        </row>
        <row r="6302">
          <cell r="A6302">
            <v>56</v>
          </cell>
        </row>
        <row r="6303">
          <cell r="A6303">
            <v>56</v>
          </cell>
        </row>
        <row r="6304">
          <cell r="A6304">
            <v>56</v>
          </cell>
        </row>
        <row r="6305">
          <cell r="A6305">
            <v>56</v>
          </cell>
        </row>
        <row r="6306">
          <cell r="A6306">
            <v>56</v>
          </cell>
        </row>
        <row r="6307">
          <cell r="A6307">
            <v>56</v>
          </cell>
        </row>
        <row r="6308">
          <cell r="A6308">
            <v>56</v>
          </cell>
        </row>
        <row r="6309">
          <cell r="A6309">
            <v>56</v>
          </cell>
        </row>
        <row r="6310">
          <cell r="A6310">
            <v>56</v>
          </cell>
        </row>
        <row r="6311">
          <cell r="A6311">
            <v>56</v>
          </cell>
        </row>
        <row r="6312">
          <cell r="A6312">
            <v>56</v>
          </cell>
        </row>
        <row r="6313">
          <cell r="A6313">
            <v>56</v>
          </cell>
        </row>
        <row r="6314">
          <cell r="A6314">
            <v>56</v>
          </cell>
        </row>
        <row r="6315">
          <cell r="A6315">
            <v>56</v>
          </cell>
        </row>
        <row r="6316">
          <cell r="A6316">
            <v>56</v>
          </cell>
        </row>
        <row r="6317">
          <cell r="A6317">
            <v>56</v>
          </cell>
        </row>
        <row r="6318">
          <cell r="A6318">
            <v>56</v>
          </cell>
        </row>
        <row r="6319">
          <cell r="A6319">
            <v>56</v>
          </cell>
        </row>
        <row r="6320">
          <cell r="A6320">
            <v>56</v>
          </cell>
        </row>
        <row r="6321">
          <cell r="A6321">
            <v>56</v>
          </cell>
        </row>
        <row r="6322">
          <cell r="A6322">
            <v>56</v>
          </cell>
        </row>
        <row r="6323">
          <cell r="A6323">
            <v>56</v>
          </cell>
        </row>
        <row r="6324">
          <cell r="A6324">
            <v>56</v>
          </cell>
        </row>
        <row r="6325">
          <cell r="A6325">
            <v>56</v>
          </cell>
        </row>
        <row r="6326">
          <cell r="A6326">
            <v>56</v>
          </cell>
        </row>
        <row r="6327">
          <cell r="A6327">
            <v>56</v>
          </cell>
        </row>
        <row r="6328">
          <cell r="A6328">
            <v>56</v>
          </cell>
        </row>
        <row r="6329">
          <cell r="A6329">
            <v>56</v>
          </cell>
        </row>
        <row r="6330">
          <cell r="A6330">
            <v>56</v>
          </cell>
        </row>
        <row r="6331">
          <cell r="A6331">
            <v>56</v>
          </cell>
        </row>
        <row r="6332">
          <cell r="A6332">
            <v>56</v>
          </cell>
        </row>
        <row r="6333">
          <cell r="A6333">
            <v>56</v>
          </cell>
        </row>
        <row r="6334">
          <cell r="A6334">
            <v>56</v>
          </cell>
        </row>
        <row r="6335">
          <cell r="A6335">
            <v>56</v>
          </cell>
        </row>
        <row r="6336">
          <cell r="A6336">
            <v>56</v>
          </cell>
        </row>
        <row r="6337">
          <cell r="A6337">
            <v>56</v>
          </cell>
        </row>
        <row r="6338">
          <cell r="A6338">
            <v>56</v>
          </cell>
        </row>
        <row r="6339">
          <cell r="A6339">
            <v>56</v>
          </cell>
        </row>
        <row r="6340">
          <cell r="A6340">
            <v>56</v>
          </cell>
        </row>
        <row r="6341">
          <cell r="A6341">
            <v>56</v>
          </cell>
        </row>
        <row r="6342">
          <cell r="A6342">
            <v>56</v>
          </cell>
        </row>
        <row r="6343">
          <cell r="A6343">
            <v>56</v>
          </cell>
        </row>
        <row r="6344">
          <cell r="A6344">
            <v>56</v>
          </cell>
        </row>
        <row r="6345">
          <cell r="A6345">
            <v>56</v>
          </cell>
        </row>
        <row r="6346">
          <cell r="A6346">
            <v>56</v>
          </cell>
        </row>
        <row r="6347">
          <cell r="A6347">
            <v>56</v>
          </cell>
        </row>
        <row r="6348">
          <cell r="A6348">
            <v>56</v>
          </cell>
        </row>
        <row r="6349">
          <cell r="A6349">
            <v>56</v>
          </cell>
        </row>
        <row r="6350">
          <cell r="A6350">
            <v>56</v>
          </cell>
        </row>
        <row r="6351">
          <cell r="A6351">
            <v>56</v>
          </cell>
        </row>
        <row r="6352">
          <cell r="A6352">
            <v>56</v>
          </cell>
        </row>
        <row r="6353">
          <cell r="A6353">
            <v>56</v>
          </cell>
        </row>
        <row r="6354">
          <cell r="A6354">
            <v>56</v>
          </cell>
        </row>
        <row r="6355">
          <cell r="A6355">
            <v>56</v>
          </cell>
        </row>
        <row r="6356">
          <cell r="A6356">
            <v>56</v>
          </cell>
        </row>
        <row r="6357">
          <cell r="A6357">
            <v>56</v>
          </cell>
        </row>
        <row r="6358">
          <cell r="A6358">
            <v>56</v>
          </cell>
        </row>
        <row r="6359">
          <cell r="A6359">
            <v>56</v>
          </cell>
        </row>
        <row r="6360">
          <cell r="A6360">
            <v>56</v>
          </cell>
        </row>
        <row r="6361">
          <cell r="A6361">
            <v>56</v>
          </cell>
        </row>
        <row r="6362">
          <cell r="A6362">
            <v>56</v>
          </cell>
        </row>
        <row r="6363">
          <cell r="A6363">
            <v>56</v>
          </cell>
        </row>
        <row r="6364">
          <cell r="A6364">
            <v>56</v>
          </cell>
        </row>
        <row r="6365">
          <cell r="A6365">
            <v>56</v>
          </cell>
        </row>
        <row r="6366">
          <cell r="A6366">
            <v>56</v>
          </cell>
        </row>
        <row r="6367">
          <cell r="A6367">
            <v>56</v>
          </cell>
        </row>
        <row r="6368">
          <cell r="A6368">
            <v>56</v>
          </cell>
        </row>
        <row r="6369">
          <cell r="A6369">
            <v>56</v>
          </cell>
        </row>
        <row r="6370">
          <cell r="A6370">
            <v>56</v>
          </cell>
        </row>
        <row r="6371">
          <cell r="A6371">
            <v>56</v>
          </cell>
        </row>
        <row r="6372">
          <cell r="A6372">
            <v>56</v>
          </cell>
        </row>
        <row r="6373">
          <cell r="A6373">
            <v>56</v>
          </cell>
        </row>
        <row r="6374">
          <cell r="A6374">
            <v>56</v>
          </cell>
        </row>
        <row r="6375">
          <cell r="A6375">
            <v>56</v>
          </cell>
        </row>
        <row r="6376">
          <cell r="A6376">
            <v>56</v>
          </cell>
        </row>
        <row r="6377">
          <cell r="A6377">
            <v>56</v>
          </cell>
        </row>
        <row r="6378">
          <cell r="A6378">
            <v>56</v>
          </cell>
        </row>
        <row r="6379">
          <cell r="A6379">
            <v>56</v>
          </cell>
        </row>
        <row r="6380">
          <cell r="A6380">
            <v>56</v>
          </cell>
        </row>
        <row r="6381">
          <cell r="A6381">
            <v>56</v>
          </cell>
        </row>
        <row r="6382">
          <cell r="A6382">
            <v>56</v>
          </cell>
        </row>
        <row r="6383">
          <cell r="A6383">
            <v>56</v>
          </cell>
        </row>
        <row r="6384">
          <cell r="A6384">
            <v>56</v>
          </cell>
        </row>
        <row r="6385">
          <cell r="A6385">
            <v>56</v>
          </cell>
        </row>
        <row r="6386">
          <cell r="A6386">
            <v>56</v>
          </cell>
        </row>
        <row r="6387">
          <cell r="A6387">
            <v>56</v>
          </cell>
        </row>
        <row r="6388">
          <cell r="A6388">
            <v>56</v>
          </cell>
        </row>
        <row r="6389">
          <cell r="A6389">
            <v>56</v>
          </cell>
        </row>
        <row r="6390">
          <cell r="A6390">
            <v>56</v>
          </cell>
        </row>
        <row r="6391">
          <cell r="A6391">
            <v>56</v>
          </cell>
        </row>
        <row r="6392">
          <cell r="A6392">
            <v>56</v>
          </cell>
        </row>
        <row r="6393">
          <cell r="A6393">
            <v>56</v>
          </cell>
        </row>
        <row r="6394">
          <cell r="A6394">
            <v>56</v>
          </cell>
        </row>
        <row r="6395">
          <cell r="A6395">
            <v>56</v>
          </cell>
        </row>
        <row r="6396">
          <cell r="A6396">
            <v>56</v>
          </cell>
        </row>
        <row r="6397">
          <cell r="A6397">
            <v>56</v>
          </cell>
        </row>
        <row r="6398">
          <cell r="A6398">
            <v>56</v>
          </cell>
        </row>
        <row r="6399">
          <cell r="A6399">
            <v>56</v>
          </cell>
        </row>
        <row r="6400">
          <cell r="A6400">
            <v>56</v>
          </cell>
        </row>
        <row r="6401">
          <cell r="A6401">
            <v>56</v>
          </cell>
        </row>
        <row r="6402">
          <cell r="A6402">
            <v>56</v>
          </cell>
        </row>
        <row r="6403">
          <cell r="A6403">
            <v>56</v>
          </cell>
        </row>
        <row r="6404">
          <cell r="A6404">
            <v>56</v>
          </cell>
        </row>
        <row r="6405">
          <cell r="A6405">
            <v>56</v>
          </cell>
        </row>
        <row r="6406">
          <cell r="A6406">
            <v>56</v>
          </cell>
        </row>
        <row r="6407">
          <cell r="A6407">
            <v>56</v>
          </cell>
        </row>
        <row r="6408">
          <cell r="A6408">
            <v>56</v>
          </cell>
        </row>
        <row r="6409">
          <cell r="A6409">
            <v>56</v>
          </cell>
        </row>
        <row r="6410">
          <cell r="A6410">
            <v>56</v>
          </cell>
        </row>
        <row r="6411">
          <cell r="A6411">
            <v>56</v>
          </cell>
        </row>
        <row r="6412">
          <cell r="A6412">
            <v>56</v>
          </cell>
        </row>
        <row r="6413">
          <cell r="A6413">
            <v>56</v>
          </cell>
        </row>
        <row r="6414">
          <cell r="A6414">
            <v>56</v>
          </cell>
        </row>
        <row r="6415">
          <cell r="A6415">
            <v>56</v>
          </cell>
        </row>
        <row r="6416">
          <cell r="A6416">
            <v>56</v>
          </cell>
        </row>
        <row r="6417">
          <cell r="A6417">
            <v>56</v>
          </cell>
        </row>
        <row r="6418">
          <cell r="A6418">
            <v>56</v>
          </cell>
        </row>
        <row r="6419">
          <cell r="A6419">
            <v>56</v>
          </cell>
        </row>
        <row r="6420">
          <cell r="A6420">
            <v>56</v>
          </cell>
        </row>
        <row r="6421">
          <cell r="A6421">
            <v>56</v>
          </cell>
        </row>
        <row r="6422">
          <cell r="A6422">
            <v>56</v>
          </cell>
        </row>
        <row r="6423">
          <cell r="A6423">
            <v>56</v>
          </cell>
        </row>
        <row r="6424">
          <cell r="A6424">
            <v>56</v>
          </cell>
        </row>
        <row r="6425">
          <cell r="A6425">
            <v>56</v>
          </cell>
        </row>
        <row r="6426">
          <cell r="A6426">
            <v>56</v>
          </cell>
        </row>
        <row r="6427">
          <cell r="A6427">
            <v>56</v>
          </cell>
        </row>
        <row r="6428">
          <cell r="A6428">
            <v>56</v>
          </cell>
        </row>
        <row r="6429">
          <cell r="A6429">
            <v>56</v>
          </cell>
        </row>
        <row r="6430">
          <cell r="A6430">
            <v>56</v>
          </cell>
        </row>
        <row r="6431">
          <cell r="A6431">
            <v>56</v>
          </cell>
        </row>
        <row r="6432">
          <cell r="A6432">
            <v>56</v>
          </cell>
        </row>
        <row r="6433">
          <cell r="A6433">
            <v>56</v>
          </cell>
        </row>
        <row r="6434">
          <cell r="A6434">
            <v>56</v>
          </cell>
        </row>
        <row r="6435">
          <cell r="A6435">
            <v>56</v>
          </cell>
        </row>
        <row r="6436">
          <cell r="A6436">
            <v>56</v>
          </cell>
        </row>
        <row r="6437">
          <cell r="A6437">
            <v>56</v>
          </cell>
        </row>
        <row r="6438">
          <cell r="A6438">
            <v>56</v>
          </cell>
        </row>
        <row r="6439">
          <cell r="A6439">
            <v>56</v>
          </cell>
        </row>
        <row r="6440">
          <cell r="A6440">
            <v>56</v>
          </cell>
        </row>
        <row r="6441">
          <cell r="A6441">
            <v>56</v>
          </cell>
        </row>
        <row r="6442">
          <cell r="A6442">
            <v>56</v>
          </cell>
        </row>
        <row r="6443">
          <cell r="A6443">
            <v>56</v>
          </cell>
        </row>
        <row r="6444">
          <cell r="A6444">
            <v>56</v>
          </cell>
        </row>
        <row r="6445">
          <cell r="A6445">
            <v>56</v>
          </cell>
        </row>
        <row r="6446">
          <cell r="A6446">
            <v>56</v>
          </cell>
        </row>
        <row r="6447">
          <cell r="A6447">
            <v>56</v>
          </cell>
        </row>
        <row r="6448">
          <cell r="A6448">
            <v>56</v>
          </cell>
        </row>
        <row r="6449">
          <cell r="A6449">
            <v>56</v>
          </cell>
        </row>
        <row r="6450">
          <cell r="A6450">
            <v>56</v>
          </cell>
        </row>
        <row r="6451">
          <cell r="A6451">
            <v>56</v>
          </cell>
        </row>
        <row r="6452">
          <cell r="A6452">
            <v>56</v>
          </cell>
        </row>
        <row r="6453">
          <cell r="A6453">
            <v>56</v>
          </cell>
        </row>
        <row r="6454">
          <cell r="A6454">
            <v>56</v>
          </cell>
        </row>
        <row r="6455">
          <cell r="A6455">
            <v>56</v>
          </cell>
        </row>
        <row r="6456">
          <cell r="A6456">
            <v>56</v>
          </cell>
        </row>
        <row r="6457">
          <cell r="A6457">
            <v>56</v>
          </cell>
        </row>
        <row r="6458">
          <cell r="A6458">
            <v>56</v>
          </cell>
        </row>
        <row r="6459">
          <cell r="A6459">
            <v>56</v>
          </cell>
        </row>
        <row r="6460">
          <cell r="A6460">
            <v>56</v>
          </cell>
        </row>
        <row r="6461">
          <cell r="A6461">
            <v>56</v>
          </cell>
        </row>
        <row r="6462">
          <cell r="A6462">
            <v>56</v>
          </cell>
        </row>
        <row r="6463">
          <cell r="A6463">
            <v>56</v>
          </cell>
        </row>
        <row r="6464">
          <cell r="A6464">
            <v>56</v>
          </cell>
        </row>
        <row r="6465">
          <cell r="A6465">
            <v>56</v>
          </cell>
        </row>
        <row r="6466">
          <cell r="A6466">
            <v>56</v>
          </cell>
        </row>
        <row r="6467">
          <cell r="A6467">
            <v>56</v>
          </cell>
        </row>
        <row r="6468">
          <cell r="A6468">
            <v>56</v>
          </cell>
        </row>
        <row r="6469">
          <cell r="A6469">
            <v>56</v>
          </cell>
        </row>
        <row r="6470">
          <cell r="A6470">
            <v>56</v>
          </cell>
        </row>
        <row r="6471">
          <cell r="A6471">
            <v>56</v>
          </cell>
        </row>
        <row r="6472">
          <cell r="A6472">
            <v>56</v>
          </cell>
        </row>
        <row r="6473">
          <cell r="A6473">
            <v>56</v>
          </cell>
        </row>
        <row r="6474">
          <cell r="A6474">
            <v>56</v>
          </cell>
        </row>
        <row r="6475">
          <cell r="A6475">
            <v>56</v>
          </cell>
        </row>
        <row r="6476">
          <cell r="A6476">
            <v>56</v>
          </cell>
        </row>
        <row r="6477">
          <cell r="A6477">
            <v>56</v>
          </cell>
        </row>
        <row r="6478">
          <cell r="A6478">
            <v>56</v>
          </cell>
        </row>
        <row r="6479">
          <cell r="A6479">
            <v>56</v>
          </cell>
        </row>
        <row r="6480">
          <cell r="A6480">
            <v>56</v>
          </cell>
        </row>
        <row r="6481">
          <cell r="A6481">
            <v>56</v>
          </cell>
        </row>
        <row r="6482">
          <cell r="A6482">
            <v>56</v>
          </cell>
        </row>
        <row r="6483">
          <cell r="A6483">
            <v>56</v>
          </cell>
        </row>
        <row r="6484">
          <cell r="A6484">
            <v>56</v>
          </cell>
        </row>
        <row r="6485">
          <cell r="A6485">
            <v>56</v>
          </cell>
        </row>
        <row r="6486">
          <cell r="A6486">
            <v>56</v>
          </cell>
        </row>
        <row r="6487">
          <cell r="A6487">
            <v>56</v>
          </cell>
        </row>
        <row r="6488">
          <cell r="A6488">
            <v>56</v>
          </cell>
        </row>
        <row r="6489">
          <cell r="A6489">
            <v>56</v>
          </cell>
        </row>
        <row r="6490">
          <cell r="A6490">
            <v>56</v>
          </cell>
        </row>
        <row r="6491">
          <cell r="A6491">
            <v>56</v>
          </cell>
        </row>
        <row r="6492">
          <cell r="A6492">
            <v>56</v>
          </cell>
        </row>
        <row r="6493">
          <cell r="A6493">
            <v>56</v>
          </cell>
        </row>
        <row r="6494">
          <cell r="A6494">
            <v>56</v>
          </cell>
        </row>
        <row r="6495">
          <cell r="A6495">
            <v>56</v>
          </cell>
        </row>
        <row r="6496">
          <cell r="A6496">
            <v>56</v>
          </cell>
        </row>
        <row r="6497">
          <cell r="A6497">
            <v>56</v>
          </cell>
        </row>
        <row r="6498">
          <cell r="A6498">
            <v>56</v>
          </cell>
        </row>
        <row r="6499">
          <cell r="A6499">
            <v>56</v>
          </cell>
        </row>
        <row r="6500">
          <cell r="A6500">
            <v>56</v>
          </cell>
        </row>
        <row r="6501">
          <cell r="A6501">
            <v>56</v>
          </cell>
        </row>
        <row r="6502">
          <cell r="A6502">
            <v>56</v>
          </cell>
        </row>
        <row r="6503">
          <cell r="A6503">
            <v>56</v>
          </cell>
        </row>
        <row r="6504">
          <cell r="A6504">
            <v>56</v>
          </cell>
        </row>
        <row r="6505">
          <cell r="A6505">
            <v>56</v>
          </cell>
        </row>
        <row r="6506">
          <cell r="A6506">
            <v>56</v>
          </cell>
        </row>
        <row r="6507">
          <cell r="A6507">
            <v>56</v>
          </cell>
        </row>
        <row r="6508">
          <cell r="A6508">
            <v>56</v>
          </cell>
        </row>
        <row r="6509">
          <cell r="A6509">
            <v>56</v>
          </cell>
        </row>
        <row r="6510">
          <cell r="A6510">
            <v>56</v>
          </cell>
        </row>
        <row r="6511">
          <cell r="A6511">
            <v>56</v>
          </cell>
        </row>
        <row r="6512">
          <cell r="A6512">
            <v>56</v>
          </cell>
        </row>
        <row r="6513">
          <cell r="A6513">
            <v>56</v>
          </cell>
        </row>
        <row r="6514">
          <cell r="A6514">
            <v>56</v>
          </cell>
        </row>
        <row r="6515">
          <cell r="A6515">
            <v>56</v>
          </cell>
        </row>
        <row r="6516">
          <cell r="A6516">
            <v>56</v>
          </cell>
        </row>
        <row r="6517">
          <cell r="A6517">
            <v>56</v>
          </cell>
        </row>
        <row r="6518">
          <cell r="A6518">
            <v>56</v>
          </cell>
        </row>
        <row r="6519">
          <cell r="A6519">
            <v>56</v>
          </cell>
        </row>
        <row r="6520">
          <cell r="A6520">
            <v>56</v>
          </cell>
        </row>
        <row r="6521">
          <cell r="A6521">
            <v>56</v>
          </cell>
        </row>
        <row r="6522">
          <cell r="A6522">
            <v>56</v>
          </cell>
        </row>
        <row r="6523">
          <cell r="A6523">
            <v>56</v>
          </cell>
        </row>
        <row r="6524">
          <cell r="A6524">
            <v>56</v>
          </cell>
        </row>
        <row r="6525">
          <cell r="A6525">
            <v>56</v>
          </cell>
        </row>
        <row r="6526">
          <cell r="A6526">
            <v>56</v>
          </cell>
        </row>
        <row r="6527">
          <cell r="A6527">
            <v>56</v>
          </cell>
        </row>
        <row r="6528">
          <cell r="A6528">
            <v>56</v>
          </cell>
        </row>
        <row r="6529">
          <cell r="A6529">
            <v>56</v>
          </cell>
        </row>
        <row r="6530">
          <cell r="A6530">
            <v>56</v>
          </cell>
        </row>
        <row r="6531">
          <cell r="A6531">
            <v>56</v>
          </cell>
        </row>
        <row r="6532">
          <cell r="A6532">
            <v>56</v>
          </cell>
        </row>
        <row r="6533">
          <cell r="A6533">
            <v>56</v>
          </cell>
        </row>
        <row r="6534">
          <cell r="A6534">
            <v>56</v>
          </cell>
        </row>
        <row r="6535">
          <cell r="A6535">
            <v>56</v>
          </cell>
        </row>
        <row r="6536">
          <cell r="A6536">
            <v>56</v>
          </cell>
        </row>
        <row r="6537">
          <cell r="A6537">
            <v>56</v>
          </cell>
        </row>
        <row r="6538">
          <cell r="A6538">
            <v>56</v>
          </cell>
        </row>
        <row r="6539">
          <cell r="A6539">
            <v>56</v>
          </cell>
        </row>
        <row r="6540">
          <cell r="A6540">
            <v>56</v>
          </cell>
        </row>
        <row r="6541">
          <cell r="A6541">
            <v>56</v>
          </cell>
        </row>
        <row r="6542">
          <cell r="A6542">
            <v>56</v>
          </cell>
        </row>
        <row r="6543">
          <cell r="A6543">
            <v>56</v>
          </cell>
        </row>
        <row r="6544">
          <cell r="A6544">
            <v>56</v>
          </cell>
        </row>
        <row r="6545">
          <cell r="A6545">
            <v>56</v>
          </cell>
        </row>
        <row r="6546">
          <cell r="A6546">
            <v>56</v>
          </cell>
        </row>
        <row r="6547">
          <cell r="A6547">
            <v>56</v>
          </cell>
        </row>
        <row r="6548">
          <cell r="A6548">
            <v>56</v>
          </cell>
        </row>
        <row r="6549">
          <cell r="A6549">
            <v>56</v>
          </cell>
        </row>
        <row r="6550">
          <cell r="A6550">
            <v>56</v>
          </cell>
        </row>
        <row r="6551">
          <cell r="A6551">
            <v>56</v>
          </cell>
        </row>
        <row r="6552">
          <cell r="A6552">
            <v>56</v>
          </cell>
        </row>
        <row r="6553">
          <cell r="A6553">
            <v>56</v>
          </cell>
        </row>
        <row r="6554">
          <cell r="A6554">
            <v>56</v>
          </cell>
        </row>
        <row r="6555">
          <cell r="A6555">
            <v>56</v>
          </cell>
        </row>
        <row r="6556">
          <cell r="A6556">
            <v>56</v>
          </cell>
        </row>
        <row r="6557">
          <cell r="A6557">
            <v>56</v>
          </cell>
        </row>
        <row r="6558">
          <cell r="A6558">
            <v>56</v>
          </cell>
        </row>
        <row r="6559">
          <cell r="A6559">
            <v>56</v>
          </cell>
        </row>
        <row r="6560">
          <cell r="A6560">
            <v>56</v>
          </cell>
        </row>
        <row r="6561">
          <cell r="A6561">
            <v>56</v>
          </cell>
        </row>
        <row r="6562">
          <cell r="A6562">
            <v>56</v>
          </cell>
        </row>
        <row r="6563">
          <cell r="A6563">
            <v>56</v>
          </cell>
        </row>
        <row r="6564">
          <cell r="A6564">
            <v>56</v>
          </cell>
        </row>
        <row r="6565">
          <cell r="A6565">
            <v>56</v>
          </cell>
        </row>
        <row r="6566">
          <cell r="A6566">
            <v>56</v>
          </cell>
        </row>
        <row r="6567">
          <cell r="A6567">
            <v>56</v>
          </cell>
        </row>
        <row r="6568">
          <cell r="A6568">
            <v>56</v>
          </cell>
        </row>
        <row r="6569">
          <cell r="A6569">
            <v>56</v>
          </cell>
        </row>
        <row r="6570">
          <cell r="A6570">
            <v>56</v>
          </cell>
        </row>
        <row r="6571">
          <cell r="A6571">
            <v>56</v>
          </cell>
        </row>
        <row r="6572">
          <cell r="A6572">
            <v>56</v>
          </cell>
        </row>
        <row r="6573">
          <cell r="A6573">
            <v>56</v>
          </cell>
        </row>
        <row r="6574">
          <cell r="A6574">
            <v>56</v>
          </cell>
        </row>
        <row r="6575">
          <cell r="A6575">
            <v>56</v>
          </cell>
        </row>
        <row r="6576">
          <cell r="A6576">
            <v>56</v>
          </cell>
        </row>
        <row r="6577">
          <cell r="A6577">
            <v>56</v>
          </cell>
        </row>
        <row r="6578">
          <cell r="A6578">
            <v>56</v>
          </cell>
        </row>
        <row r="6579">
          <cell r="A6579">
            <v>56</v>
          </cell>
        </row>
        <row r="6580">
          <cell r="A6580">
            <v>56</v>
          </cell>
        </row>
        <row r="6581">
          <cell r="A6581">
            <v>56</v>
          </cell>
        </row>
        <row r="6582">
          <cell r="A6582">
            <v>56</v>
          </cell>
        </row>
        <row r="6583">
          <cell r="A6583">
            <v>56</v>
          </cell>
        </row>
        <row r="6584">
          <cell r="A6584">
            <v>56</v>
          </cell>
        </row>
        <row r="6585">
          <cell r="A6585">
            <v>56</v>
          </cell>
        </row>
        <row r="6586">
          <cell r="A6586">
            <v>56</v>
          </cell>
        </row>
        <row r="6587">
          <cell r="A6587">
            <v>56</v>
          </cell>
        </row>
        <row r="6588">
          <cell r="A6588">
            <v>56</v>
          </cell>
        </row>
        <row r="6589">
          <cell r="A6589">
            <v>56</v>
          </cell>
        </row>
        <row r="6590">
          <cell r="A6590">
            <v>56</v>
          </cell>
        </row>
        <row r="6591">
          <cell r="A6591">
            <v>56</v>
          </cell>
        </row>
        <row r="6592">
          <cell r="A6592">
            <v>56</v>
          </cell>
        </row>
        <row r="6593">
          <cell r="A6593">
            <v>56</v>
          </cell>
        </row>
        <row r="6594">
          <cell r="A6594">
            <v>56</v>
          </cell>
        </row>
        <row r="6595">
          <cell r="A6595">
            <v>57</v>
          </cell>
        </row>
        <row r="6596">
          <cell r="A6596">
            <v>57</v>
          </cell>
        </row>
        <row r="6597">
          <cell r="A6597">
            <v>57</v>
          </cell>
        </row>
        <row r="6598">
          <cell r="A6598">
            <v>57</v>
          </cell>
        </row>
        <row r="6599">
          <cell r="A6599">
            <v>57</v>
          </cell>
        </row>
        <row r="6600">
          <cell r="A6600">
            <v>57</v>
          </cell>
        </row>
        <row r="6601">
          <cell r="A6601">
            <v>57</v>
          </cell>
        </row>
        <row r="6602">
          <cell r="A6602">
            <v>57</v>
          </cell>
        </row>
        <row r="6603">
          <cell r="A6603">
            <v>57</v>
          </cell>
        </row>
        <row r="6604">
          <cell r="A6604">
            <v>57</v>
          </cell>
        </row>
        <row r="6605">
          <cell r="A6605">
            <v>57</v>
          </cell>
        </row>
        <row r="6606">
          <cell r="A6606">
            <v>57</v>
          </cell>
        </row>
        <row r="6607">
          <cell r="A6607">
            <v>57</v>
          </cell>
        </row>
        <row r="6608">
          <cell r="A6608">
            <v>57</v>
          </cell>
        </row>
        <row r="6609">
          <cell r="A6609">
            <v>57</v>
          </cell>
        </row>
        <row r="6610">
          <cell r="A6610">
            <v>57</v>
          </cell>
        </row>
        <row r="6611">
          <cell r="A6611">
            <v>57</v>
          </cell>
        </row>
        <row r="6612">
          <cell r="A6612">
            <v>57</v>
          </cell>
        </row>
        <row r="6613">
          <cell r="A6613">
            <v>57</v>
          </cell>
        </row>
        <row r="6614">
          <cell r="A6614">
            <v>57</v>
          </cell>
        </row>
        <row r="6615">
          <cell r="A6615">
            <v>57</v>
          </cell>
        </row>
        <row r="6616">
          <cell r="A6616">
            <v>57</v>
          </cell>
        </row>
        <row r="6617">
          <cell r="A6617">
            <v>57</v>
          </cell>
        </row>
        <row r="6618">
          <cell r="A6618">
            <v>57</v>
          </cell>
        </row>
        <row r="6619">
          <cell r="A6619">
            <v>57</v>
          </cell>
        </row>
        <row r="6620">
          <cell r="A6620">
            <v>57</v>
          </cell>
        </row>
        <row r="6621">
          <cell r="A6621">
            <v>57</v>
          </cell>
        </row>
        <row r="6622">
          <cell r="A6622">
            <v>57</v>
          </cell>
        </row>
        <row r="6623">
          <cell r="A6623">
            <v>57</v>
          </cell>
        </row>
        <row r="6624">
          <cell r="A6624">
            <v>57</v>
          </cell>
        </row>
        <row r="6625">
          <cell r="A6625">
            <v>57</v>
          </cell>
        </row>
        <row r="6626">
          <cell r="A6626">
            <v>57</v>
          </cell>
        </row>
        <row r="6627">
          <cell r="A6627">
            <v>57</v>
          </cell>
        </row>
        <row r="6628">
          <cell r="A6628">
            <v>57</v>
          </cell>
        </row>
        <row r="6629">
          <cell r="A6629">
            <v>57</v>
          </cell>
        </row>
        <row r="6630">
          <cell r="A6630">
            <v>57</v>
          </cell>
        </row>
        <row r="6631">
          <cell r="A6631">
            <v>57</v>
          </cell>
        </row>
        <row r="6632">
          <cell r="A6632">
            <v>57</v>
          </cell>
        </row>
        <row r="6633">
          <cell r="A6633">
            <v>57</v>
          </cell>
        </row>
        <row r="6634">
          <cell r="A6634">
            <v>57</v>
          </cell>
        </row>
        <row r="6635">
          <cell r="A6635">
            <v>57</v>
          </cell>
        </row>
        <row r="6636">
          <cell r="A6636">
            <v>57</v>
          </cell>
        </row>
        <row r="6637">
          <cell r="A6637">
            <v>57</v>
          </cell>
        </row>
        <row r="6638">
          <cell r="A6638">
            <v>57</v>
          </cell>
        </row>
        <row r="6639">
          <cell r="A6639">
            <v>57</v>
          </cell>
        </row>
        <row r="6640">
          <cell r="A6640">
            <v>57</v>
          </cell>
        </row>
        <row r="6641">
          <cell r="A6641">
            <v>57</v>
          </cell>
        </row>
        <row r="6642">
          <cell r="A6642">
            <v>57</v>
          </cell>
        </row>
        <row r="6643">
          <cell r="A6643">
            <v>57</v>
          </cell>
        </row>
        <row r="6644">
          <cell r="A6644">
            <v>57</v>
          </cell>
        </row>
        <row r="6645">
          <cell r="A6645">
            <v>57</v>
          </cell>
        </row>
        <row r="6646">
          <cell r="A6646">
            <v>57</v>
          </cell>
        </row>
        <row r="6647">
          <cell r="A6647">
            <v>57</v>
          </cell>
        </row>
        <row r="6648">
          <cell r="A6648">
            <v>57</v>
          </cell>
        </row>
        <row r="6649">
          <cell r="A6649">
            <v>57</v>
          </cell>
        </row>
        <row r="6650">
          <cell r="A6650">
            <v>57</v>
          </cell>
        </row>
        <row r="6651">
          <cell r="A6651">
            <v>57</v>
          </cell>
        </row>
        <row r="6652">
          <cell r="A6652">
            <v>57</v>
          </cell>
        </row>
        <row r="6653">
          <cell r="A6653">
            <v>57</v>
          </cell>
        </row>
        <row r="6654">
          <cell r="A6654">
            <v>57</v>
          </cell>
        </row>
        <row r="6655">
          <cell r="A6655">
            <v>57</v>
          </cell>
        </row>
        <row r="6656">
          <cell r="A6656">
            <v>57</v>
          </cell>
        </row>
        <row r="6657">
          <cell r="A6657">
            <v>57</v>
          </cell>
        </row>
        <row r="6658">
          <cell r="A6658">
            <v>57</v>
          </cell>
        </row>
        <row r="6659">
          <cell r="A6659">
            <v>57</v>
          </cell>
        </row>
        <row r="6660">
          <cell r="A6660">
            <v>57</v>
          </cell>
        </row>
        <row r="6661">
          <cell r="A6661">
            <v>57</v>
          </cell>
        </row>
        <row r="6662">
          <cell r="A6662">
            <v>57</v>
          </cell>
        </row>
        <row r="6663">
          <cell r="A6663">
            <v>57</v>
          </cell>
        </row>
        <row r="6664">
          <cell r="A6664">
            <v>57</v>
          </cell>
        </row>
        <row r="6665">
          <cell r="A6665">
            <v>57</v>
          </cell>
        </row>
        <row r="6666">
          <cell r="A6666">
            <v>57</v>
          </cell>
        </row>
        <row r="6667">
          <cell r="A6667">
            <v>57</v>
          </cell>
        </row>
        <row r="6668">
          <cell r="A6668">
            <v>57</v>
          </cell>
        </row>
        <row r="6669">
          <cell r="A6669">
            <v>57</v>
          </cell>
        </row>
        <row r="6670">
          <cell r="A6670">
            <v>57</v>
          </cell>
        </row>
        <row r="6671">
          <cell r="A6671">
            <v>57</v>
          </cell>
        </row>
        <row r="6672">
          <cell r="A6672">
            <v>57</v>
          </cell>
        </row>
        <row r="6673">
          <cell r="A6673">
            <v>57</v>
          </cell>
        </row>
        <row r="6674">
          <cell r="A6674">
            <v>57</v>
          </cell>
        </row>
        <row r="6675">
          <cell r="A6675">
            <v>57</v>
          </cell>
        </row>
        <row r="6676">
          <cell r="A6676">
            <v>57</v>
          </cell>
        </row>
        <row r="6677">
          <cell r="A6677">
            <v>57</v>
          </cell>
        </row>
        <row r="6678">
          <cell r="A6678">
            <v>57</v>
          </cell>
        </row>
        <row r="6679">
          <cell r="A6679">
            <v>57</v>
          </cell>
        </row>
        <row r="6680">
          <cell r="A6680">
            <v>57</v>
          </cell>
        </row>
        <row r="6681">
          <cell r="A6681">
            <v>57</v>
          </cell>
        </row>
        <row r="6682">
          <cell r="A6682">
            <v>57</v>
          </cell>
        </row>
        <row r="6683">
          <cell r="A6683">
            <v>57</v>
          </cell>
        </row>
        <row r="6684">
          <cell r="A6684">
            <v>57</v>
          </cell>
        </row>
        <row r="6685">
          <cell r="A6685">
            <v>57</v>
          </cell>
        </row>
        <row r="6686">
          <cell r="A6686">
            <v>57</v>
          </cell>
        </row>
        <row r="6687">
          <cell r="A6687">
            <v>57</v>
          </cell>
        </row>
        <row r="6688">
          <cell r="A6688">
            <v>57</v>
          </cell>
        </row>
        <row r="6689">
          <cell r="A6689">
            <v>57</v>
          </cell>
        </row>
        <row r="6690">
          <cell r="A6690">
            <v>57</v>
          </cell>
        </row>
        <row r="6691">
          <cell r="A6691">
            <v>57</v>
          </cell>
        </row>
        <row r="6692">
          <cell r="A6692">
            <v>57</v>
          </cell>
        </row>
        <row r="6693">
          <cell r="A6693">
            <v>57</v>
          </cell>
        </row>
        <row r="6694">
          <cell r="A6694">
            <v>57</v>
          </cell>
        </row>
        <row r="6695">
          <cell r="A6695">
            <v>57</v>
          </cell>
        </row>
        <row r="6696">
          <cell r="A6696">
            <v>57</v>
          </cell>
        </row>
        <row r="6697">
          <cell r="A6697">
            <v>57</v>
          </cell>
        </row>
        <row r="6698">
          <cell r="A6698">
            <v>57</v>
          </cell>
        </row>
        <row r="6699">
          <cell r="A6699">
            <v>57</v>
          </cell>
        </row>
        <row r="6700">
          <cell r="A6700">
            <v>57</v>
          </cell>
        </row>
        <row r="6701">
          <cell r="A6701">
            <v>57</v>
          </cell>
        </row>
        <row r="6702">
          <cell r="A6702">
            <v>57</v>
          </cell>
        </row>
        <row r="6703">
          <cell r="A6703">
            <v>57</v>
          </cell>
        </row>
        <row r="6704">
          <cell r="A6704">
            <v>57</v>
          </cell>
        </row>
        <row r="6705">
          <cell r="A6705">
            <v>57</v>
          </cell>
        </row>
        <row r="6706">
          <cell r="A6706">
            <v>57</v>
          </cell>
        </row>
        <row r="6707">
          <cell r="A6707">
            <v>57</v>
          </cell>
        </row>
        <row r="6708">
          <cell r="A6708">
            <v>57</v>
          </cell>
        </row>
        <row r="6709">
          <cell r="A6709">
            <v>57</v>
          </cell>
        </row>
        <row r="6710">
          <cell r="A6710">
            <v>57</v>
          </cell>
        </row>
        <row r="6711">
          <cell r="A6711">
            <v>57</v>
          </cell>
        </row>
        <row r="6712">
          <cell r="A6712">
            <v>57</v>
          </cell>
        </row>
        <row r="6713">
          <cell r="A6713">
            <v>57</v>
          </cell>
        </row>
        <row r="6714">
          <cell r="A6714">
            <v>57</v>
          </cell>
        </row>
        <row r="6715">
          <cell r="A6715">
            <v>57</v>
          </cell>
        </row>
        <row r="6716">
          <cell r="A6716">
            <v>57</v>
          </cell>
        </row>
        <row r="6717">
          <cell r="A6717">
            <v>57</v>
          </cell>
        </row>
        <row r="6718">
          <cell r="A6718">
            <v>57</v>
          </cell>
        </row>
        <row r="6719">
          <cell r="A6719">
            <v>57</v>
          </cell>
        </row>
        <row r="6720">
          <cell r="A6720">
            <v>57</v>
          </cell>
        </row>
        <row r="6721">
          <cell r="A6721">
            <v>57</v>
          </cell>
        </row>
        <row r="6722">
          <cell r="A6722">
            <v>57</v>
          </cell>
        </row>
        <row r="6723">
          <cell r="A6723">
            <v>57</v>
          </cell>
        </row>
        <row r="6724">
          <cell r="A6724">
            <v>57</v>
          </cell>
        </row>
        <row r="6725">
          <cell r="A6725">
            <v>57</v>
          </cell>
        </row>
        <row r="6726">
          <cell r="A6726">
            <v>57</v>
          </cell>
        </row>
        <row r="6727">
          <cell r="A6727">
            <v>57</v>
          </cell>
        </row>
        <row r="6728">
          <cell r="A6728">
            <v>57</v>
          </cell>
        </row>
        <row r="6729">
          <cell r="A6729">
            <v>57</v>
          </cell>
        </row>
        <row r="6730">
          <cell r="A6730">
            <v>57</v>
          </cell>
        </row>
        <row r="6731">
          <cell r="A6731">
            <v>57</v>
          </cell>
        </row>
        <row r="6732">
          <cell r="A6732">
            <v>57</v>
          </cell>
        </row>
        <row r="6733">
          <cell r="A6733">
            <v>57</v>
          </cell>
        </row>
        <row r="6734">
          <cell r="A6734">
            <v>57</v>
          </cell>
        </row>
        <row r="6735">
          <cell r="A6735">
            <v>57</v>
          </cell>
        </row>
        <row r="6736">
          <cell r="A6736">
            <v>57</v>
          </cell>
        </row>
        <row r="6737">
          <cell r="A6737">
            <v>57</v>
          </cell>
        </row>
        <row r="6738">
          <cell r="A6738">
            <v>57</v>
          </cell>
        </row>
        <row r="6739">
          <cell r="A6739">
            <v>57</v>
          </cell>
        </row>
        <row r="6740">
          <cell r="A6740">
            <v>57</v>
          </cell>
        </row>
        <row r="6741">
          <cell r="A6741">
            <v>57</v>
          </cell>
        </row>
        <row r="6742">
          <cell r="A6742">
            <v>57</v>
          </cell>
        </row>
        <row r="6743">
          <cell r="A6743">
            <v>57</v>
          </cell>
        </row>
        <row r="6744">
          <cell r="A6744">
            <v>57</v>
          </cell>
        </row>
        <row r="6745">
          <cell r="A6745">
            <v>57</v>
          </cell>
        </row>
        <row r="6746">
          <cell r="A6746">
            <v>57</v>
          </cell>
        </row>
        <row r="6747">
          <cell r="A6747">
            <v>57</v>
          </cell>
        </row>
        <row r="6748">
          <cell r="A6748">
            <v>57</v>
          </cell>
        </row>
        <row r="6749">
          <cell r="A6749">
            <v>57</v>
          </cell>
        </row>
        <row r="6750">
          <cell r="A6750">
            <v>57</v>
          </cell>
        </row>
        <row r="6751">
          <cell r="A6751">
            <v>57</v>
          </cell>
        </row>
        <row r="6752">
          <cell r="A6752">
            <v>57</v>
          </cell>
        </row>
        <row r="6753">
          <cell r="A6753">
            <v>57</v>
          </cell>
        </row>
        <row r="6754">
          <cell r="A6754">
            <v>57</v>
          </cell>
        </row>
        <row r="6755">
          <cell r="A6755">
            <v>57</v>
          </cell>
        </row>
        <row r="6756">
          <cell r="A6756">
            <v>57</v>
          </cell>
        </row>
        <row r="6757">
          <cell r="A6757">
            <v>57</v>
          </cell>
        </row>
        <row r="6758">
          <cell r="A6758">
            <v>57</v>
          </cell>
        </row>
        <row r="6759">
          <cell r="A6759">
            <v>57</v>
          </cell>
        </row>
        <row r="6760">
          <cell r="A6760">
            <v>57</v>
          </cell>
        </row>
        <row r="6761">
          <cell r="A6761">
            <v>57</v>
          </cell>
        </row>
        <row r="6762">
          <cell r="A6762">
            <v>57</v>
          </cell>
        </row>
        <row r="6763">
          <cell r="A6763">
            <v>57</v>
          </cell>
        </row>
        <row r="6764">
          <cell r="A6764">
            <v>57</v>
          </cell>
        </row>
        <row r="6765">
          <cell r="A6765">
            <v>57</v>
          </cell>
        </row>
        <row r="6766">
          <cell r="A6766">
            <v>57</v>
          </cell>
        </row>
        <row r="6767">
          <cell r="A6767">
            <v>57</v>
          </cell>
        </row>
        <row r="6768">
          <cell r="A6768">
            <v>57</v>
          </cell>
        </row>
        <row r="6769">
          <cell r="A6769">
            <v>57</v>
          </cell>
        </row>
        <row r="6770">
          <cell r="A6770">
            <v>57</v>
          </cell>
        </row>
        <row r="6771">
          <cell r="A6771">
            <v>57</v>
          </cell>
        </row>
        <row r="6772">
          <cell r="A6772">
            <v>57</v>
          </cell>
        </row>
        <row r="6773">
          <cell r="A6773">
            <v>57</v>
          </cell>
        </row>
        <row r="6774">
          <cell r="A6774">
            <v>57</v>
          </cell>
        </row>
        <row r="6775">
          <cell r="A6775">
            <v>57</v>
          </cell>
        </row>
        <row r="6776">
          <cell r="A6776">
            <v>57</v>
          </cell>
        </row>
        <row r="6777">
          <cell r="A6777">
            <v>57</v>
          </cell>
        </row>
        <row r="6778">
          <cell r="A6778">
            <v>57</v>
          </cell>
        </row>
        <row r="6779">
          <cell r="A6779">
            <v>57</v>
          </cell>
        </row>
        <row r="6780">
          <cell r="A6780">
            <v>57</v>
          </cell>
        </row>
        <row r="6781">
          <cell r="A6781">
            <v>57</v>
          </cell>
        </row>
        <row r="6782">
          <cell r="A6782">
            <v>57</v>
          </cell>
        </row>
        <row r="6783">
          <cell r="A6783">
            <v>57</v>
          </cell>
        </row>
        <row r="6784">
          <cell r="A6784">
            <v>57</v>
          </cell>
        </row>
        <row r="6785">
          <cell r="A6785">
            <v>57</v>
          </cell>
        </row>
        <row r="6786">
          <cell r="A6786">
            <v>57</v>
          </cell>
        </row>
        <row r="6787">
          <cell r="A6787">
            <v>57</v>
          </cell>
        </row>
        <row r="6788">
          <cell r="A6788">
            <v>57</v>
          </cell>
        </row>
        <row r="6789">
          <cell r="A6789">
            <v>57</v>
          </cell>
        </row>
        <row r="6790">
          <cell r="A6790">
            <v>57</v>
          </cell>
        </row>
        <row r="6791">
          <cell r="A6791">
            <v>57</v>
          </cell>
        </row>
        <row r="6792">
          <cell r="A6792">
            <v>57</v>
          </cell>
        </row>
        <row r="6793">
          <cell r="A6793">
            <v>57</v>
          </cell>
        </row>
        <row r="6794">
          <cell r="A6794">
            <v>57</v>
          </cell>
        </row>
        <row r="6795">
          <cell r="A6795">
            <v>57</v>
          </cell>
        </row>
        <row r="6796">
          <cell r="A6796">
            <v>57</v>
          </cell>
        </row>
        <row r="6797">
          <cell r="A6797">
            <v>57</v>
          </cell>
        </row>
        <row r="6798">
          <cell r="A6798">
            <v>57</v>
          </cell>
        </row>
        <row r="6799">
          <cell r="A6799">
            <v>57</v>
          </cell>
        </row>
        <row r="6800">
          <cell r="A6800">
            <v>57</v>
          </cell>
        </row>
        <row r="6801">
          <cell r="A6801">
            <v>57</v>
          </cell>
        </row>
        <row r="6802">
          <cell r="A6802">
            <v>57</v>
          </cell>
        </row>
        <row r="6803">
          <cell r="A6803">
            <v>57</v>
          </cell>
        </row>
        <row r="6804">
          <cell r="A6804">
            <v>57</v>
          </cell>
        </row>
        <row r="6805">
          <cell r="A6805">
            <v>57</v>
          </cell>
        </row>
        <row r="6806">
          <cell r="A6806">
            <v>57</v>
          </cell>
        </row>
        <row r="6807">
          <cell r="A6807">
            <v>57</v>
          </cell>
        </row>
        <row r="6808">
          <cell r="A6808">
            <v>57</v>
          </cell>
        </row>
        <row r="6809">
          <cell r="A6809">
            <v>57</v>
          </cell>
        </row>
        <row r="6810">
          <cell r="A6810">
            <v>57</v>
          </cell>
        </row>
        <row r="6811">
          <cell r="A6811">
            <v>57</v>
          </cell>
        </row>
        <row r="6812">
          <cell r="A6812">
            <v>57</v>
          </cell>
        </row>
        <row r="6813">
          <cell r="A6813">
            <v>57</v>
          </cell>
        </row>
        <row r="6814">
          <cell r="A6814">
            <v>57</v>
          </cell>
        </row>
        <row r="6815">
          <cell r="A6815">
            <v>57</v>
          </cell>
        </row>
        <row r="6816">
          <cell r="A6816">
            <v>57</v>
          </cell>
        </row>
        <row r="6817">
          <cell r="A6817">
            <v>57</v>
          </cell>
        </row>
        <row r="6818">
          <cell r="A6818">
            <v>57</v>
          </cell>
        </row>
        <row r="6819">
          <cell r="A6819">
            <v>57</v>
          </cell>
        </row>
        <row r="6820">
          <cell r="A6820">
            <v>57</v>
          </cell>
        </row>
        <row r="6821">
          <cell r="A6821">
            <v>57</v>
          </cell>
        </row>
        <row r="6822">
          <cell r="A6822">
            <v>57</v>
          </cell>
        </row>
        <row r="6823">
          <cell r="A6823">
            <v>57</v>
          </cell>
        </row>
        <row r="6824">
          <cell r="A6824">
            <v>57</v>
          </cell>
        </row>
        <row r="6825">
          <cell r="A6825">
            <v>57</v>
          </cell>
        </row>
        <row r="6826">
          <cell r="A6826">
            <v>57</v>
          </cell>
        </row>
        <row r="6827">
          <cell r="A6827">
            <v>57</v>
          </cell>
        </row>
        <row r="6828">
          <cell r="A6828">
            <v>57</v>
          </cell>
        </row>
        <row r="6829">
          <cell r="A6829">
            <v>57</v>
          </cell>
        </row>
        <row r="6830">
          <cell r="A6830">
            <v>57</v>
          </cell>
        </row>
        <row r="6831">
          <cell r="A6831">
            <v>57</v>
          </cell>
        </row>
        <row r="6832">
          <cell r="A6832">
            <v>57</v>
          </cell>
        </row>
        <row r="6833">
          <cell r="A6833">
            <v>57</v>
          </cell>
        </row>
        <row r="6834">
          <cell r="A6834">
            <v>57</v>
          </cell>
        </row>
        <row r="6835">
          <cell r="A6835">
            <v>57</v>
          </cell>
        </row>
        <row r="6836">
          <cell r="A6836">
            <v>57</v>
          </cell>
        </row>
        <row r="6837">
          <cell r="A6837">
            <v>57</v>
          </cell>
        </row>
        <row r="6838">
          <cell r="A6838">
            <v>57</v>
          </cell>
        </row>
        <row r="6839">
          <cell r="A6839">
            <v>57</v>
          </cell>
        </row>
        <row r="6840">
          <cell r="A6840">
            <v>57</v>
          </cell>
        </row>
        <row r="6841">
          <cell r="A6841">
            <v>57</v>
          </cell>
        </row>
        <row r="6842">
          <cell r="A6842">
            <v>57</v>
          </cell>
        </row>
        <row r="6843">
          <cell r="A6843">
            <v>57</v>
          </cell>
        </row>
        <row r="6844">
          <cell r="A6844">
            <v>57</v>
          </cell>
        </row>
        <row r="6845">
          <cell r="A6845">
            <v>57</v>
          </cell>
        </row>
        <row r="6846">
          <cell r="A6846">
            <v>57</v>
          </cell>
        </row>
        <row r="6847">
          <cell r="A6847">
            <v>57</v>
          </cell>
        </row>
        <row r="6848">
          <cell r="A6848">
            <v>57</v>
          </cell>
        </row>
        <row r="6849">
          <cell r="A6849">
            <v>57</v>
          </cell>
        </row>
        <row r="6850">
          <cell r="A6850">
            <v>57</v>
          </cell>
        </row>
        <row r="6851">
          <cell r="A6851">
            <v>57</v>
          </cell>
        </row>
        <row r="6852">
          <cell r="A6852">
            <v>57</v>
          </cell>
        </row>
        <row r="6853">
          <cell r="A6853">
            <v>57</v>
          </cell>
        </row>
        <row r="6854">
          <cell r="A6854">
            <v>57</v>
          </cell>
        </row>
        <row r="6855">
          <cell r="A6855">
            <v>57</v>
          </cell>
        </row>
        <row r="6856">
          <cell r="A6856">
            <v>57</v>
          </cell>
        </row>
        <row r="6857">
          <cell r="A6857">
            <v>57</v>
          </cell>
        </row>
        <row r="6858">
          <cell r="A6858">
            <v>57</v>
          </cell>
        </row>
        <row r="6859">
          <cell r="A6859">
            <v>57</v>
          </cell>
        </row>
        <row r="6860">
          <cell r="A6860">
            <v>57</v>
          </cell>
        </row>
        <row r="6861">
          <cell r="A6861">
            <v>57</v>
          </cell>
        </row>
        <row r="6862">
          <cell r="A6862">
            <v>57</v>
          </cell>
        </row>
        <row r="6863">
          <cell r="A6863">
            <v>57</v>
          </cell>
        </row>
        <row r="6864">
          <cell r="A6864">
            <v>57</v>
          </cell>
        </row>
        <row r="6865">
          <cell r="A6865">
            <v>57</v>
          </cell>
        </row>
        <row r="6866">
          <cell r="A6866">
            <v>57</v>
          </cell>
        </row>
        <row r="6867">
          <cell r="A6867">
            <v>57</v>
          </cell>
        </row>
        <row r="6868">
          <cell r="A6868">
            <v>57</v>
          </cell>
        </row>
        <row r="6869">
          <cell r="A6869">
            <v>57</v>
          </cell>
        </row>
        <row r="6870">
          <cell r="A6870">
            <v>57</v>
          </cell>
        </row>
        <row r="6871">
          <cell r="A6871">
            <v>57</v>
          </cell>
        </row>
        <row r="6872">
          <cell r="A6872">
            <v>57</v>
          </cell>
        </row>
        <row r="6873">
          <cell r="A6873">
            <v>57</v>
          </cell>
        </row>
        <row r="6874">
          <cell r="A6874">
            <v>57</v>
          </cell>
        </row>
        <row r="6875">
          <cell r="A6875">
            <v>57</v>
          </cell>
        </row>
        <row r="6876">
          <cell r="A6876">
            <v>57</v>
          </cell>
        </row>
        <row r="6877">
          <cell r="A6877">
            <v>57</v>
          </cell>
        </row>
        <row r="6878">
          <cell r="A6878">
            <v>57</v>
          </cell>
        </row>
        <row r="6879">
          <cell r="A6879">
            <v>57</v>
          </cell>
        </row>
        <row r="6880">
          <cell r="A6880">
            <v>57</v>
          </cell>
        </row>
        <row r="6881">
          <cell r="A6881">
            <v>57</v>
          </cell>
        </row>
        <row r="6882">
          <cell r="A6882">
            <v>57</v>
          </cell>
        </row>
        <row r="6883">
          <cell r="A6883">
            <v>57</v>
          </cell>
        </row>
        <row r="6884">
          <cell r="A6884">
            <v>57</v>
          </cell>
        </row>
        <row r="6885">
          <cell r="A6885">
            <v>57</v>
          </cell>
        </row>
        <row r="6886">
          <cell r="A6886">
            <v>57</v>
          </cell>
        </row>
        <row r="6887">
          <cell r="A6887">
            <v>57</v>
          </cell>
        </row>
        <row r="6888">
          <cell r="A6888">
            <v>57</v>
          </cell>
        </row>
        <row r="6889">
          <cell r="A6889">
            <v>57</v>
          </cell>
        </row>
        <row r="6890">
          <cell r="A6890">
            <v>57</v>
          </cell>
        </row>
        <row r="6891">
          <cell r="A6891">
            <v>57</v>
          </cell>
        </row>
        <row r="6892">
          <cell r="A6892">
            <v>57</v>
          </cell>
        </row>
        <row r="6893">
          <cell r="A6893">
            <v>57</v>
          </cell>
        </row>
        <row r="6894">
          <cell r="A6894">
            <v>57</v>
          </cell>
        </row>
        <row r="6895">
          <cell r="A6895">
            <v>57</v>
          </cell>
        </row>
        <row r="6896">
          <cell r="A6896">
            <v>57</v>
          </cell>
        </row>
        <row r="6897">
          <cell r="A6897">
            <v>57</v>
          </cell>
        </row>
        <row r="6898">
          <cell r="A6898">
            <v>57</v>
          </cell>
        </row>
        <row r="6899">
          <cell r="A6899">
            <v>57</v>
          </cell>
        </row>
        <row r="6900">
          <cell r="A6900">
            <v>57</v>
          </cell>
        </row>
        <row r="6901">
          <cell r="A6901">
            <v>57</v>
          </cell>
        </row>
        <row r="6902">
          <cell r="A6902">
            <v>57</v>
          </cell>
        </row>
        <row r="6903">
          <cell r="A6903">
            <v>57</v>
          </cell>
        </row>
        <row r="6904">
          <cell r="A6904">
            <v>57</v>
          </cell>
        </row>
        <row r="6905">
          <cell r="A6905">
            <v>57</v>
          </cell>
        </row>
        <row r="6906">
          <cell r="A6906">
            <v>57</v>
          </cell>
        </row>
        <row r="6907">
          <cell r="A6907">
            <v>57</v>
          </cell>
        </row>
        <row r="6908">
          <cell r="A6908">
            <v>57</v>
          </cell>
        </row>
        <row r="6909">
          <cell r="A6909">
            <v>57</v>
          </cell>
        </row>
        <row r="6910">
          <cell r="A6910">
            <v>57</v>
          </cell>
        </row>
        <row r="6911">
          <cell r="A6911">
            <v>57</v>
          </cell>
        </row>
        <row r="6912">
          <cell r="A6912">
            <v>57</v>
          </cell>
        </row>
        <row r="6913">
          <cell r="A6913">
            <v>57</v>
          </cell>
        </row>
        <row r="6914">
          <cell r="A6914">
            <v>57</v>
          </cell>
        </row>
        <row r="6915">
          <cell r="A6915">
            <v>57</v>
          </cell>
        </row>
        <row r="6916">
          <cell r="A6916">
            <v>57</v>
          </cell>
        </row>
        <row r="6917">
          <cell r="A6917">
            <v>57</v>
          </cell>
        </row>
        <row r="6918">
          <cell r="A6918">
            <v>57</v>
          </cell>
        </row>
        <row r="6919">
          <cell r="A6919">
            <v>57</v>
          </cell>
        </row>
        <row r="6920">
          <cell r="A6920">
            <v>57</v>
          </cell>
        </row>
        <row r="6921">
          <cell r="A6921">
            <v>57</v>
          </cell>
        </row>
        <row r="6922">
          <cell r="A6922">
            <v>57</v>
          </cell>
        </row>
        <row r="6923">
          <cell r="A6923">
            <v>57</v>
          </cell>
        </row>
        <row r="6924">
          <cell r="A6924">
            <v>57</v>
          </cell>
        </row>
        <row r="6925">
          <cell r="A6925">
            <v>57</v>
          </cell>
        </row>
        <row r="6926">
          <cell r="A6926">
            <v>57</v>
          </cell>
        </row>
        <row r="6927">
          <cell r="A6927">
            <v>57</v>
          </cell>
        </row>
        <row r="6928">
          <cell r="A6928">
            <v>57</v>
          </cell>
        </row>
        <row r="6929">
          <cell r="A6929">
            <v>57</v>
          </cell>
        </row>
        <row r="6930">
          <cell r="A6930">
            <v>57</v>
          </cell>
        </row>
        <row r="6931">
          <cell r="A6931">
            <v>57</v>
          </cell>
        </row>
        <row r="6932">
          <cell r="A6932">
            <v>57</v>
          </cell>
        </row>
        <row r="6933">
          <cell r="A6933">
            <v>57</v>
          </cell>
        </row>
        <row r="6934">
          <cell r="A6934">
            <v>57</v>
          </cell>
        </row>
        <row r="6935">
          <cell r="A6935">
            <v>57</v>
          </cell>
        </row>
        <row r="6936">
          <cell r="A6936">
            <v>57</v>
          </cell>
        </row>
        <row r="6937">
          <cell r="A6937">
            <v>57</v>
          </cell>
        </row>
        <row r="6938">
          <cell r="A6938">
            <v>57</v>
          </cell>
        </row>
        <row r="6939">
          <cell r="A6939">
            <v>57</v>
          </cell>
        </row>
        <row r="6940">
          <cell r="A6940">
            <v>57</v>
          </cell>
        </row>
        <row r="6941">
          <cell r="A6941">
            <v>57</v>
          </cell>
        </row>
        <row r="6942">
          <cell r="A6942">
            <v>57</v>
          </cell>
        </row>
        <row r="6943">
          <cell r="A6943">
            <v>57</v>
          </cell>
        </row>
        <row r="6944">
          <cell r="A6944">
            <v>57</v>
          </cell>
        </row>
        <row r="6945">
          <cell r="A6945">
            <v>57</v>
          </cell>
        </row>
        <row r="6946">
          <cell r="A6946">
            <v>57</v>
          </cell>
        </row>
        <row r="6947">
          <cell r="A6947">
            <v>57</v>
          </cell>
        </row>
        <row r="6948">
          <cell r="A6948">
            <v>57</v>
          </cell>
        </row>
        <row r="6949">
          <cell r="A6949">
            <v>57</v>
          </cell>
        </row>
        <row r="6950">
          <cell r="A6950">
            <v>57</v>
          </cell>
        </row>
        <row r="6951">
          <cell r="A6951">
            <v>57</v>
          </cell>
        </row>
        <row r="6952">
          <cell r="A6952">
            <v>57</v>
          </cell>
        </row>
        <row r="6953">
          <cell r="A6953">
            <v>57</v>
          </cell>
        </row>
        <row r="6954">
          <cell r="A6954">
            <v>57</v>
          </cell>
        </row>
        <row r="6955">
          <cell r="A6955">
            <v>57</v>
          </cell>
        </row>
        <row r="6956">
          <cell r="A6956">
            <v>57</v>
          </cell>
        </row>
        <row r="6957">
          <cell r="A6957">
            <v>57</v>
          </cell>
        </row>
        <row r="6958">
          <cell r="A6958">
            <v>57</v>
          </cell>
        </row>
        <row r="6959">
          <cell r="A6959">
            <v>57</v>
          </cell>
        </row>
        <row r="6960">
          <cell r="A6960">
            <v>57</v>
          </cell>
        </row>
        <row r="6961">
          <cell r="A6961">
            <v>57</v>
          </cell>
        </row>
        <row r="6962">
          <cell r="A6962">
            <v>57</v>
          </cell>
        </row>
        <row r="6963">
          <cell r="A6963">
            <v>57</v>
          </cell>
        </row>
        <row r="6964">
          <cell r="A6964">
            <v>57</v>
          </cell>
        </row>
        <row r="6965">
          <cell r="A6965">
            <v>57</v>
          </cell>
        </row>
        <row r="6966">
          <cell r="A6966">
            <v>57</v>
          </cell>
        </row>
        <row r="6967">
          <cell r="A6967">
            <v>57</v>
          </cell>
        </row>
        <row r="6968">
          <cell r="A6968">
            <v>57</v>
          </cell>
        </row>
        <row r="6969">
          <cell r="A6969">
            <v>57</v>
          </cell>
        </row>
        <row r="6970">
          <cell r="A6970">
            <v>57</v>
          </cell>
        </row>
        <row r="6971">
          <cell r="A6971">
            <v>57</v>
          </cell>
        </row>
        <row r="6972">
          <cell r="A6972">
            <v>57</v>
          </cell>
        </row>
        <row r="6973">
          <cell r="A6973">
            <v>57</v>
          </cell>
        </row>
        <row r="6974">
          <cell r="A6974">
            <v>57</v>
          </cell>
        </row>
        <row r="6975">
          <cell r="A6975">
            <v>57</v>
          </cell>
        </row>
        <row r="6976">
          <cell r="A6976">
            <v>57</v>
          </cell>
        </row>
        <row r="6977">
          <cell r="A6977">
            <v>57</v>
          </cell>
        </row>
        <row r="6978">
          <cell r="A6978">
            <v>57</v>
          </cell>
        </row>
        <row r="6979">
          <cell r="A6979">
            <v>57</v>
          </cell>
        </row>
        <row r="6980">
          <cell r="A6980">
            <v>57</v>
          </cell>
        </row>
        <row r="6981">
          <cell r="A6981">
            <v>57</v>
          </cell>
        </row>
        <row r="6982">
          <cell r="A6982">
            <v>57</v>
          </cell>
        </row>
        <row r="6983">
          <cell r="A6983">
            <v>57</v>
          </cell>
        </row>
        <row r="6984">
          <cell r="A6984">
            <v>57</v>
          </cell>
        </row>
        <row r="6985">
          <cell r="A6985">
            <v>57</v>
          </cell>
        </row>
        <row r="6986">
          <cell r="A6986">
            <v>57</v>
          </cell>
        </row>
        <row r="6987">
          <cell r="A6987">
            <v>57</v>
          </cell>
        </row>
        <row r="6988">
          <cell r="A6988">
            <v>57</v>
          </cell>
        </row>
        <row r="6989">
          <cell r="A6989">
            <v>57</v>
          </cell>
        </row>
        <row r="6990">
          <cell r="A6990">
            <v>57</v>
          </cell>
        </row>
        <row r="6991">
          <cell r="A6991">
            <v>57</v>
          </cell>
        </row>
        <row r="6992">
          <cell r="A6992">
            <v>57</v>
          </cell>
        </row>
        <row r="6993">
          <cell r="A6993">
            <v>57</v>
          </cell>
        </row>
        <row r="6994">
          <cell r="A6994">
            <v>57</v>
          </cell>
        </row>
        <row r="6995">
          <cell r="A6995">
            <v>57</v>
          </cell>
        </row>
        <row r="6996">
          <cell r="A6996">
            <v>57</v>
          </cell>
        </row>
        <row r="6997">
          <cell r="A6997">
            <v>57</v>
          </cell>
        </row>
        <row r="6998">
          <cell r="A6998">
            <v>57</v>
          </cell>
        </row>
        <row r="6999">
          <cell r="A6999">
            <v>57</v>
          </cell>
        </row>
        <row r="7000">
          <cell r="A7000">
            <v>57</v>
          </cell>
        </row>
        <row r="7001">
          <cell r="A7001">
            <v>57</v>
          </cell>
        </row>
        <row r="7002">
          <cell r="A7002">
            <v>57</v>
          </cell>
        </row>
        <row r="7003">
          <cell r="A7003">
            <v>57</v>
          </cell>
        </row>
        <row r="7004">
          <cell r="A7004">
            <v>57</v>
          </cell>
        </row>
        <row r="7005">
          <cell r="A7005">
            <v>57</v>
          </cell>
        </row>
        <row r="7006">
          <cell r="A7006">
            <v>57</v>
          </cell>
        </row>
        <row r="7007">
          <cell r="A7007">
            <v>57</v>
          </cell>
        </row>
        <row r="7008">
          <cell r="A7008">
            <v>57</v>
          </cell>
        </row>
        <row r="7009">
          <cell r="A7009">
            <v>57</v>
          </cell>
        </row>
        <row r="7010">
          <cell r="A7010">
            <v>57</v>
          </cell>
        </row>
        <row r="7011">
          <cell r="A7011">
            <v>57</v>
          </cell>
        </row>
        <row r="7012">
          <cell r="A7012">
            <v>57</v>
          </cell>
        </row>
        <row r="7013">
          <cell r="A7013">
            <v>57</v>
          </cell>
        </row>
        <row r="7014">
          <cell r="A7014">
            <v>57</v>
          </cell>
        </row>
        <row r="7015">
          <cell r="A7015">
            <v>57</v>
          </cell>
        </row>
        <row r="7016">
          <cell r="A7016">
            <v>57</v>
          </cell>
        </row>
        <row r="7017">
          <cell r="A7017">
            <v>57</v>
          </cell>
        </row>
        <row r="7018">
          <cell r="A7018">
            <v>57</v>
          </cell>
        </row>
        <row r="7019">
          <cell r="A7019">
            <v>57</v>
          </cell>
        </row>
        <row r="7020">
          <cell r="A7020">
            <v>57</v>
          </cell>
        </row>
        <row r="7021">
          <cell r="A7021">
            <v>57</v>
          </cell>
        </row>
        <row r="7022">
          <cell r="A7022">
            <v>57</v>
          </cell>
        </row>
        <row r="7023">
          <cell r="A7023">
            <v>57</v>
          </cell>
        </row>
        <row r="7024">
          <cell r="A7024">
            <v>57</v>
          </cell>
        </row>
        <row r="7025">
          <cell r="A7025">
            <v>57</v>
          </cell>
        </row>
        <row r="7026">
          <cell r="A7026">
            <v>57</v>
          </cell>
        </row>
        <row r="7027">
          <cell r="A7027">
            <v>57</v>
          </cell>
        </row>
        <row r="7028">
          <cell r="A7028">
            <v>57</v>
          </cell>
        </row>
        <row r="7029">
          <cell r="A7029">
            <v>57</v>
          </cell>
        </row>
        <row r="7030">
          <cell r="A7030">
            <v>57</v>
          </cell>
        </row>
        <row r="7031">
          <cell r="A7031">
            <v>57</v>
          </cell>
        </row>
        <row r="7032">
          <cell r="A7032">
            <v>57</v>
          </cell>
        </row>
        <row r="7033">
          <cell r="A7033">
            <v>57</v>
          </cell>
        </row>
        <row r="7034">
          <cell r="A7034">
            <v>57</v>
          </cell>
        </row>
        <row r="7035">
          <cell r="A7035">
            <v>57</v>
          </cell>
        </row>
        <row r="7036">
          <cell r="A7036">
            <v>57</v>
          </cell>
        </row>
        <row r="7037">
          <cell r="A7037">
            <v>57</v>
          </cell>
        </row>
        <row r="7038">
          <cell r="A7038">
            <v>57</v>
          </cell>
        </row>
        <row r="7039">
          <cell r="A7039">
            <v>57</v>
          </cell>
        </row>
        <row r="7040">
          <cell r="A7040">
            <v>57</v>
          </cell>
        </row>
        <row r="7041">
          <cell r="A7041">
            <v>57</v>
          </cell>
        </row>
        <row r="7042">
          <cell r="A7042">
            <v>57</v>
          </cell>
        </row>
        <row r="7043">
          <cell r="A7043">
            <v>57</v>
          </cell>
        </row>
        <row r="7044">
          <cell r="A7044">
            <v>57</v>
          </cell>
        </row>
        <row r="7045">
          <cell r="A7045">
            <v>57</v>
          </cell>
        </row>
        <row r="7046">
          <cell r="A7046">
            <v>57</v>
          </cell>
        </row>
        <row r="7047">
          <cell r="A7047">
            <v>57</v>
          </cell>
        </row>
        <row r="7048">
          <cell r="A7048">
            <v>57</v>
          </cell>
        </row>
        <row r="7049">
          <cell r="A7049">
            <v>57</v>
          </cell>
        </row>
        <row r="7050">
          <cell r="A7050">
            <v>57</v>
          </cell>
        </row>
        <row r="7051">
          <cell r="A7051">
            <v>57</v>
          </cell>
        </row>
        <row r="7052">
          <cell r="A7052">
            <v>57</v>
          </cell>
        </row>
        <row r="7053">
          <cell r="A7053">
            <v>57</v>
          </cell>
        </row>
        <row r="7054">
          <cell r="A7054">
            <v>57</v>
          </cell>
        </row>
        <row r="7055">
          <cell r="A7055">
            <v>57</v>
          </cell>
        </row>
        <row r="7056">
          <cell r="A7056">
            <v>57</v>
          </cell>
        </row>
        <row r="7057">
          <cell r="A7057">
            <v>57</v>
          </cell>
        </row>
        <row r="7058">
          <cell r="A7058">
            <v>57</v>
          </cell>
        </row>
        <row r="7059">
          <cell r="A7059">
            <v>57</v>
          </cell>
        </row>
        <row r="7060">
          <cell r="A7060">
            <v>57</v>
          </cell>
        </row>
        <row r="7061">
          <cell r="A7061">
            <v>57</v>
          </cell>
        </row>
        <row r="7062">
          <cell r="A7062">
            <v>57</v>
          </cell>
        </row>
        <row r="7063">
          <cell r="A7063">
            <v>57</v>
          </cell>
        </row>
        <row r="7064">
          <cell r="A7064">
            <v>57</v>
          </cell>
        </row>
        <row r="7065">
          <cell r="A7065">
            <v>57</v>
          </cell>
        </row>
        <row r="7066">
          <cell r="A7066">
            <v>57</v>
          </cell>
        </row>
        <row r="7067">
          <cell r="A7067">
            <v>57</v>
          </cell>
        </row>
        <row r="7068">
          <cell r="A7068">
            <v>57</v>
          </cell>
        </row>
        <row r="7069">
          <cell r="A7069">
            <v>57</v>
          </cell>
        </row>
        <row r="7070">
          <cell r="A7070">
            <v>57</v>
          </cell>
        </row>
        <row r="7071">
          <cell r="A7071">
            <v>57</v>
          </cell>
        </row>
        <row r="7072">
          <cell r="A7072">
            <v>57</v>
          </cell>
        </row>
        <row r="7073">
          <cell r="A7073">
            <v>57</v>
          </cell>
        </row>
        <row r="7074">
          <cell r="A7074">
            <v>57</v>
          </cell>
        </row>
        <row r="7075">
          <cell r="A7075">
            <v>57</v>
          </cell>
        </row>
        <row r="7076">
          <cell r="A7076">
            <v>57</v>
          </cell>
        </row>
        <row r="7077">
          <cell r="A7077">
            <v>57</v>
          </cell>
        </row>
        <row r="7078">
          <cell r="A7078">
            <v>57</v>
          </cell>
        </row>
        <row r="7079">
          <cell r="A7079">
            <v>57</v>
          </cell>
        </row>
        <row r="7080">
          <cell r="A7080">
            <v>57</v>
          </cell>
        </row>
        <row r="7081">
          <cell r="A7081">
            <v>57</v>
          </cell>
        </row>
        <row r="7082">
          <cell r="A7082">
            <v>57</v>
          </cell>
        </row>
        <row r="7083">
          <cell r="A7083">
            <v>57</v>
          </cell>
        </row>
        <row r="7084">
          <cell r="A7084">
            <v>57</v>
          </cell>
        </row>
        <row r="7085">
          <cell r="A7085">
            <v>57</v>
          </cell>
        </row>
        <row r="7086">
          <cell r="A7086">
            <v>57</v>
          </cell>
        </row>
        <row r="7087">
          <cell r="A7087">
            <v>57</v>
          </cell>
        </row>
        <row r="7088">
          <cell r="A7088">
            <v>57</v>
          </cell>
        </row>
        <row r="7089">
          <cell r="A7089">
            <v>57</v>
          </cell>
        </row>
        <row r="7090">
          <cell r="A7090">
            <v>57</v>
          </cell>
        </row>
        <row r="7091">
          <cell r="A7091">
            <v>57</v>
          </cell>
        </row>
        <row r="7092">
          <cell r="A7092">
            <v>57</v>
          </cell>
        </row>
        <row r="7093">
          <cell r="A7093">
            <v>57</v>
          </cell>
        </row>
        <row r="7094">
          <cell r="A7094">
            <v>57</v>
          </cell>
        </row>
        <row r="7095">
          <cell r="A7095">
            <v>57</v>
          </cell>
        </row>
        <row r="7096">
          <cell r="A7096">
            <v>57</v>
          </cell>
        </row>
        <row r="7097">
          <cell r="A7097">
            <v>57</v>
          </cell>
        </row>
        <row r="7098">
          <cell r="A7098">
            <v>57</v>
          </cell>
        </row>
        <row r="7099">
          <cell r="A7099">
            <v>57</v>
          </cell>
        </row>
        <row r="7100">
          <cell r="A7100">
            <v>57</v>
          </cell>
        </row>
        <row r="7101">
          <cell r="A7101">
            <v>57</v>
          </cell>
        </row>
        <row r="7102">
          <cell r="A7102">
            <v>57</v>
          </cell>
        </row>
        <row r="7103">
          <cell r="A7103">
            <v>57</v>
          </cell>
        </row>
        <row r="7104">
          <cell r="A7104">
            <v>57</v>
          </cell>
        </row>
        <row r="7105">
          <cell r="A7105">
            <v>57</v>
          </cell>
        </row>
        <row r="7106">
          <cell r="A7106">
            <v>57</v>
          </cell>
        </row>
        <row r="7107">
          <cell r="A7107">
            <v>57</v>
          </cell>
        </row>
        <row r="7108">
          <cell r="A7108">
            <v>57</v>
          </cell>
        </row>
        <row r="7109">
          <cell r="A7109">
            <v>57</v>
          </cell>
        </row>
        <row r="7110">
          <cell r="A7110">
            <v>57</v>
          </cell>
        </row>
        <row r="7111">
          <cell r="A7111">
            <v>57</v>
          </cell>
        </row>
        <row r="7112">
          <cell r="A7112">
            <v>57</v>
          </cell>
        </row>
        <row r="7113">
          <cell r="A7113">
            <v>57</v>
          </cell>
        </row>
        <row r="7114">
          <cell r="A7114">
            <v>57</v>
          </cell>
        </row>
        <row r="7115">
          <cell r="A7115">
            <v>57</v>
          </cell>
        </row>
        <row r="7116">
          <cell r="A7116">
            <v>57</v>
          </cell>
        </row>
        <row r="7117">
          <cell r="A7117">
            <v>57</v>
          </cell>
        </row>
        <row r="7118">
          <cell r="A7118">
            <v>57</v>
          </cell>
        </row>
        <row r="7119">
          <cell r="A7119">
            <v>57</v>
          </cell>
        </row>
        <row r="7120">
          <cell r="A7120">
            <v>57</v>
          </cell>
        </row>
        <row r="7121">
          <cell r="A7121">
            <v>57</v>
          </cell>
        </row>
        <row r="7122">
          <cell r="A7122">
            <v>57</v>
          </cell>
        </row>
        <row r="7123">
          <cell r="A7123">
            <v>57</v>
          </cell>
        </row>
        <row r="7124">
          <cell r="A7124">
            <v>57</v>
          </cell>
        </row>
        <row r="7125">
          <cell r="A7125">
            <v>57</v>
          </cell>
        </row>
        <row r="7126">
          <cell r="A7126">
            <v>57</v>
          </cell>
        </row>
        <row r="7127">
          <cell r="A7127">
            <v>57</v>
          </cell>
        </row>
        <row r="7128">
          <cell r="A7128">
            <v>57</v>
          </cell>
        </row>
        <row r="7129">
          <cell r="A7129">
            <v>57</v>
          </cell>
        </row>
        <row r="7130">
          <cell r="A7130">
            <v>57</v>
          </cell>
        </row>
        <row r="7131">
          <cell r="A7131">
            <v>57</v>
          </cell>
        </row>
        <row r="7132">
          <cell r="A7132">
            <v>57</v>
          </cell>
        </row>
        <row r="7133">
          <cell r="A7133">
            <v>57</v>
          </cell>
        </row>
        <row r="7134">
          <cell r="A7134">
            <v>57</v>
          </cell>
        </row>
        <row r="7135">
          <cell r="A7135">
            <v>57</v>
          </cell>
        </row>
        <row r="7136">
          <cell r="A7136">
            <v>57</v>
          </cell>
        </row>
        <row r="7137">
          <cell r="A7137">
            <v>57</v>
          </cell>
        </row>
        <row r="7138">
          <cell r="A7138">
            <v>57</v>
          </cell>
        </row>
        <row r="7139">
          <cell r="A7139">
            <v>57</v>
          </cell>
        </row>
        <row r="7140">
          <cell r="A7140">
            <v>57</v>
          </cell>
        </row>
        <row r="7141">
          <cell r="A7141">
            <v>57</v>
          </cell>
        </row>
        <row r="7142">
          <cell r="A7142">
            <v>57</v>
          </cell>
        </row>
        <row r="7143">
          <cell r="A7143">
            <v>57</v>
          </cell>
        </row>
        <row r="7144">
          <cell r="A7144">
            <v>57</v>
          </cell>
        </row>
        <row r="7145">
          <cell r="A7145">
            <v>57</v>
          </cell>
        </row>
        <row r="7146">
          <cell r="A7146">
            <v>57</v>
          </cell>
        </row>
        <row r="7147">
          <cell r="A7147">
            <v>57</v>
          </cell>
        </row>
        <row r="7148">
          <cell r="A7148">
            <v>57</v>
          </cell>
        </row>
        <row r="7149">
          <cell r="A7149">
            <v>57</v>
          </cell>
        </row>
        <row r="7150">
          <cell r="A7150">
            <v>57</v>
          </cell>
        </row>
        <row r="7151">
          <cell r="A7151">
            <v>57</v>
          </cell>
        </row>
        <row r="7152">
          <cell r="A7152">
            <v>57</v>
          </cell>
        </row>
        <row r="7153">
          <cell r="A7153">
            <v>57</v>
          </cell>
        </row>
        <row r="7154">
          <cell r="A7154">
            <v>57</v>
          </cell>
        </row>
        <row r="7155">
          <cell r="A7155">
            <v>57</v>
          </cell>
        </row>
        <row r="7156">
          <cell r="A7156">
            <v>57</v>
          </cell>
        </row>
        <row r="7157">
          <cell r="A7157">
            <v>57</v>
          </cell>
        </row>
        <row r="7158">
          <cell r="A7158">
            <v>57</v>
          </cell>
        </row>
        <row r="7159">
          <cell r="A7159">
            <v>57</v>
          </cell>
        </row>
        <row r="7160">
          <cell r="A7160">
            <v>57</v>
          </cell>
        </row>
        <row r="7161">
          <cell r="A7161">
            <v>57</v>
          </cell>
        </row>
        <row r="7162">
          <cell r="A7162">
            <v>57</v>
          </cell>
        </row>
        <row r="7163">
          <cell r="A7163">
            <v>57</v>
          </cell>
        </row>
        <row r="7164">
          <cell r="A7164">
            <v>57</v>
          </cell>
        </row>
        <row r="7165">
          <cell r="A7165">
            <v>57</v>
          </cell>
        </row>
        <row r="7166">
          <cell r="A7166">
            <v>57</v>
          </cell>
        </row>
        <row r="7167">
          <cell r="A7167">
            <v>57</v>
          </cell>
        </row>
        <row r="7168">
          <cell r="A7168">
            <v>57</v>
          </cell>
        </row>
        <row r="7169">
          <cell r="A7169">
            <v>57</v>
          </cell>
        </row>
        <row r="7170">
          <cell r="A7170">
            <v>57</v>
          </cell>
        </row>
        <row r="7171">
          <cell r="A7171">
            <v>57</v>
          </cell>
        </row>
        <row r="7172">
          <cell r="A7172">
            <v>57</v>
          </cell>
        </row>
        <row r="7173">
          <cell r="A7173">
            <v>57</v>
          </cell>
        </row>
        <row r="7174">
          <cell r="A7174">
            <v>57</v>
          </cell>
        </row>
        <row r="7175">
          <cell r="A7175">
            <v>57</v>
          </cell>
        </row>
        <row r="7176">
          <cell r="A7176">
            <v>57</v>
          </cell>
        </row>
        <row r="7177">
          <cell r="A7177">
            <v>57</v>
          </cell>
        </row>
        <row r="7178">
          <cell r="A7178">
            <v>57</v>
          </cell>
        </row>
        <row r="7179">
          <cell r="A7179">
            <v>57</v>
          </cell>
        </row>
        <row r="7180">
          <cell r="A7180">
            <v>57</v>
          </cell>
        </row>
        <row r="7181">
          <cell r="A7181">
            <v>57</v>
          </cell>
        </row>
        <row r="7182">
          <cell r="A7182">
            <v>57</v>
          </cell>
        </row>
        <row r="7183">
          <cell r="A7183">
            <v>57</v>
          </cell>
        </row>
        <row r="7184">
          <cell r="A7184">
            <v>57</v>
          </cell>
        </row>
        <row r="7185">
          <cell r="A7185">
            <v>57</v>
          </cell>
        </row>
        <row r="7186">
          <cell r="A7186">
            <v>57</v>
          </cell>
        </row>
        <row r="7187">
          <cell r="A7187">
            <v>57</v>
          </cell>
        </row>
        <row r="7188">
          <cell r="A7188">
            <v>57</v>
          </cell>
        </row>
        <row r="7189">
          <cell r="A7189">
            <v>57</v>
          </cell>
        </row>
        <row r="7190">
          <cell r="A7190">
            <v>57</v>
          </cell>
        </row>
        <row r="7191">
          <cell r="A7191">
            <v>57</v>
          </cell>
        </row>
        <row r="7192">
          <cell r="A7192">
            <v>57</v>
          </cell>
        </row>
        <row r="7193">
          <cell r="A7193">
            <v>57</v>
          </cell>
        </row>
        <row r="7194">
          <cell r="A7194">
            <v>57</v>
          </cell>
        </row>
        <row r="7195">
          <cell r="A7195">
            <v>57</v>
          </cell>
        </row>
        <row r="7196">
          <cell r="A7196">
            <v>57</v>
          </cell>
        </row>
        <row r="7197">
          <cell r="A7197">
            <v>57</v>
          </cell>
        </row>
        <row r="7198">
          <cell r="A7198">
            <v>57</v>
          </cell>
        </row>
        <row r="7199">
          <cell r="A7199">
            <v>57</v>
          </cell>
        </row>
        <row r="7200">
          <cell r="A7200">
            <v>57</v>
          </cell>
        </row>
        <row r="7201">
          <cell r="A7201">
            <v>57</v>
          </cell>
        </row>
        <row r="7202">
          <cell r="A7202">
            <v>57</v>
          </cell>
        </row>
        <row r="7203">
          <cell r="A7203">
            <v>57</v>
          </cell>
        </row>
        <row r="7204">
          <cell r="A7204">
            <v>57</v>
          </cell>
        </row>
        <row r="7205">
          <cell r="A7205">
            <v>57</v>
          </cell>
        </row>
        <row r="7206">
          <cell r="A7206">
            <v>57</v>
          </cell>
        </row>
        <row r="7207">
          <cell r="A7207">
            <v>57</v>
          </cell>
        </row>
        <row r="7208">
          <cell r="A7208">
            <v>57</v>
          </cell>
        </row>
        <row r="7209">
          <cell r="A7209">
            <v>57</v>
          </cell>
        </row>
        <row r="7210">
          <cell r="A7210">
            <v>57</v>
          </cell>
        </row>
        <row r="7211">
          <cell r="A7211">
            <v>57</v>
          </cell>
        </row>
        <row r="7212">
          <cell r="A7212">
            <v>57</v>
          </cell>
        </row>
        <row r="7213">
          <cell r="A7213">
            <v>57</v>
          </cell>
        </row>
        <row r="7214">
          <cell r="A7214">
            <v>57</v>
          </cell>
        </row>
        <row r="7215">
          <cell r="A7215">
            <v>57</v>
          </cell>
        </row>
        <row r="7216">
          <cell r="A7216">
            <v>57</v>
          </cell>
        </row>
        <row r="7217">
          <cell r="A7217">
            <v>57</v>
          </cell>
        </row>
        <row r="7218">
          <cell r="A7218">
            <v>57</v>
          </cell>
        </row>
        <row r="7219">
          <cell r="A7219">
            <v>57</v>
          </cell>
        </row>
        <row r="7220">
          <cell r="A7220">
            <v>57</v>
          </cell>
        </row>
        <row r="7221">
          <cell r="A7221">
            <v>57</v>
          </cell>
        </row>
        <row r="7222">
          <cell r="A7222">
            <v>57</v>
          </cell>
        </row>
        <row r="7223">
          <cell r="A7223">
            <v>57</v>
          </cell>
        </row>
        <row r="7224">
          <cell r="A7224">
            <v>57</v>
          </cell>
        </row>
        <row r="7225">
          <cell r="A7225">
            <v>57</v>
          </cell>
        </row>
        <row r="7226">
          <cell r="A7226">
            <v>57</v>
          </cell>
        </row>
        <row r="7227">
          <cell r="A7227">
            <v>57</v>
          </cell>
        </row>
        <row r="7228">
          <cell r="A7228">
            <v>57</v>
          </cell>
        </row>
        <row r="7229">
          <cell r="A7229">
            <v>57</v>
          </cell>
        </row>
        <row r="7230">
          <cell r="A7230">
            <v>57</v>
          </cell>
        </row>
        <row r="7231">
          <cell r="A7231">
            <v>57</v>
          </cell>
        </row>
        <row r="7232">
          <cell r="A7232">
            <v>57</v>
          </cell>
        </row>
        <row r="7233">
          <cell r="A7233">
            <v>57</v>
          </cell>
        </row>
        <row r="7234">
          <cell r="A7234">
            <v>57</v>
          </cell>
        </row>
        <row r="7235">
          <cell r="A7235">
            <v>57</v>
          </cell>
        </row>
        <row r="7236">
          <cell r="A7236">
            <v>57</v>
          </cell>
        </row>
        <row r="7237">
          <cell r="A7237">
            <v>57</v>
          </cell>
        </row>
        <row r="7238">
          <cell r="A7238">
            <v>57</v>
          </cell>
        </row>
        <row r="7239">
          <cell r="A7239">
            <v>57</v>
          </cell>
        </row>
        <row r="7240">
          <cell r="A7240">
            <v>57</v>
          </cell>
        </row>
        <row r="7241">
          <cell r="A7241">
            <v>57</v>
          </cell>
        </row>
        <row r="7242">
          <cell r="A7242">
            <v>57</v>
          </cell>
        </row>
        <row r="7243">
          <cell r="A7243">
            <v>57</v>
          </cell>
        </row>
        <row r="7244">
          <cell r="A7244">
            <v>57</v>
          </cell>
        </row>
        <row r="7245">
          <cell r="A7245">
            <v>57</v>
          </cell>
        </row>
        <row r="7246">
          <cell r="A7246">
            <v>57</v>
          </cell>
        </row>
        <row r="7247">
          <cell r="A7247">
            <v>57</v>
          </cell>
        </row>
        <row r="7248">
          <cell r="A7248">
            <v>57</v>
          </cell>
        </row>
        <row r="7249">
          <cell r="A7249">
            <v>57</v>
          </cell>
        </row>
        <row r="7250">
          <cell r="A7250">
            <v>57</v>
          </cell>
        </row>
        <row r="7251">
          <cell r="A7251">
            <v>57</v>
          </cell>
        </row>
        <row r="7252">
          <cell r="A7252">
            <v>57</v>
          </cell>
        </row>
        <row r="7253">
          <cell r="A7253">
            <v>57</v>
          </cell>
        </row>
        <row r="7254">
          <cell r="A7254">
            <v>57</v>
          </cell>
        </row>
        <row r="7255">
          <cell r="A7255">
            <v>57</v>
          </cell>
        </row>
        <row r="7256">
          <cell r="A7256">
            <v>57</v>
          </cell>
        </row>
        <row r="7257">
          <cell r="A7257">
            <v>57</v>
          </cell>
        </row>
        <row r="7258">
          <cell r="A7258">
            <v>57</v>
          </cell>
        </row>
        <row r="7259">
          <cell r="A7259">
            <v>57</v>
          </cell>
        </row>
        <row r="7260">
          <cell r="A7260">
            <v>57</v>
          </cell>
        </row>
        <row r="7261">
          <cell r="A7261">
            <v>57</v>
          </cell>
        </row>
        <row r="7262">
          <cell r="A7262">
            <v>57</v>
          </cell>
        </row>
        <row r="7263">
          <cell r="A7263">
            <v>57</v>
          </cell>
        </row>
        <row r="7264">
          <cell r="A7264">
            <v>57</v>
          </cell>
        </row>
        <row r="7265">
          <cell r="A7265">
            <v>57</v>
          </cell>
        </row>
        <row r="7266">
          <cell r="A7266">
            <v>57</v>
          </cell>
        </row>
        <row r="7267">
          <cell r="A7267">
            <v>57</v>
          </cell>
        </row>
        <row r="7268">
          <cell r="A7268">
            <v>57</v>
          </cell>
        </row>
        <row r="7269">
          <cell r="A7269">
            <v>57</v>
          </cell>
        </row>
        <row r="7270">
          <cell r="A7270">
            <v>57</v>
          </cell>
        </row>
        <row r="7271">
          <cell r="A7271">
            <v>57</v>
          </cell>
        </row>
        <row r="7272">
          <cell r="A7272">
            <v>57</v>
          </cell>
        </row>
        <row r="7273">
          <cell r="A7273">
            <v>57</v>
          </cell>
        </row>
        <row r="7274">
          <cell r="A7274">
            <v>57</v>
          </cell>
        </row>
        <row r="7275">
          <cell r="A7275">
            <v>57</v>
          </cell>
        </row>
        <row r="7276">
          <cell r="A7276">
            <v>57</v>
          </cell>
        </row>
        <row r="7277">
          <cell r="A7277">
            <v>57</v>
          </cell>
        </row>
        <row r="7278">
          <cell r="A7278">
            <v>57</v>
          </cell>
        </row>
        <row r="7279">
          <cell r="A7279">
            <v>57</v>
          </cell>
        </row>
        <row r="7280">
          <cell r="A7280">
            <v>57</v>
          </cell>
        </row>
        <row r="7281">
          <cell r="A7281">
            <v>57</v>
          </cell>
        </row>
        <row r="7282">
          <cell r="A7282">
            <v>57</v>
          </cell>
        </row>
        <row r="7283">
          <cell r="A7283">
            <v>57</v>
          </cell>
        </row>
        <row r="7284">
          <cell r="A7284">
            <v>57</v>
          </cell>
        </row>
        <row r="7285">
          <cell r="A7285">
            <v>57</v>
          </cell>
        </row>
        <row r="7286">
          <cell r="A7286">
            <v>57</v>
          </cell>
        </row>
        <row r="7287">
          <cell r="A7287">
            <v>57</v>
          </cell>
        </row>
        <row r="7288">
          <cell r="A7288">
            <v>57</v>
          </cell>
        </row>
        <row r="7289">
          <cell r="A7289">
            <v>57</v>
          </cell>
        </row>
        <row r="7290">
          <cell r="A7290">
            <v>57</v>
          </cell>
        </row>
        <row r="7291">
          <cell r="A7291">
            <v>57</v>
          </cell>
        </row>
        <row r="7292">
          <cell r="A7292">
            <v>57</v>
          </cell>
        </row>
        <row r="7293">
          <cell r="A7293">
            <v>57</v>
          </cell>
        </row>
        <row r="7294">
          <cell r="A7294">
            <v>57</v>
          </cell>
        </row>
        <row r="7295">
          <cell r="A7295">
            <v>57</v>
          </cell>
        </row>
        <row r="7296">
          <cell r="A7296">
            <v>57</v>
          </cell>
        </row>
        <row r="7297">
          <cell r="A7297">
            <v>57</v>
          </cell>
        </row>
        <row r="7298">
          <cell r="A7298">
            <v>57</v>
          </cell>
        </row>
        <row r="7299">
          <cell r="A7299">
            <v>57</v>
          </cell>
        </row>
        <row r="7300">
          <cell r="A7300">
            <v>57</v>
          </cell>
        </row>
        <row r="7301">
          <cell r="A7301">
            <v>57</v>
          </cell>
        </row>
        <row r="7302">
          <cell r="A7302">
            <v>57</v>
          </cell>
        </row>
        <row r="7303">
          <cell r="A7303">
            <v>57</v>
          </cell>
        </row>
        <row r="7304">
          <cell r="A7304">
            <v>57</v>
          </cell>
        </row>
        <row r="7305">
          <cell r="A7305">
            <v>57</v>
          </cell>
        </row>
        <row r="7306">
          <cell r="A7306">
            <v>57</v>
          </cell>
        </row>
        <row r="7307">
          <cell r="A7307">
            <v>57</v>
          </cell>
        </row>
        <row r="7308">
          <cell r="A7308">
            <v>57</v>
          </cell>
        </row>
        <row r="7309">
          <cell r="A7309">
            <v>57</v>
          </cell>
        </row>
        <row r="7310">
          <cell r="A7310">
            <v>57</v>
          </cell>
        </row>
        <row r="7311">
          <cell r="A7311">
            <v>57</v>
          </cell>
        </row>
        <row r="7312">
          <cell r="A7312">
            <v>57</v>
          </cell>
        </row>
        <row r="7313">
          <cell r="A7313">
            <v>57</v>
          </cell>
        </row>
        <row r="7314">
          <cell r="A7314">
            <v>57</v>
          </cell>
        </row>
        <row r="7315">
          <cell r="A7315">
            <v>57</v>
          </cell>
        </row>
        <row r="7316">
          <cell r="A7316">
            <v>57</v>
          </cell>
        </row>
        <row r="7317">
          <cell r="A7317">
            <v>57</v>
          </cell>
        </row>
        <row r="7318">
          <cell r="A7318">
            <v>57</v>
          </cell>
        </row>
        <row r="7319">
          <cell r="A7319">
            <v>57</v>
          </cell>
        </row>
        <row r="7320">
          <cell r="A7320">
            <v>57</v>
          </cell>
        </row>
        <row r="7321">
          <cell r="A7321">
            <v>57</v>
          </cell>
        </row>
        <row r="7322">
          <cell r="A7322">
            <v>57</v>
          </cell>
        </row>
        <row r="7323">
          <cell r="A7323">
            <v>57</v>
          </cell>
        </row>
        <row r="7324">
          <cell r="A7324">
            <v>57</v>
          </cell>
        </row>
        <row r="7325">
          <cell r="A7325">
            <v>57</v>
          </cell>
        </row>
        <row r="7326">
          <cell r="A7326">
            <v>57</v>
          </cell>
        </row>
        <row r="7327">
          <cell r="A7327">
            <v>57</v>
          </cell>
        </row>
        <row r="7328">
          <cell r="A7328">
            <v>57</v>
          </cell>
        </row>
        <row r="7329">
          <cell r="A7329">
            <v>57</v>
          </cell>
        </row>
        <row r="7330">
          <cell r="A7330">
            <v>57</v>
          </cell>
        </row>
        <row r="7331">
          <cell r="A7331">
            <v>57</v>
          </cell>
        </row>
        <row r="7332">
          <cell r="A7332">
            <v>57</v>
          </cell>
        </row>
        <row r="7333">
          <cell r="A7333">
            <v>57</v>
          </cell>
        </row>
        <row r="7334">
          <cell r="A7334">
            <v>57</v>
          </cell>
        </row>
        <row r="7335">
          <cell r="A7335">
            <v>57</v>
          </cell>
        </row>
        <row r="7336">
          <cell r="A7336">
            <v>57</v>
          </cell>
        </row>
        <row r="7337">
          <cell r="A7337">
            <v>57</v>
          </cell>
        </row>
        <row r="7338">
          <cell r="A7338">
            <v>57</v>
          </cell>
        </row>
        <row r="7339">
          <cell r="A7339">
            <v>57</v>
          </cell>
        </row>
        <row r="7340">
          <cell r="A7340">
            <v>57</v>
          </cell>
        </row>
        <row r="7341">
          <cell r="A7341">
            <v>57</v>
          </cell>
        </row>
        <row r="7342">
          <cell r="A7342">
            <v>57</v>
          </cell>
        </row>
        <row r="7343">
          <cell r="A7343">
            <v>57</v>
          </cell>
        </row>
        <row r="7344">
          <cell r="A7344">
            <v>57</v>
          </cell>
        </row>
        <row r="7345">
          <cell r="A7345">
            <v>57</v>
          </cell>
        </row>
        <row r="7346">
          <cell r="A7346">
            <v>57</v>
          </cell>
        </row>
        <row r="7347">
          <cell r="A7347">
            <v>57</v>
          </cell>
        </row>
        <row r="7348">
          <cell r="A7348">
            <v>57</v>
          </cell>
        </row>
        <row r="7349">
          <cell r="A7349">
            <v>57</v>
          </cell>
        </row>
        <row r="7350">
          <cell r="A7350">
            <v>57</v>
          </cell>
        </row>
        <row r="7351">
          <cell r="A7351">
            <v>57</v>
          </cell>
        </row>
        <row r="7352">
          <cell r="A7352">
            <v>57</v>
          </cell>
        </row>
        <row r="7353">
          <cell r="A7353">
            <v>57</v>
          </cell>
        </row>
        <row r="7354">
          <cell r="A7354">
            <v>57</v>
          </cell>
        </row>
        <row r="7355">
          <cell r="A7355">
            <v>57</v>
          </cell>
        </row>
        <row r="7356">
          <cell r="A7356">
            <v>57</v>
          </cell>
        </row>
        <row r="7357">
          <cell r="A7357">
            <v>57</v>
          </cell>
        </row>
        <row r="7358">
          <cell r="A7358">
            <v>57</v>
          </cell>
        </row>
        <row r="7359">
          <cell r="A7359">
            <v>57</v>
          </cell>
        </row>
        <row r="7360">
          <cell r="A7360">
            <v>57</v>
          </cell>
        </row>
        <row r="7361">
          <cell r="A7361">
            <v>57</v>
          </cell>
        </row>
        <row r="7362">
          <cell r="A7362">
            <v>57</v>
          </cell>
        </row>
        <row r="7363">
          <cell r="A7363">
            <v>57</v>
          </cell>
        </row>
        <row r="7364">
          <cell r="A7364">
            <v>57</v>
          </cell>
        </row>
        <row r="7365">
          <cell r="A7365">
            <v>57</v>
          </cell>
        </row>
        <row r="7366">
          <cell r="A7366">
            <v>57</v>
          </cell>
        </row>
        <row r="7367">
          <cell r="A7367">
            <v>57</v>
          </cell>
        </row>
        <row r="7368">
          <cell r="A7368">
            <v>57</v>
          </cell>
        </row>
        <row r="7369">
          <cell r="A7369">
            <v>57</v>
          </cell>
        </row>
        <row r="7370">
          <cell r="A7370">
            <v>57</v>
          </cell>
        </row>
        <row r="7371">
          <cell r="A7371">
            <v>57</v>
          </cell>
        </row>
        <row r="7372">
          <cell r="A7372">
            <v>57</v>
          </cell>
        </row>
        <row r="7373">
          <cell r="A7373">
            <v>57</v>
          </cell>
        </row>
        <row r="7374">
          <cell r="A7374">
            <v>57</v>
          </cell>
        </row>
        <row r="7375">
          <cell r="A7375">
            <v>57</v>
          </cell>
        </row>
        <row r="7376">
          <cell r="A7376">
            <v>57</v>
          </cell>
        </row>
        <row r="7377">
          <cell r="A7377">
            <v>57</v>
          </cell>
        </row>
        <row r="7378">
          <cell r="A7378">
            <v>57</v>
          </cell>
        </row>
        <row r="7379">
          <cell r="A7379">
            <v>57</v>
          </cell>
        </row>
        <row r="7380">
          <cell r="A7380">
            <v>57</v>
          </cell>
        </row>
        <row r="7381">
          <cell r="A7381">
            <v>57</v>
          </cell>
        </row>
        <row r="7382">
          <cell r="A7382">
            <v>57</v>
          </cell>
        </row>
        <row r="7383">
          <cell r="A7383">
            <v>57</v>
          </cell>
        </row>
        <row r="7384">
          <cell r="A7384">
            <v>57</v>
          </cell>
        </row>
        <row r="7385">
          <cell r="A7385">
            <v>57</v>
          </cell>
        </row>
        <row r="7386">
          <cell r="A7386">
            <v>57</v>
          </cell>
        </row>
        <row r="7387">
          <cell r="A7387">
            <v>57</v>
          </cell>
        </row>
        <row r="7388">
          <cell r="A7388">
            <v>57</v>
          </cell>
        </row>
        <row r="7389">
          <cell r="A7389">
            <v>57</v>
          </cell>
        </row>
        <row r="7390">
          <cell r="A7390">
            <v>57</v>
          </cell>
        </row>
        <row r="7391">
          <cell r="A7391">
            <v>57</v>
          </cell>
        </row>
        <row r="7392">
          <cell r="A7392">
            <v>57</v>
          </cell>
        </row>
        <row r="7393">
          <cell r="A7393">
            <v>57</v>
          </cell>
        </row>
        <row r="7394">
          <cell r="A7394">
            <v>57</v>
          </cell>
        </row>
        <row r="7395">
          <cell r="A7395">
            <v>57</v>
          </cell>
        </row>
        <row r="7396">
          <cell r="A7396">
            <v>57</v>
          </cell>
        </row>
        <row r="7397">
          <cell r="A7397">
            <v>57</v>
          </cell>
        </row>
        <row r="7398">
          <cell r="A7398">
            <v>57</v>
          </cell>
        </row>
        <row r="7399">
          <cell r="A7399">
            <v>57</v>
          </cell>
        </row>
        <row r="7400">
          <cell r="A7400">
            <v>57</v>
          </cell>
        </row>
        <row r="7401">
          <cell r="A7401">
            <v>57</v>
          </cell>
        </row>
        <row r="7402">
          <cell r="A7402">
            <v>57</v>
          </cell>
        </row>
        <row r="7403">
          <cell r="A7403">
            <v>57</v>
          </cell>
        </row>
        <row r="7404">
          <cell r="A7404">
            <v>57</v>
          </cell>
        </row>
        <row r="7405">
          <cell r="A7405">
            <v>57</v>
          </cell>
        </row>
        <row r="7406">
          <cell r="A7406">
            <v>57</v>
          </cell>
        </row>
        <row r="7407">
          <cell r="A7407">
            <v>57</v>
          </cell>
        </row>
        <row r="7408">
          <cell r="A7408">
            <v>57</v>
          </cell>
        </row>
        <row r="7409">
          <cell r="A7409">
            <v>57</v>
          </cell>
        </row>
        <row r="7410">
          <cell r="A7410">
            <v>57</v>
          </cell>
        </row>
        <row r="7411">
          <cell r="A7411">
            <v>57</v>
          </cell>
        </row>
        <row r="7412">
          <cell r="A7412">
            <v>57</v>
          </cell>
        </row>
        <row r="7413">
          <cell r="A7413">
            <v>57</v>
          </cell>
        </row>
        <row r="7414">
          <cell r="A7414">
            <v>57</v>
          </cell>
        </row>
        <row r="7415">
          <cell r="A7415">
            <v>57</v>
          </cell>
        </row>
        <row r="7416">
          <cell r="A7416">
            <v>57</v>
          </cell>
        </row>
        <row r="7417">
          <cell r="A7417">
            <v>57</v>
          </cell>
        </row>
        <row r="7418">
          <cell r="A7418">
            <v>57</v>
          </cell>
        </row>
        <row r="7419">
          <cell r="A7419">
            <v>57</v>
          </cell>
        </row>
        <row r="7420">
          <cell r="A7420">
            <v>57</v>
          </cell>
        </row>
        <row r="7421">
          <cell r="A7421">
            <v>57</v>
          </cell>
        </row>
        <row r="7422">
          <cell r="A7422">
            <v>57</v>
          </cell>
        </row>
        <row r="7423">
          <cell r="A7423">
            <v>57</v>
          </cell>
        </row>
        <row r="7424">
          <cell r="A7424">
            <v>57</v>
          </cell>
        </row>
        <row r="7425">
          <cell r="A7425">
            <v>57</v>
          </cell>
        </row>
        <row r="7426">
          <cell r="A7426">
            <v>57</v>
          </cell>
        </row>
        <row r="7427">
          <cell r="A7427">
            <v>57</v>
          </cell>
        </row>
        <row r="7428">
          <cell r="A7428">
            <v>57</v>
          </cell>
        </row>
        <row r="7429">
          <cell r="A7429">
            <v>57</v>
          </cell>
        </row>
        <row r="7430">
          <cell r="A7430">
            <v>57</v>
          </cell>
        </row>
        <row r="7431">
          <cell r="A7431">
            <v>57</v>
          </cell>
        </row>
        <row r="7432">
          <cell r="A7432">
            <v>57</v>
          </cell>
        </row>
        <row r="7433">
          <cell r="A7433">
            <v>57</v>
          </cell>
        </row>
        <row r="7434">
          <cell r="A7434">
            <v>57</v>
          </cell>
        </row>
        <row r="7435">
          <cell r="A7435">
            <v>57</v>
          </cell>
        </row>
        <row r="7436">
          <cell r="A7436">
            <v>57</v>
          </cell>
        </row>
        <row r="7437">
          <cell r="A7437">
            <v>57</v>
          </cell>
        </row>
        <row r="7438">
          <cell r="A7438">
            <v>57</v>
          </cell>
        </row>
        <row r="7439">
          <cell r="A7439">
            <v>57</v>
          </cell>
        </row>
        <row r="7440">
          <cell r="A7440">
            <v>57</v>
          </cell>
        </row>
        <row r="7441">
          <cell r="A7441">
            <v>57</v>
          </cell>
        </row>
        <row r="7442">
          <cell r="A7442">
            <v>57</v>
          </cell>
        </row>
        <row r="7443">
          <cell r="A7443">
            <v>57</v>
          </cell>
        </row>
        <row r="7444">
          <cell r="A7444">
            <v>57</v>
          </cell>
        </row>
        <row r="7445">
          <cell r="A7445">
            <v>57</v>
          </cell>
        </row>
        <row r="7446">
          <cell r="A7446">
            <v>57</v>
          </cell>
        </row>
        <row r="7447">
          <cell r="A7447">
            <v>57</v>
          </cell>
        </row>
        <row r="7448">
          <cell r="A7448">
            <v>57</v>
          </cell>
        </row>
        <row r="7449">
          <cell r="A7449">
            <v>57</v>
          </cell>
        </row>
        <row r="7450">
          <cell r="A7450">
            <v>57</v>
          </cell>
        </row>
        <row r="7451">
          <cell r="A7451">
            <v>57</v>
          </cell>
        </row>
        <row r="7452">
          <cell r="A7452">
            <v>57</v>
          </cell>
        </row>
        <row r="7453">
          <cell r="A7453">
            <v>57</v>
          </cell>
        </row>
        <row r="7454">
          <cell r="A7454">
            <v>57</v>
          </cell>
        </row>
        <row r="7455">
          <cell r="A7455">
            <v>57</v>
          </cell>
        </row>
        <row r="7456">
          <cell r="A7456">
            <v>57</v>
          </cell>
        </row>
        <row r="7457">
          <cell r="A7457">
            <v>57</v>
          </cell>
        </row>
        <row r="7458">
          <cell r="A7458">
            <v>57</v>
          </cell>
        </row>
        <row r="7459">
          <cell r="A7459">
            <v>57</v>
          </cell>
        </row>
        <row r="7460">
          <cell r="A7460">
            <v>57</v>
          </cell>
        </row>
        <row r="7461">
          <cell r="A7461">
            <v>57</v>
          </cell>
        </row>
        <row r="7462">
          <cell r="A7462">
            <v>57</v>
          </cell>
        </row>
        <row r="7463">
          <cell r="A7463">
            <v>57</v>
          </cell>
        </row>
        <row r="7464">
          <cell r="A7464">
            <v>57</v>
          </cell>
        </row>
        <row r="7465">
          <cell r="A7465">
            <v>57</v>
          </cell>
        </row>
        <row r="7466">
          <cell r="A7466">
            <v>57</v>
          </cell>
        </row>
        <row r="7467">
          <cell r="A7467">
            <v>57</v>
          </cell>
        </row>
        <row r="7468">
          <cell r="A7468">
            <v>57</v>
          </cell>
        </row>
        <row r="7469">
          <cell r="A7469">
            <v>57</v>
          </cell>
        </row>
        <row r="7470">
          <cell r="A7470">
            <v>57</v>
          </cell>
        </row>
        <row r="7471">
          <cell r="A7471">
            <v>57</v>
          </cell>
        </row>
        <row r="7472">
          <cell r="A7472">
            <v>57</v>
          </cell>
        </row>
        <row r="7473">
          <cell r="A7473">
            <v>57</v>
          </cell>
        </row>
        <row r="7474">
          <cell r="A7474">
            <v>57</v>
          </cell>
        </row>
        <row r="7475">
          <cell r="A7475">
            <v>57</v>
          </cell>
        </row>
        <row r="7476">
          <cell r="A7476">
            <v>57</v>
          </cell>
        </row>
        <row r="7477">
          <cell r="A7477">
            <v>57</v>
          </cell>
        </row>
        <row r="7478">
          <cell r="A7478">
            <v>57</v>
          </cell>
        </row>
        <row r="7479">
          <cell r="A7479">
            <v>57</v>
          </cell>
        </row>
        <row r="7480">
          <cell r="A7480">
            <v>57</v>
          </cell>
        </row>
        <row r="7481">
          <cell r="A7481">
            <v>57</v>
          </cell>
        </row>
        <row r="7482">
          <cell r="A7482">
            <v>57</v>
          </cell>
        </row>
        <row r="7483">
          <cell r="A7483">
            <v>57</v>
          </cell>
        </row>
        <row r="7484">
          <cell r="A7484">
            <v>57</v>
          </cell>
        </row>
        <row r="7485">
          <cell r="A7485">
            <v>57</v>
          </cell>
        </row>
        <row r="7486">
          <cell r="A7486">
            <v>57</v>
          </cell>
        </row>
        <row r="7487">
          <cell r="A7487">
            <v>57</v>
          </cell>
        </row>
        <row r="7488">
          <cell r="A7488">
            <v>57</v>
          </cell>
        </row>
        <row r="7489">
          <cell r="A7489">
            <v>57</v>
          </cell>
        </row>
        <row r="7490">
          <cell r="A7490">
            <v>57</v>
          </cell>
        </row>
        <row r="7491">
          <cell r="A7491">
            <v>57</v>
          </cell>
        </row>
        <row r="7492">
          <cell r="A7492">
            <v>57</v>
          </cell>
        </row>
        <row r="7493">
          <cell r="A7493">
            <v>57</v>
          </cell>
        </row>
        <row r="7494">
          <cell r="A7494">
            <v>57</v>
          </cell>
        </row>
        <row r="7495">
          <cell r="A7495">
            <v>57</v>
          </cell>
        </row>
        <row r="7496">
          <cell r="A7496">
            <v>57</v>
          </cell>
        </row>
        <row r="7497">
          <cell r="A7497">
            <v>57</v>
          </cell>
        </row>
        <row r="7498">
          <cell r="A7498">
            <v>57</v>
          </cell>
        </row>
        <row r="7499">
          <cell r="A7499">
            <v>57</v>
          </cell>
        </row>
        <row r="7500">
          <cell r="A7500">
            <v>57</v>
          </cell>
        </row>
        <row r="7501">
          <cell r="A7501">
            <v>57</v>
          </cell>
        </row>
        <row r="7502">
          <cell r="A7502">
            <v>57</v>
          </cell>
        </row>
        <row r="7503">
          <cell r="A7503">
            <v>57</v>
          </cell>
        </row>
        <row r="7504">
          <cell r="A7504">
            <v>57</v>
          </cell>
        </row>
        <row r="7505">
          <cell r="A7505">
            <v>57</v>
          </cell>
        </row>
        <row r="7506">
          <cell r="A7506">
            <v>57</v>
          </cell>
        </row>
        <row r="7507">
          <cell r="A7507">
            <v>57</v>
          </cell>
        </row>
        <row r="7508">
          <cell r="A7508">
            <v>57</v>
          </cell>
        </row>
        <row r="7509">
          <cell r="A7509">
            <v>57</v>
          </cell>
        </row>
        <row r="7510">
          <cell r="A7510">
            <v>57</v>
          </cell>
        </row>
        <row r="7511">
          <cell r="A7511">
            <v>57</v>
          </cell>
        </row>
        <row r="7512">
          <cell r="A7512">
            <v>57</v>
          </cell>
        </row>
        <row r="7513">
          <cell r="A7513">
            <v>57</v>
          </cell>
        </row>
        <row r="7514">
          <cell r="A7514">
            <v>57</v>
          </cell>
        </row>
        <row r="7515">
          <cell r="A7515">
            <v>57</v>
          </cell>
        </row>
        <row r="7516">
          <cell r="A7516">
            <v>57</v>
          </cell>
        </row>
        <row r="7517">
          <cell r="A7517">
            <v>57</v>
          </cell>
        </row>
        <row r="7518">
          <cell r="A7518">
            <v>57</v>
          </cell>
        </row>
        <row r="7519">
          <cell r="A7519">
            <v>57</v>
          </cell>
        </row>
        <row r="7520">
          <cell r="A7520">
            <v>57</v>
          </cell>
        </row>
        <row r="7521">
          <cell r="A7521">
            <v>57</v>
          </cell>
        </row>
        <row r="7522">
          <cell r="A7522">
            <v>57</v>
          </cell>
        </row>
        <row r="7523">
          <cell r="A7523">
            <v>57</v>
          </cell>
        </row>
        <row r="7524">
          <cell r="A7524">
            <v>57</v>
          </cell>
        </row>
        <row r="7525">
          <cell r="A7525">
            <v>57</v>
          </cell>
        </row>
        <row r="7526">
          <cell r="A7526">
            <v>57</v>
          </cell>
        </row>
        <row r="7527">
          <cell r="A7527">
            <v>57</v>
          </cell>
        </row>
        <row r="7528">
          <cell r="A7528">
            <v>57</v>
          </cell>
        </row>
        <row r="7529">
          <cell r="A7529">
            <v>57</v>
          </cell>
        </row>
        <row r="7530">
          <cell r="A7530">
            <v>57</v>
          </cell>
        </row>
        <row r="7531">
          <cell r="A7531">
            <v>57</v>
          </cell>
        </row>
        <row r="7532">
          <cell r="A7532">
            <v>57</v>
          </cell>
        </row>
        <row r="7533">
          <cell r="A7533">
            <v>57</v>
          </cell>
        </row>
        <row r="7534">
          <cell r="A7534">
            <v>57</v>
          </cell>
        </row>
        <row r="7535">
          <cell r="A7535">
            <v>57</v>
          </cell>
        </row>
        <row r="7536">
          <cell r="A7536">
            <v>57</v>
          </cell>
        </row>
        <row r="7537">
          <cell r="A7537">
            <v>57</v>
          </cell>
        </row>
        <row r="7538">
          <cell r="A7538">
            <v>57</v>
          </cell>
        </row>
        <row r="7539">
          <cell r="A7539">
            <v>57</v>
          </cell>
        </row>
        <row r="7540">
          <cell r="A7540">
            <v>57</v>
          </cell>
        </row>
        <row r="7541">
          <cell r="A7541">
            <v>57</v>
          </cell>
        </row>
        <row r="7542">
          <cell r="A7542">
            <v>57</v>
          </cell>
        </row>
        <row r="7543">
          <cell r="A7543">
            <v>57</v>
          </cell>
        </row>
        <row r="7544">
          <cell r="A7544">
            <v>57</v>
          </cell>
        </row>
        <row r="7545">
          <cell r="A7545">
            <v>57</v>
          </cell>
        </row>
        <row r="7546">
          <cell r="A7546">
            <v>57</v>
          </cell>
        </row>
        <row r="7547">
          <cell r="A7547">
            <v>57</v>
          </cell>
        </row>
        <row r="7548">
          <cell r="A7548">
            <v>57</v>
          </cell>
        </row>
        <row r="7549">
          <cell r="A7549">
            <v>57</v>
          </cell>
        </row>
        <row r="7550">
          <cell r="A7550">
            <v>57</v>
          </cell>
        </row>
        <row r="7551">
          <cell r="A7551">
            <v>57</v>
          </cell>
        </row>
        <row r="7552">
          <cell r="A7552">
            <v>57</v>
          </cell>
        </row>
        <row r="7553">
          <cell r="A7553">
            <v>57</v>
          </cell>
        </row>
        <row r="7554">
          <cell r="A7554">
            <v>57</v>
          </cell>
        </row>
        <row r="7555">
          <cell r="A7555">
            <v>57</v>
          </cell>
        </row>
        <row r="7556">
          <cell r="A7556">
            <v>57</v>
          </cell>
        </row>
        <row r="7557">
          <cell r="A7557">
            <v>57</v>
          </cell>
        </row>
        <row r="7558">
          <cell r="A7558">
            <v>57</v>
          </cell>
        </row>
        <row r="7559">
          <cell r="A7559">
            <v>57</v>
          </cell>
        </row>
        <row r="7560">
          <cell r="A7560">
            <v>57</v>
          </cell>
        </row>
        <row r="7561">
          <cell r="A7561">
            <v>57</v>
          </cell>
        </row>
        <row r="7562">
          <cell r="A7562">
            <v>57</v>
          </cell>
        </row>
        <row r="7563">
          <cell r="A7563">
            <v>57</v>
          </cell>
        </row>
        <row r="7564">
          <cell r="A7564">
            <v>57</v>
          </cell>
        </row>
        <row r="7565">
          <cell r="A7565">
            <v>57</v>
          </cell>
        </row>
        <row r="7566">
          <cell r="A7566">
            <v>57</v>
          </cell>
        </row>
        <row r="7567">
          <cell r="A7567">
            <v>57</v>
          </cell>
        </row>
        <row r="7568">
          <cell r="A7568">
            <v>57</v>
          </cell>
        </row>
        <row r="7569">
          <cell r="A7569">
            <v>57</v>
          </cell>
        </row>
        <row r="7570">
          <cell r="A7570">
            <v>57</v>
          </cell>
        </row>
        <row r="7571">
          <cell r="A7571">
            <v>57</v>
          </cell>
        </row>
        <row r="7572">
          <cell r="A7572">
            <v>57</v>
          </cell>
        </row>
        <row r="7573">
          <cell r="A7573">
            <v>57</v>
          </cell>
        </row>
        <row r="7574">
          <cell r="A7574">
            <v>57</v>
          </cell>
        </row>
        <row r="7575">
          <cell r="A7575">
            <v>57</v>
          </cell>
        </row>
        <row r="7576">
          <cell r="A7576">
            <v>57</v>
          </cell>
        </row>
        <row r="7577">
          <cell r="A7577">
            <v>57</v>
          </cell>
        </row>
        <row r="7578">
          <cell r="A7578">
            <v>57</v>
          </cell>
        </row>
        <row r="7579">
          <cell r="A7579">
            <v>57</v>
          </cell>
        </row>
        <row r="7580">
          <cell r="A7580">
            <v>57</v>
          </cell>
        </row>
        <row r="7581">
          <cell r="A7581">
            <v>57</v>
          </cell>
        </row>
        <row r="7582">
          <cell r="A7582">
            <v>57</v>
          </cell>
        </row>
        <row r="7583">
          <cell r="A7583">
            <v>57</v>
          </cell>
        </row>
        <row r="7584">
          <cell r="A7584">
            <v>57</v>
          </cell>
        </row>
        <row r="7585">
          <cell r="A7585">
            <v>57</v>
          </cell>
        </row>
        <row r="7586">
          <cell r="A7586">
            <v>57</v>
          </cell>
        </row>
        <row r="7587">
          <cell r="A7587">
            <v>57</v>
          </cell>
        </row>
        <row r="7588">
          <cell r="A7588">
            <v>57</v>
          </cell>
        </row>
        <row r="7589">
          <cell r="A7589">
            <v>57</v>
          </cell>
        </row>
        <row r="7590">
          <cell r="A7590">
            <v>57</v>
          </cell>
        </row>
        <row r="7591">
          <cell r="A7591">
            <v>57</v>
          </cell>
        </row>
        <row r="7592">
          <cell r="A7592">
            <v>57</v>
          </cell>
        </row>
        <row r="7593">
          <cell r="A7593">
            <v>57</v>
          </cell>
        </row>
        <row r="7594">
          <cell r="A7594">
            <v>57</v>
          </cell>
        </row>
        <row r="7595">
          <cell r="A7595">
            <v>57</v>
          </cell>
        </row>
        <row r="7596">
          <cell r="A7596">
            <v>57</v>
          </cell>
        </row>
        <row r="7597">
          <cell r="A7597">
            <v>57</v>
          </cell>
        </row>
        <row r="7598">
          <cell r="A7598">
            <v>57</v>
          </cell>
        </row>
        <row r="7599">
          <cell r="A7599">
            <v>57</v>
          </cell>
        </row>
        <row r="7600">
          <cell r="A7600">
            <v>57</v>
          </cell>
        </row>
        <row r="7601">
          <cell r="A7601">
            <v>57</v>
          </cell>
        </row>
        <row r="7602">
          <cell r="A7602">
            <v>57</v>
          </cell>
        </row>
        <row r="7603">
          <cell r="A7603">
            <v>57</v>
          </cell>
        </row>
        <row r="7604">
          <cell r="A7604">
            <v>57</v>
          </cell>
        </row>
        <row r="7605">
          <cell r="A7605">
            <v>57</v>
          </cell>
        </row>
        <row r="7606">
          <cell r="A7606">
            <v>57</v>
          </cell>
        </row>
        <row r="7607">
          <cell r="A7607">
            <v>57</v>
          </cell>
        </row>
        <row r="7608">
          <cell r="A7608">
            <v>57</v>
          </cell>
        </row>
        <row r="7609">
          <cell r="A7609">
            <v>57</v>
          </cell>
        </row>
        <row r="7610">
          <cell r="A7610">
            <v>57</v>
          </cell>
        </row>
        <row r="7611">
          <cell r="A7611">
            <v>57</v>
          </cell>
        </row>
        <row r="7612">
          <cell r="A7612">
            <v>57</v>
          </cell>
        </row>
        <row r="7613">
          <cell r="A7613">
            <v>57</v>
          </cell>
        </row>
        <row r="7614">
          <cell r="A7614">
            <v>57</v>
          </cell>
        </row>
        <row r="7615">
          <cell r="A7615">
            <v>57</v>
          </cell>
        </row>
        <row r="7616">
          <cell r="A7616">
            <v>57</v>
          </cell>
        </row>
        <row r="7617">
          <cell r="A7617">
            <v>57</v>
          </cell>
        </row>
        <row r="7618">
          <cell r="A7618">
            <v>57</v>
          </cell>
        </row>
        <row r="7619">
          <cell r="A7619">
            <v>57</v>
          </cell>
        </row>
        <row r="7620">
          <cell r="A7620">
            <v>57</v>
          </cell>
        </row>
        <row r="7621">
          <cell r="A7621">
            <v>57</v>
          </cell>
        </row>
        <row r="7622">
          <cell r="A7622">
            <v>57</v>
          </cell>
        </row>
        <row r="7623">
          <cell r="A7623">
            <v>57</v>
          </cell>
        </row>
        <row r="7624">
          <cell r="A7624">
            <v>57</v>
          </cell>
        </row>
        <row r="7625">
          <cell r="A7625">
            <v>57</v>
          </cell>
        </row>
        <row r="7626">
          <cell r="A7626">
            <v>57</v>
          </cell>
        </row>
        <row r="7627">
          <cell r="A7627">
            <v>57</v>
          </cell>
        </row>
        <row r="7628">
          <cell r="A7628">
            <v>57</v>
          </cell>
        </row>
        <row r="7629">
          <cell r="A7629">
            <v>57</v>
          </cell>
        </row>
        <row r="7630">
          <cell r="A7630">
            <v>57</v>
          </cell>
        </row>
        <row r="7631">
          <cell r="A7631">
            <v>57</v>
          </cell>
        </row>
        <row r="7632">
          <cell r="A7632">
            <v>57</v>
          </cell>
        </row>
        <row r="7633">
          <cell r="A7633">
            <v>57</v>
          </cell>
        </row>
        <row r="7634">
          <cell r="A7634">
            <v>57</v>
          </cell>
        </row>
        <row r="7635">
          <cell r="A7635">
            <v>57</v>
          </cell>
        </row>
        <row r="7636">
          <cell r="A7636">
            <v>57</v>
          </cell>
        </row>
        <row r="7637">
          <cell r="A7637">
            <v>57</v>
          </cell>
        </row>
        <row r="7638">
          <cell r="A7638">
            <v>57</v>
          </cell>
        </row>
        <row r="7639">
          <cell r="A7639">
            <v>57</v>
          </cell>
        </row>
        <row r="7640">
          <cell r="A7640">
            <v>57</v>
          </cell>
        </row>
        <row r="7641">
          <cell r="A7641">
            <v>57</v>
          </cell>
        </row>
        <row r="7642">
          <cell r="A7642">
            <v>57</v>
          </cell>
        </row>
        <row r="7643">
          <cell r="A7643">
            <v>57</v>
          </cell>
        </row>
        <row r="7644">
          <cell r="A7644">
            <v>57</v>
          </cell>
        </row>
        <row r="7645">
          <cell r="A7645">
            <v>57</v>
          </cell>
        </row>
        <row r="7646">
          <cell r="A7646">
            <v>57</v>
          </cell>
        </row>
        <row r="7647">
          <cell r="A7647">
            <v>57</v>
          </cell>
        </row>
        <row r="7648">
          <cell r="A7648">
            <v>57</v>
          </cell>
        </row>
        <row r="7649">
          <cell r="A7649">
            <v>57</v>
          </cell>
        </row>
        <row r="7650">
          <cell r="A7650">
            <v>57</v>
          </cell>
        </row>
        <row r="7651">
          <cell r="A7651">
            <v>57</v>
          </cell>
        </row>
        <row r="7652">
          <cell r="A7652">
            <v>57</v>
          </cell>
        </row>
        <row r="7653">
          <cell r="A7653">
            <v>57</v>
          </cell>
        </row>
        <row r="7654">
          <cell r="A7654">
            <v>57</v>
          </cell>
        </row>
        <row r="7655">
          <cell r="A7655">
            <v>57</v>
          </cell>
        </row>
        <row r="7656">
          <cell r="A7656">
            <v>57</v>
          </cell>
        </row>
        <row r="7657">
          <cell r="A7657">
            <v>57</v>
          </cell>
        </row>
        <row r="7658">
          <cell r="A7658">
            <v>57</v>
          </cell>
        </row>
        <row r="7659">
          <cell r="A7659">
            <v>57</v>
          </cell>
        </row>
        <row r="7660">
          <cell r="A7660">
            <v>57</v>
          </cell>
        </row>
        <row r="7661">
          <cell r="A7661">
            <v>57</v>
          </cell>
        </row>
        <row r="7662">
          <cell r="A7662">
            <v>57</v>
          </cell>
        </row>
        <row r="7663">
          <cell r="A7663">
            <v>57</v>
          </cell>
        </row>
        <row r="7664">
          <cell r="A7664">
            <v>57</v>
          </cell>
        </row>
        <row r="7665">
          <cell r="A7665">
            <v>57</v>
          </cell>
        </row>
        <row r="7666">
          <cell r="A7666">
            <v>57</v>
          </cell>
        </row>
        <row r="7667">
          <cell r="A7667">
            <v>57</v>
          </cell>
        </row>
        <row r="7668">
          <cell r="A7668">
            <v>57</v>
          </cell>
        </row>
        <row r="7669">
          <cell r="A7669">
            <v>57</v>
          </cell>
        </row>
        <row r="7670">
          <cell r="A7670">
            <v>57</v>
          </cell>
        </row>
        <row r="7671">
          <cell r="A7671">
            <v>57</v>
          </cell>
        </row>
        <row r="7672">
          <cell r="A7672">
            <v>57</v>
          </cell>
        </row>
        <row r="7673">
          <cell r="A7673">
            <v>57</v>
          </cell>
        </row>
        <row r="7674">
          <cell r="A7674">
            <v>57</v>
          </cell>
        </row>
        <row r="7675">
          <cell r="A7675">
            <v>57</v>
          </cell>
        </row>
        <row r="7676">
          <cell r="A7676">
            <v>57</v>
          </cell>
        </row>
        <row r="7677">
          <cell r="A7677">
            <v>57</v>
          </cell>
        </row>
        <row r="7678">
          <cell r="A7678">
            <v>57</v>
          </cell>
        </row>
        <row r="7679">
          <cell r="A7679">
            <v>57</v>
          </cell>
        </row>
        <row r="7680">
          <cell r="A7680">
            <v>57</v>
          </cell>
        </row>
        <row r="7681">
          <cell r="A7681">
            <v>57</v>
          </cell>
        </row>
        <row r="7682">
          <cell r="A7682">
            <v>57</v>
          </cell>
        </row>
        <row r="7683">
          <cell r="A7683">
            <v>57</v>
          </cell>
        </row>
        <row r="7684">
          <cell r="A7684">
            <v>57</v>
          </cell>
        </row>
        <row r="7685">
          <cell r="A7685">
            <v>57</v>
          </cell>
        </row>
        <row r="7686">
          <cell r="A7686">
            <v>57</v>
          </cell>
        </row>
        <row r="7687">
          <cell r="A7687">
            <v>57</v>
          </cell>
        </row>
        <row r="7688">
          <cell r="A7688">
            <v>57</v>
          </cell>
        </row>
        <row r="7689">
          <cell r="A7689">
            <v>57</v>
          </cell>
        </row>
        <row r="7690">
          <cell r="A7690">
            <v>57</v>
          </cell>
        </row>
        <row r="7691">
          <cell r="A7691">
            <v>57</v>
          </cell>
        </row>
        <row r="7692">
          <cell r="A7692">
            <v>57</v>
          </cell>
        </row>
        <row r="7693">
          <cell r="A7693">
            <v>57</v>
          </cell>
        </row>
        <row r="7694">
          <cell r="A7694">
            <v>57</v>
          </cell>
        </row>
        <row r="7695">
          <cell r="A7695">
            <v>57</v>
          </cell>
        </row>
        <row r="7696">
          <cell r="A7696">
            <v>57</v>
          </cell>
        </row>
        <row r="7697">
          <cell r="A7697">
            <v>57</v>
          </cell>
        </row>
        <row r="7698">
          <cell r="A7698">
            <v>57</v>
          </cell>
        </row>
        <row r="7699">
          <cell r="A7699">
            <v>57</v>
          </cell>
        </row>
        <row r="7700">
          <cell r="A7700">
            <v>57</v>
          </cell>
        </row>
        <row r="7701">
          <cell r="A7701">
            <v>57</v>
          </cell>
        </row>
        <row r="7702">
          <cell r="A7702">
            <v>57</v>
          </cell>
        </row>
        <row r="7703">
          <cell r="A7703">
            <v>57</v>
          </cell>
        </row>
        <row r="7704">
          <cell r="A7704">
            <v>57</v>
          </cell>
        </row>
        <row r="7705">
          <cell r="A7705">
            <v>57</v>
          </cell>
        </row>
        <row r="7706">
          <cell r="A7706">
            <v>57</v>
          </cell>
        </row>
        <row r="7707">
          <cell r="A7707">
            <v>57</v>
          </cell>
        </row>
        <row r="7708">
          <cell r="A7708">
            <v>57</v>
          </cell>
        </row>
        <row r="7709">
          <cell r="A7709">
            <v>57</v>
          </cell>
        </row>
        <row r="7710">
          <cell r="A7710">
            <v>57</v>
          </cell>
        </row>
        <row r="7711">
          <cell r="A7711">
            <v>57</v>
          </cell>
        </row>
        <row r="7712">
          <cell r="A7712">
            <v>57</v>
          </cell>
        </row>
        <row r="7713">
          <cell r="A7713">
            <v>57</v>
          </cell>
        </row>
        <row r="7714">
          <cell r="A7714">
            <v>57</v>
          </cell>
        </row>
        <row r="7715">
          <cell r="A7715">
            <v>57</v>
          </cell>
        </row>
        <row r="7716">
          <cell r="A7716">
            <v>57</v>
          </cell>
        </row>
        <row r="7717">
          <cell r="A7717">
            <v>57</v>
          </cell>
        </row>
        <row r="7718">
          <cell r="A7718">
            <v>57</v>
          </cell>
        </row>
        <row r="7719">
          <cell r="A7719">
            <v>57</v>
          </cell>
        </row>
        <row r="7720">
          <cell r="A7720">
            <v>57</v>
          </cell>
        </row>
        <row r="7721">
          <cell r="A7721">
            <v>57</v>
          </cell>
        </row>
        <row r="7722">
          <cell r="A7722">
            <v>57</v>
          </cell>
        </row>
        <row r="7723">
          <cell r="A7723">
            <v>57</v>
          </cell>
        </row>
        <row r="7724">
          <cell r="A7724">
            <v>57</v>
          </cell>
        </row>
        <row r="7725">
          <cell r="A7725">
            <v>57</v>
          </cell>
        </row>
        <row r="7726">
          <cell r="A7726">
            <v>57</v>
          </cell>
        </row>
        <row r="7727">
          <cell r="A7727">
            <v>57</v>
          </cell>
        </row>
        <row r="7728">
          <cell r="A7728">
            <v>57</v>
          </cell>
        </row>
        <row r="7729">
          <cell r="A7729">
            <v>57</v>
          </cell>
        </row>
        <row r="7730">
          <cell r="A7730">
            <v>57</v>
          </cell>
        </row>
        <row r="7731">
          <cell r="A7731">
            <v>57</v>
          </cell>
        </row>
        <row r="7732">
          <cell r="A7732">
            <v>57</v>
          </cell>
        </row>
        <row r="7733">
          <cell r="A7733">
            <v>57</v>
          </cell>
        </row>
        <row r="7734">
          <cell r="A7734">
            <v>57</v>
          </cell>
        </row>
        <row r="7735">
          <cell r="A7735">
            <v>57</v>
          </cell>
        </row>
        <row r="7736">
          <cell r="A7736">
            <v>57</v>
          </cell>
        </row>
        <row r="7737">
          <cell r="A7737">
            <v>57</v>
          </cell>
        </row>
        <row r="7738">
          <cell r="A7738">
            <v>57</v>
          </cell>
        </row>
        <row r="7739">
          <cell r="A7739">
            <v>57</v>
          </cell>
        </row>
        <row r="7740">
          <cell r="A7740">
            <v>57</v>
          </cell>
        </row>
        <row r="7741">
          <cell r="A7741">
            <v>57</v>
          </cell>
        </row>
        <row r="7742">
          <cell r="A7742">
            <v>57</v>
          </cell>
        </row>
        <row r="7743">
          <cell r="A7743">
            <v>57</v>
          </cell>
        </row>
        <row r="7744">
          <cell r="A7744">
            <v>57</v>
          </cell>
        </row>
        <row r="7745">
          <cell r="A7745">
            <v>57</v>
          </cell>
        </row>
        <row r="7746">
          <cell r="A7746">
            <v>57</v>
          </cell>
        </row>
        <row r="7747">
          <cell r="A7747">
            <v>57</v>
          </cell>
        </row>
        <row r="7748">
          <cell r="A7748">
            <v>57</v>
          </cell>
        </row>
        <row r="7749">
          <cell r="A7749">
            <v>57</v>
          </cell>
        </row>
        <row r="7750">
          <cell r="A7750">
            <v>57</v>
          </cell>
        </row>
        <row r="7751">
          <cell r="A7751">
            <v>57</v>
          </cell>
        </row>
        <row r="7752">
          <cell r="A7752">
            <v>57</v>
          </cell>
        </row>
        <row r="7753">
          <cell r="A7753">
            <v>57</v>
          </cell>
        </row>
        <row r="7754">
          <cell r="A7754">
            <v>57</v>
          </cell>
        </row>
        <row r="7755">
          <cell r="A7755">
            <v>57</v>
          </cell>
        </row>
        <row r="7756">
          <cell r="A7756">
            <v>57</v>
          </cell>
        </row>
        <row r="7757">
          <cell r="A7757">
            <v>57</v>
          </cell>
        </row>
        <row r="7758">
          <cell r="A7758">
            <v>57</v>
          </cell>
        </row>
        <row r="7759">
          <cell r="A7759">
            <v>57</v>
          </cell>
        </row>
        <row r="7760">
          <cell r="A7760">
            <v>57</v>
          </cell>
        </row>
        <row r="7761">
          <cell r="A7761">
            <v>57</v>
          </cell>
        </row>
        <row r="7762">
          <cell r="A7762">
            <v>57</v>
          </cell>
        </row>
        <row r="7763">
          <cell r="A7763">
            <v>57</v>
          </cell>
        </row>
        <row r="7764">
          <cell r="A7764">
            <v>57</v>
          </cell>
        </row>
        <row r="7765">
          <cell r="A7765">
            <v>57</v>
          </cell>
        </row>
        <row r="7766">
          <cell r="A7766">
            <v>57</v>
          </cell>
        </row>
        <row r="7767">
          <cell r="A7767">
            <v>57</v>
          </cell>
        </row>
        <row r="7768">
          <cell r="A7768">
            <v>57</v>
          </cell>
        </row>
        <row r="7769">
          <cell r="A7769">
            <v>57</v>
          </cell>
        </row>
        <row r="7770">
          <cell r="A7770">
            <v>57</v>
          </cell>
        </row>
        <row r="7771">
          <cell r="A7771">
            <v>57</v>
          </cell>
        </row>
        <row r="7772">
          <cell r="A7772">
            <v>57</v>
          </cell>
        </row>
        <row r="7773">
          <cell r="A7773">
            <v>57</v>
          </cell>
        </row>
        <row r="7774">
          <cell r="A7774">
            <v>57</v>
          </cell>
        </row>
        <row r="7775">
          <cell r="A7775">
            <v>57</v>
          </cell>
        </row>
        <row r="7776">
          <cell r="A7776">
            <v>57</v>
          </cell>
        </row>
        <row r="7777">
          <cell r="A7777">
            <v>57</v>
          </cell>
        </row>
        <row r="7778">
          <cell r="A7778">
            <v>57</v>
          </cell>
        </row>
        <row r="7779">
          <cell r="A7779">
            <v>57</v>
          </cell>
        </row>
        <row r="7780">
          <cell r="A7780">
            <v>57</v>
          </cell>
        </row>
        <row r="7781">
          <cell r="A7781">
            <v>57</v>
          </cell>
        </row>
        <row r="7782">
          <cell r="A7782">
            <v>57</v>
          </cell>
        </row>
        <row r="7783">
          <cell r="A7783">
            <v>57</v>
          </cell>
        </row>
        <row r="7784">
          <cell r="A7784">
            <v>57</v>
          </cell>
        </row>
        <row r="7785">
          <cell r="A7785">
            <v>57</v>
          </cell>
        </row>
        <row r="7786">
          <cell r="A7786">
            <v>57</v>
          </cell>
        </row>
        <row r="7787">
          <cell r="A7787">
            <v>57</v>
          </cell>
        </row>
        <row r="7788">
          <cell r="A7788">
            <v>57</v>
          </cell>
        </row>
        <row r="7789">
          <cell r="A7789">
            <v>57</v>
          </cell>
        </row>
        <row r="7790">
          <cell r="A7790">
            <v>57</v>
          </cell>
        </row>
        <row r="7791">
          <cell r="A7791">
            <v>57</v>
          </cell>
        </row>
        <row r="7792">
          <cell r="A7792">
            <v>57</v>
          </cell>
        </row>
        <row r="7793">
          <cell r="A7793">
            <v>57</v>
          </cell>
        </row>
        <row r="7794">
          <cell r="A7794">
            <v>57</v>
          </cell>
        </row>
        <row r="7795">
          <cell r="A7795">
            <v>57</v>
          </cell>
        </row>
        <row r="7796">
          <cell r="A7796">
            <v>57</v>
          </cell>
        </row>
        <row r="7797">
          <cell r="A7797">
            <v>57</v>
          </cell>
        </row>
        <row r="7798">
          <cell r="A7798">
            <v>57</v>
          </cell>
        </row>
        <row r="7799">
          <cell r="A7799">
            <v>58</v>
          </cell>
        </row>
        <row r="7800">
          <cell r="A7800">
            <v>58</v>
          </cell>
        </row>
        <row r="7801">
          <cell r="A7801">
            <v>58</v>
          </cell>
        </row>
        <row r="7802">
          <cell r="A7802">
            <v>58</v>
          </cell>
        </row>
        <row r="7803">
          <cell r="A7803">
            <v>58</v>
          </cell>
        </row>
        <row r="7804">
          <cell r="A7804">
            <v>58</v>
          </cell>
        </row>
        <row r="7805">
          <cell r="A7805">
            <v>58</v>
          </cell>
        </row>
        <row r="7806">
          <cell r="A7806">
            <v>58</v>
          </cell>
        </row>
        <row r="7807">
          <cell r="A7807">
            <v>58</v>
          </cell>
        </row>
        <row r="7808">
          <cell r="A7808">
            <v>58</v>
          </cell>
        </row>
        <row r="7809">
          <cell r="A7809">
            <v>58</v>
          </cell>
        </row>
        <row r="7810">
          <cell r="A7810">
            <v>58</v>
          </cell>
        </row>
        <row r="7811">
          <cell r="A7811">
            <v>58</v>
          </cell>
        </row>
        <row r="7812">
          <cell r="A7812">
            <v>58</v>
          </cell>
        </row>
        <row r="7813">
          <cell r="A7813">
            <v>58</v>
          </cell>
        </row>
        <row r="7814">
          <cell r="A7814">
            <v>58</v>
          </cell>
        </row>
        <row r="7815">
          <cell r="A7815">
            <v>58</v>
          </cell>
        </row>
        <row r="7816">
          <cell r="A7816">
            <v>58</v>
          </cell>
        </row>
        <row r="7817">
          <cell r="A7817">
            <v>58</v>
          </cell>
        </row>
        <row r="7818">
          <cell r="A7818">
            <v>58</v>
          </cell>
        </row>
        <row r="7819">
          <cell r="A7819">
            <v>58</v>
          </cell>
        </row>
        <row r="7820">
          <cell r="A7820">
            <v>58</v>
          </cell>
        </row>
        <row r="7821">
          <cell r="A7821">
            <v>58</v>
          </cell>
        </row>
        <row r="7822">
          <cell r="A7822">
            <v>58</v>
          </cell>
        </row>
        <row r="7823">
          <cell r="A7823">
            <v>58</v>
          </cell>
        </row>
        <row r="7824">
          <cell r="A7824">
            <v>58</v>
          </cell>
        </row>
        <row r="7825">
          <cell r="A7825">
            <v>58</v>
          </cell>
        </row>
        <row r="7826">
          <cell r="A7826">
            <v>58</v>
          </cell>
        </row>
        <row r="7827">
          <cell r="A7827">
            <v>58</v>
          </cell>
        </row>
        <row r="7828">
          <cell r="A7828">
            <v>58</v>
          </cell>
        </row>
        <row r="7829">
          <cell r="A7829">
            <v>58</v>
          </cell>
        </row>
        <row r="7830">
          <cell r="A7830">
            <v>58</v>
          </cell>
        </row>
        <row r="7831">
          <cell r="A7831">
            <v>58</v>
          </cell>
        </row>
        <row r="7832">
          <cell r="A7832">
            <v>58</v>
          </cell>
        </row>
        <row r="7833">
          <cell r="A7833">
            <v>58</v>
          </cell>
        </row>
        <row r="7834">
          <cell r="A7834">
            <v>58</v>
          </cell>
        </row>
        <row r="7835">
          <cell r="A7835">
            <v>58</v>
          </cell>
        </row>
        <row r="7836">
          <cell r="A7836">
            <v>58</v>
          </cell>
        </row>
        <row r="7837">
          <cell r="A7837">
            <v>58</v>
          </cell>
        </row>
        <row r="7838">
          <cell r="A7838">
            <v>58</v>
          </cell>
        </row>
        <row r="7839">
          <cell r="A7839">
            <v>58</v>
          </cell>
        </row>
        <row r="7840">
          <cell r="A7840">
            <v>58</v>
          </cell>
        </row>
        <row r="7841">
          <cell r="A7841">
            <v>58</v>
          </cell>
        </row>
        <row r="7842">
          <cell r="A7842">
            <v>58</v>
          </cell>
        </row>
        <row r="7843">
          <cell r="A7843">
            <v>58</v>
          </cell>
        </row>
        <row r="7844">
          <cell r="A7844">
            <v>58</v>
          </cell>
        </row>
        <row r="7845">
          <cell r="A7845">
            <v>58</v>
          </cell>
        </row>
        <row r="7846">
          <cell r="A7846">
            <v>58</v>
          </cell>
        </row>
        <row r="7847">
          <cell r="A7847">
            <v>58</v>
          </cell>
        </row>
        <row r="7848">
          <cell r="A7848">
            <v>58</v>
          </cell>
        </row>
        <row r="7849">
          <cell r="A7849">
            <v>58</v>
          </cell>
        </row>
        <row r="7850">
          <cell r="A7850">
            <v>58</v>
          </cell>
        </row>
        <row r="7851">
          <cell r="A7851">
            <v>58</v>
          </cell>
        </row>
        <row r="7852">
          <cell r="A7852">
            <v>58</v>
          </cell>
        </row>
        <row r="7853">
          <cell r="A7853">
            <v>58</v>
          </cell>
        </row>
        <row r="7854">
          <cell r="A7854">
            <v>58</v>
          </cell>
        </row>
        <row r="7855">
          <cell r="A7855">
            <v>58</v>
          </cell>
        </row>
        <row r="7856">
          <cell r="A7856">
            <v>58</v>
          </cell>
        </row>
        <row r="7857">
          <cell r="A7857">
            <v>58</v>
          </cell>
        </row>
        <row r="7858">
          <cell r="A7858">
            <v>58</v>
          </cell>
        </row>
        <row r="7859">
          <cell r="A7859">
            <v>58</v>
          </cell>
        </row>
        <row r="7860">
          <cell r="A7860">
            <v>58</v>
          </cell>
        </row>
        <row r="7861">
          <cell r="A7861">
            <v>58</v>
          </cell>
        </row>
        <row r="7862">
          <cell r="A7862">
            <v>58</v>
          </cell>
        </row>
        <row r="7863">
          <cell r="A7863">
            <v>58</v>
          </cell>
        </row>
        <row r="7864">
          <cell r="A7864">
            <v>58</v>
          </cell>
        </row>
        <row r="7865">
          <cell r="A7865">
            <v>58</v>
          </cell>
        </row>
        <row r="7866">
          <cell r="A7866">
            <v>58</v>
          </cell>
        </row>
        <row r="7867">
          <cell r="A7867">
            <v>58</v>
          </cell>
        </row>
        <row r="7868">
          <cell r="A7868">
            <v>58</v>
          </cell>
        </row>
        <row r="7869">
          <cell r="A7869">
            <v>58</v>
          </cell>
        </row>
        <row r="7870">
          <cell r="A7870">
            <v>58</v>
          </cell>
        </row>
        <row r="7871">
          <cell r="A7871">
            <v>58</v>
          </cell>
        </row>
        <row r="7872">
          <cell r="A7872">
            <v>58</v>
          </cell>
        </row>
        <row r="7873">
          <cell r="A7873">
            <v>58</v>
          </cell>
        </row>
        <row r="7874">
          <cell r="A7874">
            <v>58</v>
          </cell>
        </row>
        <row r="7875">
          <cell r="A7875">
            <v>58</v>
          </cell>
        </row>
        <row r="7876">
          <cell r="A7876">
            <v>58</v>
          </cell>
        </row>
        <row r="7877">
          <cell r="A7877">
            <v>58</v>
          </cell>
        </row>
        <row r="7878">
          <cell r="A7878">
            <v>58</v>
          </cell>
        </row>
        <row r="7879">
          <cell r="A7879">
            <v>58</v>
          </cell>
        </row>
        <row r="7880">
          <cell r="A7880">
            <v>58</v>
          </cell>
        </row>
        <row r="7881">
          <cell r="A7881">
            <v>58</v>
          </cell>
        </row>
        <row r="7882">
          <cell r="A7882">
            <v>58</v>
          </cell>
        </row>
        <row r="7883">
          <cell r="A7883">
            <v>58</v>
          </cell>
        </row>
        <row r="7884">
          <cell r="A7884">
            <v>58</v>
          </cell>
        </row>
        <row r="7885">
          <cell r="A7885">
            <v>58</v>
          </cell>
        </row>
        <row r="7886">
          <cell r="A7886">
            <v>58</v>
          </cell>
        </row>
        <row r="7887">
          <cell r="A7887">
            <v>58</v>
          </cell>
        </row>
        <row r="7888">
          <cell r="A7888">
            <v>58</v>
          </cell>
        </row>
        <row r="7889">
          <cell r="A7889">
            <v>58</v>
          </cell>
        </row>
        <row r="7890">
          <cell r="A7890">
            <v>58</v>
          </cell>
        </row>
        <row r="7891">
          <cell r="A7891">
            <v>58</v>
          </cell>
        </row>
        <row r="7892">
          <cell r="A7892">
            <v>58</v>
          </cell>
        </row>
        <row r="7893">
          <cell r="A7893">
            <v>58</v>
          </cell>
        </row>
        <row r="7894">
          <cell r="A7894">
            <v>58</v>
          </cell>
        </row>
        <row r="7895">
          <cell r="A7895">
            <v>58</v>
          </cell>
        </row>
        <row r="7896">
          <cell r="A7896">
            <v>58</v>
          </cell>
        </row>
        <row r="7897">
          <cell r="A7897">
            <v>58</v>
          </cell>
        </row>
        <row r="7898">
          <cell r="A7898">
            <v>58</v>
          </cell>
        </row>
        <row r="7899">
          <cell r="A7899">
            <v>58</v>
          </cell>
        </row>
        <row r="7900">
          <cell r="A7900">
            <v>58</v>
          </cell>
        </row>
        <row r="7901">
          <cell r="A7901">
            <v>58</v>
          </cell>
        </row>
        <row r="7902">
          <cell r="A7902">
            <v>58</v>
          </cell>
        </row>
        <row r="7903">
          <cell r="A7903">
            <v>58</v>
          </cell>
        </row>
        <row r="7904">
          <cell r="A7904">
            <v>58</v>
          </cell>
        </row>
        <row r="7905">
          <cell r="A7905">
            <v>58</v>
          </cell>
        </row>
        <row r="7906">
          <cell r="A7906">
            <v>58</v>
          </cell>
        </row>
        <row r="7907">
          <cell r="A7907">
            <v>58</v>
          </cell>
        </row>
        <row r="7908">
          <cell r="A7908">
            <v>58</v>
          </cell>
        </row>
        <row r="7909">
          <cell r="A7909">
            <v>58</v>
          </cell>
        </row>
        <row r="7910">
          <cell r="A7910">
            <v>58</v>
          </cell>
        </row>
        <row r="7911">
          <cell r="A7911">
            <v>58</v>
          </cell>
        </row>
        <row r="7912">
          <cell r="A7912">
            <v>58</v>
          </cell>
        </row>
        <row r="7913">
          <cell r="A7913">
            <v>58</v>
          </cell>
        </row>
        <row r="7914">
          <cell r="A7914">
            <v>58</v>
          </cell>
        </row>
        <row r="7915">
          <cell r="A7915">
            <v>58</v>
          </cell>
        </row>
        <row r="7916">
          <cell r="A7916">
            <v>58</v>
          </cell>
        </row>
        <row r="7917">
          <cell r="A7917">
            <v>58</v>
          </cell>
        </row>
        <row r="7918">
          <cell r="A7918">
            <v>58</v>
          </cell>
        </row>
        <row r="7919">
          <cell r="A7919">
            <v>58</v>
          </cell>
        </row>
        <row r="7920">
          <cell r="A7920">
            <v>58</v>
          </cell>
        </row>
        <row r="7921">
          <cell r="A7921">
            <v>58</v>
          </cell>
        </row>
        <row r="7922">
          <cell r="A7922">
            <v>58</v>
          </cell>
        </row>
        <row r="7923">
          <cell r="A7923">
            <v>58</v>
          </cell>
        </row>
        <row r="7924">
          <cell r="A7924">
            <v>58</v>
          </cell>
        </row>
        <row r="7925">
          <cell r="A7925">
            <v>58</v>
          </cell>
        </row>
        <row r="7926">
          <cell r="A7926">
            <v>58</v>
          </cell>
        </row>
        <row r="7927">
          <cell r="A7927">
            <v>58</v>
          </cell>
        </row>
        <row r="7928">
          <cell r="A7928">
            <v>58</v>
          </cell>
        </row>
        <row r="7929">
          <cell r="A7929">
            <v>58</v>
          </cell>
        </row>
        <row r="7930">
          <cell r="A7930">
            <v>58</v>
          </cell>
        </row>
        <row r="7931">
          <cell r="A7931">
            <v>58</v>
          </cell>
        </row>
        <row r="7932">
          <cell r="A7932">
            <v>58</v>
          </cell>
        </row>
        <row r="7933">
          <cell r="A7933">
            <v>58</v>
          </cell>
        </row>
        <row r="7934">
          <cell r="A7934">
            <v>58</v>
          </cell>
        </row>
        <row r="7935">
          <cell r="A7935">
            <v>58</v>
          </cell>
        </row>
        <row r="7936">
          <cell r="A7936">
            <v>58</v>
          </cell>
        </row>
        <row r="7937">
          <cell r="A7937">
            <v>58</v>
          </cell>
        </row>
        <row r="7938">
          <cell r="A7938">
            <v>58</v>
          </cell>
        </row>
        <row r="7939">
          <cell r="A7939">
            <v>58</v>
          </cell>
        </row>
        <row r="7940">
          <cell r="A7940">
            <v>58</v>
          </cell>
        </row>
        <row r="7941">
          <cell r="A7941">
            <v>58</v>
          </cell>
        </row>
        <row r="7942">
          <cell r="A7942">
            <v>58</v>
          </cell>
        </row>
        <row r="7943">
          <cell r="A7943">
            <v>58</v>
          </cell>
        </row>
        <row r="7944">
          <cell r="A7944">
            <v>58</v>
          </cell>
        </row>
        <row r="7945">
          <cell r="A7945">
            <v>58</v>
          </cell>
        </row>
        <row r="7946">
          <cell r="A7946">
            <v>58</v>
          </cell>
        </row>
        <row r="7947">
          <cell r="A7947">
            <v>58</v>
          </cell>
        </row>
        <row r="7948">
          <cell r="A7948">
            <v>58</v>
          </cell>
        </row>
        <row r="7949">
          <cell r="A7949">
            <v>58</v>
          </cell>
        </row>
        <row r="7950">
          <cell r="A7950">
            <v>58</v>
          </cell>
        </row>
        <row r="7951">
          <cell r="A7951">
            <v>58</v>
          </cell>
        </row>
        <row r="7952">
          <cell r="A7952">
            <v>58</v>
          </cell>
        </row>
        <row r="7953">
          <cell r="A7953">
            <v>58</v>
          </cell>
        </row>
        <row r="7954">
          <cell r="A7954">
            <v>58</v>
          </cell>
        </row>
        <row r="7955">
          <cell r="A7955">
            <v>58</v>
          </cell>
        </row>
        <row r="7956">
          <cell r="A7956">
            <v>58</v>
          </cell>
        </row>
        <row r="7957">
          <cell r="A7957">
            <v>58</v>
          </cell>
        </row>
        <row r="7958">
          <cell r="A7958">
            <v>58</v>
          </cell>
        </row>
        <row r="7959">
          <cell r="A7959">
            <v>58</v>
          </cell>
        </row>
        <row r="7960">
          <cell r="A7960">
            <v>58</v>
          </cell>
        </row>
        <row r="7961">
          <cell r="A7961">
            <v>58</v>
          </cell>
        </row>
        <row r="7962">
          <cell r="A7962">
            <v>58</v>
          </cell>
        </row>
        <row r="7963">
          <cell r="A7963">
            <v>58</v>
          </cell>
        </row>
        <row r="7964">
          <cell r="A7964">
            <v>58</v>
          </cell>
        </row>
        <row r="7965">
          <cell r="A7965">
            <v>58</v>
          </cell>
        </row>
        <row r="7966">
          <cell r="A7966">
            <v>58</v>
          </cell>
        </row>
        <row r="7967">
          <cell r="A7967">
            <v>58</v>
          </cell>
        </row>
        <row r="7968">
          <cell r="A7968">
            <v>58</v>
          </cell>
        </row>
        <row r="7969">
          <cell r="A7969">
            <v>58</v>
          </cell>
        </row>
        <row r="7970">
          <cell r="A7970">
            <v>58</v>
          </cell>
        </row>
        <row r="7971">
          <cell r="A7971">
            <v>58</v>
          </cell>
        </row>
        <row r="7972">
          <cell r="A7972">
            <v>58</v>
          </cell>
        </row>
        <row r="7973">
          <cell r="A7973">
            <v>58</v>
          </cell>
        </row>
        <row r="7974">
          <cell r="A7974">
            <v>58</v>
          </cell>
        </row>
        <row r="7975">
          <cell r="A7975">
            <v>58</v>
          </cell>
        </row>
        <row r="7976">
          <cell r="A7976">
            <v>58</v>
          </cell>
        </row>
        <row r="7977">
          <cell r="A7977">
            <v>58</v>
          </cell>
        </row>
        <row r="7978">
          <cell r="A7978">
            <v>58</v>
          </cell>
        </row>
        <row r="7979">
          <cell r="A7979">
            <v>58</v>
          </cell>
        </row>
        <row r="7980">
          <cell r="A7980">
            <v>58</v>
          </cell>
        </row>
        <row r="7981">
          <cell r="A7981">
            <v>58</v>
          </cell>
        </row>
        <row r="7982">
          <cell r="A7982">
            <v>58</v>
          </cell>
        </row>
        <row r="7983">
          <cell r="A7983">
            <v>58</v>
          </cell>
        </row>
        <row r="7984">
          <cell r="A7984">
            <v>58</v>
          </cell>
        </row>
        <row r="7985">
          <cell r="A7985">
            <v>58</v>
          </cell>
        </row>
        <row r="7986">
          <cell r="A7986">
            <v>58</v>
          </cell>
        </row>
        <row r="7987">
          <cell r="A7987">
            <v>58</v>
          </cell>
        </row>
        <row r="7988">
          <cell r="A7988">
            <v>58</v>
          </cell>
        </row>
        <row r="7989">
          <cell r="A7989">
            <v>58</v>
          </cell>
        </row>
        <row r="7990">
          <cell r="A7990">
            <v>58</v>
          </cell>
        </row>
        <row r="7991">
          <cell r="A7991">
            <v>58</v>
          </cell>
        </row>
        <row r="7992">
          <cell r="A7992">
            <v>58</v>
          </cell>
        </row>
        <row r="7993">
          <cell r="A7993">
            <v>58</v>
          </cell>
        </row>
        <row r="7994">
          <cell r="A7994">
            <v>58</v>
          </cell>
        </row>
        <row r="7995">
          <cell r="A7995">
            <v>58</v>
          </cell>
        </row>
        <row r="7996">
          <cell r="A7996">
            <v>58</v>
          </cell>
        </row>
        <row r="7997">
          <cell r="A7997">
            <v>58</v>
          </cell>
        </row>
        <row r="7998">
          <cell r="A7998">
            <v>58</v>
          </cell>
        </row>
        <row r="7999">
          <cell r="A7999">
            <v>58</v>
          </cell>
        </row>
        <row r="8000">
          <cell r="A8000">
            <v>58</v>
          </cell>
        </row>
        <row r="8001">
          <cell r="A8001">
            <v>58</v>
          </cell>
        </row>
        <row r="8002">
          <cell r="A8002">
            <v>58</v>
          </cell>
        </row>
        <row r="8003">
          <cell r="A8003">
            <v>58</v>
          </cell>
        </row>
        <row r="8004">
          <cell r="A8004">
            <v>58</v>
          </cell>
        </row>
        <row r="8005">
          <cell r="A8005">
            <v>58</v>
          </cell>
        </row>
        <row r="8006">
          <cell r="A8006">
            <v>58</v>
          </cell>
        </row>
        <row r="8007">
          <cell r="A8007">
            <v>58</v>
          </cell>
        </row>
        <row r="8008">
          <cell r="A8008">
            <v>58</v>
          </cell>
        </row>
        <row r="8009">
          <cell r="A8009">
            <v>58</v>
          </cell>
        </row>
        <row r="8010">
          <cell r="A8010">
            <v>58</v>
          </cell>
        </row>
        <row r="8011">
          <cell r="A8011">
            <v>58</v>
          </cell>
        </row>
        <row r="8012">
          <cell r="A8012">
            <v>58</v>
          </cell>
        </row>
        <row r="8013">
          <cell r="A8013">
            <v>58</v>
          </cell>
        </row>
        <row r="8014">
          <cell r="A8014">
            <v>58</v>
          </cell>
        </row>
        <row r="8015">
          <cell r="A8015">
            <v>58</v>
          </cell>
        </row>
        <row r="8016">
          <cell r="A8016">
            <v>58</v>
          </cell>
        </row>
        <row r="8017">
          <cell r="A8017">
            <v>58</v>
          </cell>
        </row>
        <row r="8018">
          <cell r="A8018">
            <v>58</v>
          </cell>
        </row>
        <row r="8019">
          <cell r="A8019">
            <v>58</v>
          </cell>
        </row>
        <row r="8020">
          <cell r="A8020">
            <v>58</v>
          </cell>
        </row>
        <row r="8021">
          <cell r="A8021">
            <v>58</v>
          </cell>
        </row>
        <row r="8022">
          <cell r="A8022">
            <v>58</v>
          </cell>
        </row>
        <row r="8023">
          <cell r="A8023">
            <v>58</v>
          </cell>
        </row>
        <row r="8024">
          <cell r="A8024">
            <v>58</v>
          </cell>
        </row>
        <row r="8025">
          <cell r="A8025">
            <v>58</v>
          </cell>
        </row>
        <row r="8026">
          <cell r="A8026">
            <v>58</v>
          </cell>
        </row>
        <row r="8027">
          <cell r="A8027">
            <v>58</v>
          </cell>
        </row>
        <row r="8028">
          <cell r="A8028">
            <v>58</v>
          </cell>
        </row>
        <row r="8029">
          <cell r="A8029">
            <v>58</v>
          </cell>
        </row>
        <row r="8030">
          <cell r="A8030">
            <v>58</v>
          </cell>
        </row>
        <row r="8031">
          <cell r="A8031">
            <v>58</v>
          </cell>
        </row>
        <row r="8032">
          <cell r="A8032">
            <v>58</v>
          </cell>
        </row>
        <row r="8033">
          <cell r="A8033">
            <v>58</v>
          </cell>
        </row>
        <row r="8034">
          <cell r="A8034">
            <v>58</v>
          </cell>
        </row>
        <row r="8035">
          <cell r="A8035">
            <v>58</v>
          </cell>
        </row>
        <row r="8036">
          <cell r="A8036">
            <v>58</v>
          </cell>
        </row>
        <row r="8037">
          <cell r="A8037">
            <v>58</v>
          </cell>
        </row>
        <row r="8038">
          <cell r="A8038">
            <v>58</v>
          </cell>
        </row>
        <row r="8039">
          <cell r="A8039">
            <v>58</v>
          </cell>
        </row>
        <row r="8040">
          <cell r="A8040">
            <v>58</v>
          </cell>
        </row>
        <row r="8041">
          <cell r="A8041">
            <v>58</v>
          </cell>
        </row>
        <row r="8042">
          <cell r="A8042">
            <v>58</v>
          </cell>
        </row>
        <row r="8043">
          <cell r="A8043">
            <v>58</v>
          </cell>
        </row>
        <row r="8044">
          <cell r="A8044">
            <v>58</v>
          </cell>
        </row>
        <row r="8045">
          <cell r="A8045">
            <v>58</v>
          </cell>
        </row>
        <row r="8046">
          <cell r="A8046">
            <v>58</v>
          </cell>
        </row>
        <row r="8047">
          <cell r="A8047">
            <v>58</v>
          </cell>
        </row>
        <row r="8048">
          <cell r="A8048">
            <v>58</v>
          </cell>
        </row>
        <row r="8049">
          <cell r="A8049">
            <v>58</v>
          </cell>
        </row>
        <row r="8050">
          <cell r="A8050">
            <v>58</v>
          </cell>
        </row>
        <row r="8051">
          <cell r="A8051">
            <v>58</v>
          </cell>
        </row>
        <row r="8052">
          <cell r="A8052">
            <v>58</v>
          </cell>
        </row>
        <row r="8053">
          <cell r="A8053">
            <v>58</v>
          </cell>
        </row>
        <row r="8054">
          <cell r="A8054">
            <v>58</v>
          </cell>
        </row>
        <row r="8055">
          <cell r="A8055">
            <v>58</v>
          </cell>
        </row>
        <row r="8056">
          <cell r="A8056">
            <v>58</v>
          </cell>
        </row>
        <row r="8057">
          <cell r="A8057">
            <v>58</v>
          </cell>
        </row>
        <row r="8058">
          <cell r="A8058">
            <v>58</v>
          </cell>
        </row>
        <row r="8059">
          <cell r="A8059">
            <v>58</v>
          </cell>
        </row>
        <row r="8060">
          <cell r="A8060">
            <v>58</v>
          </cell>
        </row>
        <row r="8061">
          <cell r="A8061">
            <v>58</v>
          </cell>
        </row>
        <row r="8062">
          <cell r="A8062">
            <v>58</v>
          </cell>
        </row>
        <row r="8063">
          <cell r="A8063">
            <v>58</v>
          </cell>
        </row>
        <row r="8064">
          <cell r="A8064">
            <v>58</v>
          </cell>
        </row>
        <row r="8065">
          <cell r="A8065">
            <v>58</v>
          </cell>
        </row>
        <row r="8066">
          <cell r="A8066">
            <v>58</v>
          </cell>
        </row>
        <row r="8067">
          <cell r="A8067">
            <v>58</v>
          </cell>
        </row>
        <row r="8068">
          <cell r="A8068">
            <v>58</v>
          </cell>
        </row>
        <row r="8069">
          <cell r="A8069">
            <v>58</v>
          </cell>
        </row>
        <row r="8070">
          <cell r="A8070">
            <v>58</v>
          </cell>
        </row>
        <row r="8071">
          <cell r="A8071">
            <v>58</v>
          </cell>
        </row>
        <row r="8072">
          <cell r="A8072">
            <v>58</v>
          </cell>
        </row>
        <row r="8073">
          <cell r="A8073">
            <v>58</v>
          </cell>
        </row>
        <row r="8074">
          <cell r="A8074">
            <v>58</v>
          </cell>
        </row>
        <row r="8075">
          <cell r="A8075">
            <v>58</v>
          </cell>
        </row>
        <row r="8076">
          <cell r="A8076">
            <v>58</v>
          </cell>
        </row>
        <row r="8077">
          <cell r="A8077">
            <v>58</v>
          </cell>
        </row>
        <row r="8078">
          <cell r="A8078">
            <v>58</v>
          </cell>
        </row>
        <row r="8079">
          <cell r="A8079">
            <v>58</v>
          </cell>
        </row>
        <row r="8080">
          <cell r="A8080">
            <v>58</v>
          </cell>
        </row>
        <row r="8081">
          <cell r="A8081">
            <v>58</v>
          </cell>
        </row>
        <row r="8082">
          <cell r="A8082">
            <v>58</v>
          </cell>
        </row>
        <row r="8083">
          <cell r="A8083">
            <v>58</v>
          </cell>
        </row>
        <row r="8084">
          <cell r="A8084">
            <v>58</v>
          </cell>
        </row>
        <row r="8085">
          <cell r="A8085">
            <v>58</v>
          </cell>
        </row>
        <row r="8086">
          <cell r="A8086">
            <v>58</v>
          </cell>
        </row>
        <row r="8087">
          <cell r="A8087">
            <v>58</v>
          </cell>
        </row>
        <row r="8088">
          <cell r="A8088">
            <v>58</v>
          </cell>
        </row>
        <row r="8089">
          <cell r="A8089">
            <v>58</v>
          </cell>
        </row>
        <row r="8090">
          <cell r="A8090">
            <v>58</v>
          </cell>
        </row>
        <row r="8091">
          <cell r="A8091">
            <v>58</v>
          </cell>
        </row>
        <row r="8092">
          <cell r="A8092">
            <v>58</v>
          </cell>
        </row>
        <row r="8093">
          <cell r="A8093">
            <v>58</v>
          </cell>
        </row>
        <row r="8094">
          <cell r="A8094">
            <v>58</v>
          </cell>
        </row>
        <row r="8095">
          <cell r="A8095">
            <v>58</v>
          </cell>
        </row>
        <row r="8096">
          <cell r="A8096">
            <v>58</v>
          </cell>
        </row>
        <row r="8097">
          <cell r="A8097">
            <v>58</v>
          </cell>
        </row>
        <row r="8098">
          <cell r="A8098">
            <v>58</v>
          </cell>
        </row>
        <row r="8099">
          <cell r="A8099">
            <v>58</v>
          </cell>
        </row>
        <row r="8100">
          <cell r="A8100">
            <v>58</v>
          </cell>
        </row>
        <row r="8101">
          <cell r="A8101">
            <v>58</v>
          </cell>
        </row>
        <row r="8102">
          <cell r="A8102">
            <v>58</v>
          </cell>
        </row>
        <row r="8103">
          <cell r="A8103">
            <v>58</v>
          </cell>
        </row>
        <row r="8104">
          <cell r="A8104">
            <v>58</v>
          </cell>
        </row>
        <row r="8105">
          <cell r="A8105">
            <v>58</v>
          </cell>
        </row>
        <row r="8106">
          <cell r="A8106">
            <v>58</v>
          </cell>
        </row>
        <row r="8107">
          <cell r="A8107">
            <v>58</v>
          </cell>
        </row>
        <row r="8108">
          <cell r="A8108">
            <v>58</v>
          </cell>
        </row>
        <row r="8109">
          <cell r="A8109">
            <v>58</v>
          </cell>
        </row>
        <row r="8110">
          <cell r="A8110">
            <v>58</v>
          </cell>
        </row>
        <row r="8111">
          <cell r="A8111">
            <v>58</v>
          </cell>
        </row>
        <row r="8112">
          <cell r="A8112">
            <v>58</v>
          </cell>
        </row>
        <row r="8113">
          <cell r="A8113">
            <v>58</v>
          </cell>
        </row>
        <row r="8114">
          <cell r="A8114">
            <v>58</v>
          </cell>
        </row>
        <row r="8115">
          <cell r="A8115">
            <v>58</v>
          </cell>
        </row>
        <row r="8116">
          <cell r="A8116">
            <v>58</v>
          </cell>
        </row>
        <row r="8117">
          <cell r="A8117">
            <v>58</v>
          </cell>
        </row>
        <row r="8118">
          <cell r="A8118">
            <v>58</v>
          </cell>
        </row>
        <row r="8119">
          <cell r="A8119">
            <v>58</v>
          </cell>
        </row>
        <row r="8120">
          <cell r="A8120">
            <v>58</v>
          </cell>
        </row>
        <row r="8121">
          <cell r="A8121">
            <v>58</v>
          </cell>
        </row>
        <row r="8122">
          <cell r="A8122">
            <v>58</v>
          </cell>
        </row>
        <row r="8123">
          <cell r="A8123">
            <v>58</v>
          </cell>
        </row>
        <row r="8124">
          <cell r="A8124">
            <v>58</v>
          </cell>
        </row>
        <row r="8125">
          <cell r="A8125">
            <v>58</v>
          </cell>
        </row>
        <row r="8126">
          <cell r="A8126">
            <v>58</v>
          </cell>
        </row>
        <row r="8127">
          <cell r="A8127">
            <v>58</v>
          </cell>
        </row>
        <row r="8128">
          <cell r="A8128">
            <v>58</v>
          </cell>
        </row>
        <row r="8129">
          <cell r="A8129">
            <v>58</v>
          </cell>
        </row>
        <row r="8130">
          <cell r="A8130">
            <v>58</v>
          </cell>
        </row>
        <row r="8131">
          <cell r="A8131">
            <v>58</v>
          </cell>
        </row>
        <row r="8132">
          <cell r="A8132">
            <v>58</v>
          </cell>
        </row>
        <row r="8133">
          <cell r="A8133">
            <v>58</v>
          </cell>
        </row>
        <row r="8134">
          <cell r="A8134">
            <v>58</v>
          </cell>
        </row>
        <row r="8135">
          <cell r="A8135">
            <v>58</v>
          </cell>
        </row>
        <row r="8136">
          <cell r="A8136">
            <v>58</v>
          </cell>
        </row>
        <row r="8137">
          <cell r="A8137">
            <v>58</v>
          </cell>
        </row>
        <row r="8138">
          <cell r="A8138">
            <v>58</v>
          </cell>
        </row>
        <row r="8139">
          <cell r="A8139">
            <v>58</v>
          </cell>
        </row>
        <row r="8140">
          <cell r="A8140">
            <v>58</v>
          </cell>
        </row>
        <row r="8141">
          <cell r="A8141">
            <v>58</v>
          </cell>
        </row>
        <row r="8142">
          <cell r="A8142">
            <v>58</v>
          </cell>
        </row>
        <row r="8143">
          <cell r="A8143">
            <v>58</v>
          </cell>
        </row>
        <row r="8144">
          <cell r="A8144">
            <v>58</v>
          </cell>
        </row>
        <row r="8145">
          <cell r="A8145">
            <v>58</v>
          </cell>
        </row>
        <row r="8146">
          <cell r="A8146">
            <v>58</v>
          </cell>
        </row>
        <row r="8147">
          <cell r="A8147">
            <v>58</v>
          </cell>
        </row>
        <row r="8148">
          <cell r="A8148">
            <v>58</v>
          </cell>
        </row>
        <row r="8149">
          <cell r="A8149">
            <v>58</v>
          </cell>
        </row>
        <row r="8150">
          <cell r="A8150">
            <v>58</v>
          </cell>
        </row>
        <row r="8151">
          <cell r="A8151">
            <v>58</v>
          </cell>
        </row>
        <row r="8152">
          <cell r="A8152">
            <v>58</v>
          </cell>
        </row>
        <row r="8153">
          <cell r="A8153">
            <v>58</v>
          </cell>
        </row>
        <row r="8154">
          <cell r="A8154">
            <v>58</v>
          </cell>
        </row>
        <row r="8155">
          <cell r="A8155">
            <v>58</v>
          </cell>
        </row>
        <row r="8156">
          <cell r="A8156">
            <v>58</v>
          </cell>
        </row>
        <row r="8157">
          <cell r="A8157">
            <v>58</v>
          </cell>
        </row>
        <row r="8158">
          <cell r="A8158">
            <v>58</v>
          </cell>
        </row>
        <row r="8159">
          <cell r="A8159">
            <v>58</v>
          </cell>
        </row>
        <row r="8160">
          <cell r="A8160">
            <v>58</v>
          </cell>
        </row>
        <row r="8161">
          <cell r="A8161">
            <v>58</v>
          </cell>
        </row>
        <row r="8162">
          <cell r="A8162">
            <v>58</v>
          </cell>
        </row>
        <row r="8163">
          <cell r="A8163">
            <v>58</v>
          </cell>
        </row>
        <row r="8164">
          <cell r="A8164">
            <v>58</v>
          </cell>
        </row>
        <row r="8165">
          <cell r="A8165">
            <v>58</v>
          </cell>
        </row>
        <row r="8166">
          <cell r="A8166">
            <v>58</v>
          </cell>
        </row>
        <row r="8167">
          <cell r="A8167">
            <v>58</v>
          </cell>
        </row>
        <row r="8168">
          <cell r="A8168">
            <v>58</v>
          </cell>
        </row>
        <row r="8169">
          <cell r="A8169">
            <v>58</v>
          </cell>
        </row>
        <row r="8170">
          <cell r="A8170">
            <v>58</v>
          </cell>
        </row>
        <row r="8171">
          <cell r="A8171">
            <v>58</v>
          </cell>
        </row>
        <row r="8172">
          <cell r="A8172">
            <v>58</v>
          </cell>
        </row>
        <row r="8173">
          <cell r="A8173">
            <v>58</v>
          </cell>
        </row>
        <row r="8174">
          <cell r="A8174">
            <v>58</v>
          </cell>
        </row>
        <row r="8175">
          <cell r="A8175">
            <v>58</v>
          </cell>
        </row>
        <row r="8176">
          <cell r="A8176">
            <v>58</v>
          </cell>
        </row>
        <row r="8177">
          <cell r="A8177">
            <v>58</v>
          </cell>
        </row>
        <row r="8178">
          <cell r="A8178">
            <v>58</v>
          </cell>
        </row>
        <row r="8179">
          <cell r="A8179">
            <v>58</v>
          </cell>
        </row>
        <row r="8180">
          <cell r="A8180">
            <v>58</v>
          </cell>
        </row>
        <row r="8181">
          <cell r="A8181">
            <v>58</v>
          </cell>
        </row>
        <row r="8182">
          <cell r="A8182">
            <v>58</v>
          </cell>
        </row>
        <row r="8183">
          <cell r="A8183">
            <v>58</v>
          </cell>
        </row>
        <row r="8184">
          <cell r="A8184">
            <v>58</v>
          </cell>
        </row>
        <row r="8185">
          <cell r="A8185">
            <v>58</v>
          </cell>
        </row>
        <row r="8186">
          <cell r="A8186">
            <v>58</v>
          </cell>
        </row>
        <row r="8187">
          <cell r="A8187">
            <v>58</v>
          </cell>
        </row>
        <row r="8188">
          <cell r="A8188">
            <v>58</v>
          </cell>
        </row>
        <row r="8189">
          <cell r="A8189">
            <v>58</v>
          </cell>
        </row>
        <row r="8190">
          <cell r="A8190">
            <v>58</v>
          </cell>
        </row>
        <row r="8191">
          <cell r="A8191">
            <v>58</v>
          </cell>
        </row>
        <row r="8192">
          <cell r="A8192">
            <v>58</v>
          </cell>
        </row>
        <row r="8193">
          <cell r="A8193">
            <v>58</v>
          </cell>
        </row>
        <row r="8194">
          <cell r="A8194">
            <v>58</v>
          </cell>
        </row>
        <row r="8195">
          <cell r="A8195">
            <v>58</v>
          </cell>
        </row>
        <row r="8196">
          <cell r="A8196">
            <v>58</v>
          </cell>
        </row>
        <row r="8197">
          <cell r="A8197">
            <v>58</v>
          </cell>
        </row>
        <row r="8198">
          <cell r="A8198">
            <v>58</v>
          </cell>
        </row>
        <row r="8199">
          <cell r="A8199">
            <v>58</v>
          </cell>
        </row>
        <row r="8200">
          <cell r="A8200">
            <v>58</v>
          </cell>
        </row>
        <row r="8201">
          <cell r="A8201">
            <v>58</v>
          </cell>
        </row>
        <row r="8202">
          <cell r="A8202">
            <v>58</v>
          </cell>
        </row>
        <row r="8203">
          <cell r="A8203">
            <v>58</v>
          </cell>
        </row>
        <row r="8204">
          <cell r="A8204">
            <v>58</v>
          </cell>
        </row>
        <row r="8205">
          <cell r="A8205">
            <v>58</v>
          </cell>
        </row>
        <row r="8206">
          <cell r="A8206">
            <v>58</v>
          </cell>
        </row>
        <row r="8207">
          <cell r="A8207">
            <v>58</v>
          </cell>
        </row>
        <row r="8208">
          <cell r="A8208">
            <v>58</v>
          </cell>
        </row>
        <row r="8209">
          <cell r="A8209">
            <v>58</v>
          </cell>
        </row>
        <row r="8210">
          <cell r="A8210">
            <v>58</v>
          </cell>
        </row>
        <row r="8211">
          <cell r="A8211">
            <v>58</v>
          </cell>
        </row>
        <row r="8212">
          <cell r="A8212">
            <v>58</v>
          </cell>
        </row>
        <row r="8213">
          <cell r="A8213">
            <v>58</v>
          </cell>
        </row>
        <row r="8214">
          <cell r="A8214">
            <v>58</v>
          </cell>
        </row>
        <row r="8215">
          <cell r="A8215">
            <v>58</v>
          </cell>
        </row>
        <row r="8216">
          <cell r="A8216">
            <v>58</v>
          </cell>
        </row>
        <row r="8217">
          <cell r="A8217">
            <v>58</v>
          </cell>
        </row>
        <row r="8218">
          <cell r="A8218">
            <v>58</v>
          </cell>
        </row>
        <row r="8219">
          <cell r="A8219">
            <v>58</v>
          </cell>
        </row>
        <row r="8220">
          <cell r="A8220">
            <v>58</v>
          </cell>
        </row>
        <row r="8221">
          <cell r="A8221">
            <v>58</v>
          </cell>
        </row>
        <row r="8222">
          <cell r="A8222">
            <v>58</v>
          </cell>
        </row>
        <row r="8223">
          <cell r="A8223">
            <v>58</v>
          </cell>
        </row>
        <row r="8224">
          <cell r="A8224">
            <v>58</v>
          </cell>
        </row>
        <row r="8225">
          <cell r="A8225">
            <v>58</v>
          </cell>
        </row>
        <row r="8226">
          <cell r="A8226">
            <v>58</v>
          </cell>
        </row>
        <row r="8227">
          <cell r="A8227">
            <v>58</v>
          </cell>
        </row>
        <row r="8228">
          <cell r="A8228">
            <v>58</v>
          </cell>
        </row>
        <row r="8229">
          <cell r="A8229">
            <v>58</v>
          </cell>
        </row>
        <row r="8230">
          <cell r="A8230">
            <v>58</v>
          </cell>
        </row>
        <row r="8231">
          <cell r="A8231">
            <v>58</v>
          </cell>
        </row>
        <row r="8232">
          <cell r="A8232">
            <v>58</v>
          </cell>
        </row>
        <row r="8233">
          <cell r="A8233">
            <v>58</v>
          </cell>
        </row>
        <row r="8234">
          <cell r="A8234">
            <v>58</v>
          </cell>
        </row>
        <row r="8235">
          <cell r="A8235">
            <v>58</v>
          </cell>
        </row>
        <row r="8236">
          <cell r="A8236">
            <v>58</v>
          </cell>
        </row>
        <row r="8237">
          <cell r="A8237">
            <v>58</v>
          </cell>
        </row>
        <row r="8238">
          <cell r="A8238">
            <v>58</v>
          </cell>
        </row>
        <row r="8239">
          <cell r="A8239">
            <v>58</v>
          </cell>
        </row>
        <row r="8240">
          <cell r="A8240">
            <v>58</v>
          </cell>
        </row>
        <row r="8241">
          <cell r="A8241">
            <v>58</v>
          </cell>
        </row>
        <row r="8242">
          <cell r="A8242">
            <v>58</v>
          </cell>
        </row>
        <row r="8243">
          <cell r="A8243">
            <v>58</v>
          </cell>
        </row>
        <row r="8244">
          <cell r="A8244">
            <v>58</v>
          </cell>
        </row>
        <row r="8245">
          <cell r="A8245">
            <v>58</v>
          </cell>
        </row>
        <row r="8246">
          <cell r="A8246">
            <v>58</v>
          </cell>
        </row>
        <row r="8247">
          <cell r="A8247">
            <v>58</v>
          </cell>
        </row>
        <row r="8248">
          <cell r="A8248">
            <v>58</v>
          </cell>
        </row>
        <row r="8249">
          <cell r="A8249">
            <v>58</v>
          </cell>
        </row>
        <row r="8250">
          <cell r="A8250">
            <v>58</v>
          </cell>
        </row>
        <row r="8251">
          <cell r="A8251">
            <v>58</v>
          </cell>
        </row>
        <row r="8252">
          <cell r="A8252">
            <v>58</v>
          </cell>
        </row>
        <row r="8253">
          <cell r="A8253">
            <v>58</v>
          </cell>
        </row>
        <row r="8254">
          <cell r="A8254">
            <v>58</v>
          </cell>
        </row>
        <row r="8255">
          <cell r="A8255">
            <v>58</v>
          </cell>
        </row>
        <row r="8256">
          <cell r="A8256">
            <v>58</v>
          </cell>
        </row>
        <row r="8257">
          <cell r="A8257">
            <v>58</v>
          </cell>
        </row>
        <row r="8258">
          <cell r="A8258">
            <v>58</v>
          </cell>
        </row>
        <row r="8259">
          <cell r="A8259">
            <v>58</v>
          </cell>
        </row>
        <row r="8260">
          <cell r="A8260">
            <v>58</v>
          </cell>
        </row>
        <row r="8261">
          <cell r="A8261">
            <v>58</v>
          </cell>
        </row>
        <row r="8262">
          <cell r="A8262">
            <v>58</v>
          </cell>
        </row>
        <row r="8263">
          <cell r="A8263">
            <v>58</v>
          </cell>
        </row>
        <row r="8264">
          <cell r="A8264">
            <v>58</v>
          </cell>
        </row>
        <row r="8265">
          <cell r="A8265">
            <v>58</v>
          </cell>
        </row>
        <row r="8266">
          <cell r="A8266">
            <v>58</v>
          </cell>
        </row>
        <row r="8267">
          <cell r="A8267">
            <v>58</v>
          </cell>
        </row>
        <row r="8268">
          <cell r="A8268">
            <v>58</v>
          </cell>
        </row>
        <row r="8269">
          <cell r="A8269">
            <v>58</v>
          </cell>
        </row>
        <row r="8270">
          <cell r="A8270">
            <v>58</v>
          </cell>
        </row>
        <row r="8271">
          <cell r="A8271">
            <v>58</v>
          </cell>
        </row>
        <row r="8272">
          <cell r="A8272">
            <v>58</v>
          </cell>
        </row>
        <row r="8273">
          <cell r="A8273">
            <v>58</v>
          </cell>
        </row>
        <row r="8274">
          <cell r="A8274">
            <v>58</v>
          </cell>
        </row>
        <row r="8275">
          <cell r="A8275">
            <v>58</v>
          </cell>
        </row>
        <row r="8276">
          <cell r="A8276">
            <v>58</v>
          </cell>
        </row>
        <row r="8277">
          <cell r="A8277">
            <v>58</v>
          </cell>
        </row>
        <row r="8278">
          <cell r="A8278">
            <v>58</v>
          </cell>
        </row>
        <row r="8279">
          <cell r="A8279">
            <v>58</v>
          </cell>
        </row>
        <row r="8280">
          <cell r="A8280">
            <v>58</v>
          </cell>
        </row>
        <row r="8281">
          <cell r="A8281">
            <v>58</v>
          </cell>
        </row>
        <row r="8282">
          <cell r="A8282">
            <v>58</v>
          </cell>
        </row>
        <row r="8283">
          <cell r="A8283">
            <v>58</v>
          </cell>
        </row>
        <row r="8284">
          <cell r="A8284">
            <v>58</v>
          </cell>
        </row>
        <row r="8285">
          <cell r="A8285">
            <v>58</v>
          </cell>
        </row>
        <row r="8286">
          <cell r="A8286">
            <v>58</v>
          </cell>
        </row>
        <row r="8287">
          <cell r="A8287">
            <v>58</v>
          </cell>
        </row>
        <row r="8288">
          <cell r="A8288">
            <v>58</v>
          </cell>
        </row>
        <row r="8289">
          <cell r="A8289">
            <v>58</v>
          </cell>
        </row>
        <row r="8290">
          <cell r="A8290">
            <v>58</v>
          </cell>
        </row>
        <row r="8291">
          <cell r="A8291">
            <v>58</v>
          </cell>
        </row>
        <row r="8292">
          <cell r="A8292">
            <v>58</v>
          </cell>
        </row>
        <row r="8293">
          <cell r="A8293">
            <v>58</v>
          </cell>
        </row>
        <row r="8294">
          <cell r="A8294">
            <v>58</v>
          </cell>
        </row>
        <row r="8295">
          <cell r="A8295">
            <v>58</v>
          </cell>
        </row>
        <row r="8296">
          <cell r="A8296">
            <v>58</v>
          </cell>
        </row>
        <row r="8297">
          <cell r="A8297">
            <v>58</v>
          </cell>
        </row>
        <row r="8298">
          <cell r="A8298">
            <v>58</v>
          </cell>
        </row>
        <row r="8299">
          <cell r="A8299">
            <v>58</v>
          </cell>
        </row>
        <row r="8300">
          <cell r="A8300">
            <v>58</v>
          </cell>
        </row>
        <row r="8301">
          <cell r="A8301">
            <v>58</v>
          </cell>
        </row>
        <row r="8302">
          <cell r="A8302">
            <v>58</v>
          </cell>
        </row>
        <row r="8303">
          <cell r="A8303">
            <v>58</v>
          </cell>
        </row>
        <row r="8304">
          <cell r="A8304">
            <v>58</v>
          </cell>
        </row>
        <row r="8305">
          <cell r="A8305">
            <v>58</v>
          </cell>
        </row>
        <row r="8306">
          <cell r="A8306">
            <v>58</v>
          </cell>
        </row>
        <row r="8307">
          <cell r="A8307">
            <v>58</v>
          </cell>
        </row>
        <row r="8308">
          <cell r="A8308">
            <v>58</v>
          </cell>
        </row>
        <row r="8309">
          <cell r="A8309">
            <v>58</v>
          </cell>
        </row>
        <row r="8310">
          <cell r="A8310">
            <v>58</v>
          </cell>
        </row>
        <row r="8311">
          <cell r="A8311">
            <v>58</v>
          </cell>
        </row>
        <row r="8312">
          <cell r="A8312">
            <v>58</v>
          </cell>
        </row>
        <row r="8313">
          <cell r="A8313">
            <v>58</v>
          </cell>
        </row>
        <row r="8314">
          <cell r="A8314">
            <v>58</v>
          </cell>
        </row>
        <row r="8315">
          <cell r="A8315">
            <v>58</v>
          </cell>
        </row>
        <row r="8316">
          <cell r="A8316">
            <v>58</v>
          </cell>
        </row>
        <row r="8317">
          <cell r="A8317">
            <v>58</v>
          </cell>
        </row>
        <row r="8318">
          <cell r="A8318">
            <v>58</v>
          </cell>
        </row>
        <row r="8319">
          <cell r="A8319">
            <v>58</v>
          </cell>
        </row>
        <row r="8320">
          <cell r="A8320">
            <v>58</v>
          </cell>
        </row>
        <row r="8321">
          <cell r="A8321">
            <v>58</v>
          </cell>
        </row>
        <row r="8322">
          <cell r="A8322">
            <v>58</v>
          </cell>
        </row>
        <row r="8323">
          <cell r="A8323">
            <v>58</v>
          </cell>
        </row>
        <row r="8324">
          <cell r="A8324">
            <v>58</v>
          </cell>
        </row>
        <row r="8325">
          <cell r="A8325">
            <v>58</v>
          </cell>
        </row>
        <row r="8326">
          <cell r="A8326">
            <v>58</v>
          </cell>
        </row>
        <row r="8327">
          <cell r="A8327">
            <v>58</v>
          </cell>
        </row>
        <row r="8328">
          <cell r="A8328">
            <v>58</v>
          </cell>
        </row>
        <row r="8329">
          <cell r="A8329">
            <v>58</v>
          </cell>
        </row>
        <row r="8330">
          <cell r="A8330">
            <v>58</v>
          </cell>
        </row>
        <row r="8331">
          <cell r="A8331">
            <v>58</v>
          </cell>
        </row>
        <row r="8332">
          <cell r="A8332">
            <v>58</v>
          </cell>
        </row>
        <row r="8333">
          <cell r="A8333">
            <v>58</v>
          </cell>
        </row>
        <row r="8334">
          <cell r="A8334">
            <v>58</v>
          </cell>
        </row>
        <row r="8335">
          <cell r="A8335">
            <v>58</v>
          </cell>
        </row>
        <row r="8336">
          <cell r="A8336">
            <v>58</v>
          </cell>
        </row>
        <row r="8337">
          <cell r="A8337">
            <v>58</v>
          </cell>
        </row>
        <row r="8338">
          <cell r="A8338">
            <v>58</v>
          </cell>
        </row>
        <row r="8339">
          <cell r="A8339">
            <v>58</v>
          </cell>
        </row>
        <row r="8340">
          <cell r="A8340">
            <v>58</v>
          </cell>
        </row>
        <row r="8341">
          <cell r="A8341">
            <v>58</v>
          </cell>
        </row>
        <row r="8342">
          <cell r="A8342">
            <v>58</v>
          </cell>
        </row>
        <row r="8343">
          <cell r="A8343">
            <v>58</v>
          </cell>
        </row>
        <row r="8344">
          <cell r="A8344">
            <v>58</v>
          </cell>
        </row>
        <row r="8345">
          <cell r="A8345">
            <v>58</v>
          </cell>
        </row>
        <row r="8346">
          <cell r="A8346">
            <v>58</v>
          </cell>
        </row>
        <row r="8347">
          <cell r="A8347">
            <v>58</v>
          </cell>
        </row>
        <row r="8348">
          <cell r="A8348">
            <v>58</v>
          </cell>
        </row>
        <row r="8349">
          <cell r="A8349">
            <v>58</v>
          </cell>
        </row>
        <row r="8350">
          <cell r="A8350">
            <v>58</v>
          </cell>
        </row>
        <row r="8351">
          <cell r="A8351">
            <v>58</v>
          </cell>
        </row>
        <row r="8352">
          <cell r="A8352">
            <v>58</v>
          </cell>
        </row>
        <row r="8353">
          <cell r="A8353">
            <v>58</v>
          </cell>
        </row>
        <row r="8354">
          <cell r="A8354">
            <v>58</v>
          </cell>
        </row>
        <row r="8355">
          <cell r="A8355">
            <v>58</v>
          </cell>
        </row>
        <row r="8356">
          <cell r="A8356">
            <v>58</v>
          </cell>
        </row>
        <row r="8357">
          <cell r="A8357">
            <v>58</v>
          </cell>
        </row>
        <row r="8358">
          <cell r="A8358">
            <v>58</v>
          </cell>
        </row>
        <row r="8359">
          <cell r="A8359">
            <v>58</v>
          </cell>
        </row>
        <row r="8360">
          <cell r="A8360">
            <v>58</v>
          </cell>
        </row>
        <row r="8361">
          <cell r="A8361">
            <v>58</v>
          </cell>
        </row>
        <row r="8362">
          <cell r="A8362">
            <v>58</v>
          </cell>
        </row>
        <row r="8363">
          <cell r="A8363">
            <v>58</v>
          </cell>
        </row>
        <row r="8364">
          <cell r="A8364">
            <v>58</v>
          </cell>
        </row>
        <row r="8365">
          <cell r="A8365">
            <v>58</v>
          </cell>
        </row>
        <row r="8366">
          <cell r="A8366">
            <v>58</v>
          </cell>
        </row>
        <row r="8367">
          <cell r="A8367">
            <v>58</v>
          </cell>
        </row>
        <row r="8368">
          <cell r="A8368">
            <v>58</v>
          </cell>
        </row>
        <row r="8369">
          <cell r="A8369">
            <v>58</v>
          </cell>
        </row>
        <row r="8370">
          <cell r="A8370">
            <v>58</v>
          </cell>
        </row>
        <row r="8371">
          <cell r="A8371">
            <v>58</v>
          </cell>
        </row>
        <row r="8372">
          <cell r="A8372">
            <v>58</v>
          </cell>
        </row>
        <row r="8373">
          <cell r="A8373">
            <v>58</v>
          </cell>
        </row>
        <row r="8374">
          <cell r="A8374">
            <v>58</v>
          </cell>
        </row>
        <row r="8375">
          <cell r="A8375">
            <v>58</v>
          </cell>
        </row>
        <row r="8376">
          <cell r="A8376">
            <v>58</v>
          </cell>
        </row>
        <row r="8377">
          <cell r="A8377">
            <v>58</v>
          </cell>
        </row>
        <row r="8378">
          <cell r="A8378">
            <v>58</v>
          </cell>
        </row>
        <row r="8379">
          <cell r="A8379">
            <v>58</v>
          </cell>
        </row>
        <row r="8380">
          <cell r="A8380">
            <v>58</v>
          </cell>
        </row>
        <row r="8381">
          <cell r="A8381">
            <v>58</v>
          </cell>
        </row>
        <row r="8382">
          <cell r="A8382">
            <v>58</v>
          </cell>
        </row>
        <row r="8383">
          <cell r="A8383">
            <v>58</v>
          </cell>
        </row>
        <row r="8384">
          <cell r="A8384">
            <v>58</v>
          </cell>
        </row>
        <row r="8385">
          <cell r="A8385">
            <v>58</v>
          </cell>
        </row>
        <row r="8386">
          <cell r="A8386">
            <v>58</v>
          </cell>
        </row>
        <row r="8387">
          <cell r="A8387">
            <v>58</v>
          </cell>
        </row>
        <row r="8388">
          <cell r="A8388">
            <v>58</v>
          </cell>
        </row>
        <row r="8389">
          <cell r="A8389">
            <v>58</v>
          </cell>
        </row>
        <row r="8390">
          <cell r="A8390">
            <v>58</v>
          </cell>
        </row>
        <row r="8391">
          <cell r="A8391">
            <v>58</v>
          </cell>
        </row>
        <row r="8392">
          <cell r="A8392">
            <v>58</v>
          </cell>
        </row>
        <row r="8393">
          <cell r="A8393">
            <v>58</v>
          </cell>
        </row>
        <row r="8394">
          <cell r="A8394">
            <v>58</v>
          </cell>
        </row>
        <row r="8395">
          <cell r="A8395">
            <v>58</v>
          </cell>
        </row>
        <row r="8396">
          <cell r="A8396">
            <v>58</v>
          </cell>
        </row>
        <row r="8397">
          <cell r="A8397">
            <v>58</v>
          </cell>
        </row>
        <row r="8398">
          <cell r="A8398">
            <v>58</v>
          </cell>
        </row>
        <row r="8399">
          <cell r="A8399">
            <v>58</v>
          </cell>
        </row>
        <row r="8400">
          <cell r="A8400">
            <v>58</v>
          </cell>
        </row>
        <row r="8401">
          <cell r="A8401">
            <v>58</v>
          </cell>
        </row>
        <row r="8402">
          <cell r="A8402">
            <v>58</v>
          </cell>
        </row>
        <row r="8403">
          <cell r="A8403">
            <v>58</v>
          </cell>
        </row>
        <row r="8404">
          <cell r="A8404">
            <v>58</v>
          </cell>
        </row>
        <row r="8405">
          <cell r="A8405">
            <v>58</v>
          </cell>
        </row>
        <row r="8406">
          <cell r="A8406">
            <v>58</v>
          </cell>
        </row>
        <row r="8407">
          <cell r="A8407">
            <v>58</v>
          </cell>
        </row>
        <row r="8408">
          <cell r="A8408">
            <v>58</v>
          </cell>
        </row>
        <row r="8409">
          <cell r="A8409">
            <v>58</v>
          </cell>
        </row>
        <row r="8410">
          <cell r="A8410">
            <v>58</v>
          </cell>
        </row>
        <row r="8411">
          <cell r="A8411">
            <v>58</v>
          </cell>
        </row>
        <row r="8412">
          <cell r="A8412">
            <v>58</v>
          </cell>
        </row>
        <row r="8413">
          <cell r="A8413">
            <v>58</v>
          </cell>
        </row>
        <row r="8414">
          <cell r="A8414">
            <v>58</v>
          </cell>
        </row>
        <row r="8415">
          <cell r="A8415">
            <v>58</v>
          </cell>
        </row>
        <row r="8416">
          <cell r="A8416">
            <v>58</v>
          </cell>
        </row>
        <row r="8417">
          <cell r="A8417">
            <v>58</v>
          </cell>
        </row>
        <row r="8418">
          <cell r="A8418">
            <v>58</v>
          </cell>
        </row>
        <row r="8419">
          <cell r="A8419">
            <v>58</v>
          </cell>
        </row>
        <row r="8420">
          <cell r="A8420">
            <v>58</v>
          </cell>
        </row>
        <row r="8421">
          <cell r="A8421">
            <v>58</v>
          </cell>
        </row>
        <row r="8422">
          <cell r="A8422">
            <v>58</v>
          </cell>
        </row>
        <row r="8423">
          <cell r="A8423">
            <v>58</v>
          </cell>
        </row>
        <row r="8424">
          <cell r="A8424">
            <v>58</v>
          </cell>
        </row>
        <row r="8425">
          <cell r="A8425">
            <v>58</v>
          </cell>
        </row>
        <row r="8426">
          <cell r="A8426">
            <v>58</v>
          </cell>
        </row>
        <row r="8427">
          <cell r="A8427">
            <v>58</v>
          </cell>
        </row>
        <row r="8428">
          <cell r="A8428">
            <v>58</v>
          </cell>
        </row>
        <row r="8429">
          <cell r="A8429">
            <v>58</v>
          </cell>
        </row>
        <row r="8430">
          <cell r="A8430">
            <v>58</v>
          </cell>
        </row>
        <row r="8431">
          <cell r="A8431">
            <v>58</v>
          </cell>
        </row>
        <row r="8432">
          <cell r="A8432">
            <v>58</v>
          </cell>
        </row>
        <row r="8433">
          <cell r="A8433">
            <v>58</v>
          </cell>
        </row>
        <row r="8434">
          <cell r="A8434">
            <v>58</v>
          </cell>
        </row>
        <row r="8435">
          <cell r="A8435">
            <v>58</v>
          </cell>
        </row>
        <row r="8436">
          <cell r="A8436">
            <v>58</v>
          </cell>
        </row>
        <row r="8437">
          <cell r="A8437">
            <v>58</v>
          </cell>
        </row>
        <row r="8438">
          <cell r="A8438">
            <v>58</v>
          </cell>
        </row>
        <row r="8439">
          <cell r="A8439">
            <v>58</v>
          </cell>
        </row>
        <row r="8440">
          <cell r="A8440">
            <v>58</v>
          </cell>
        </row>
        <row r="8441">
          <cell r="A8441">
            <v>58</v>
          </cell>
        </row>
        <row r="8442">
          <cell r="A8442">
            <v>58</v>
          </cell>
        </row>
        <row r="8443">
          <cell r="A8443">
            <v>58</v>
          </cell>
        </row>
        <row r="8444">
          <cell r="A8444">
            <v>58</v>
          </cell>
        </row>
        <row r="8445">
          <cell r="A8445">
            <v>58</v>
          </cell>
        </row>
        <row r="8446">
          <cell r="A8446">
            <v>58</v>
          </cell>
        </row>
        <row r="8447">
          <cell r="A8447">
            <v>58</v>
          </cell>
        </row>
        <row r="8448">
          <cell r="A8448">
            <v>58</v>
          </cell>
        </row>
        <row r="8449">
          <cell r="A8449">
            <v>58</v>
          </cell>
        </row>
        <row r="8450">
          <cell r="A8450">
            <v>58</v>
          </cell>
        </row>
        <row r="8451">
          <cell r="A8451">
            <v>58</v>
          </cell>
        </row>
        <row r="8452">
          <cell r="A8452">
            <v>58</v>
          </cell>
        </row>
        <row r="8453">
          <cell r="A8453">
            <v>58</v>
          </cell>
        </row>
        <row r="8454">
          <cell r="A8454">
            <v>58</v>
          </cell>
        </row>
        <row r="8455">
          <cell r="A8455">
            <v>58</v>
          </cell>
        </row>
        <row r="8456">
          <cell r="A8456">
            <v>58</v>
          </cell>
        </row>
        <row r="8457">
          <cell r="A8457">
            <v>58</v>
          </cell>
        </row>
        <row r="8458">
          <cell r="A8458">
            <v>58</v>
          </cell>
        </row>
        <row r="8459">
          <cell r="A8459">
            <v>58</v>
          </cell>
        </row>
        <row r="8460">
          <cell r="A8460">
            <v>58</v>
          </cell>
        </row>
        <row r="8461">
          <cell r="A8461">
            <v>58</v>
          </cell>
        </row>
        <row r="8462">
          <cell r="A8462">
            <v>58</v>
          </cell>
        </row>
        <row r="8463">
          <cell r="A8463">
            <v>58</v>
          </cell>
        </row>
        <row r="8464">
          <cell r="A8464">
            <v>58</v>
          </cell>
        </row>
        <row r="8465">
          <cell r="A8465">
            <v>58</v>
          </cell>
        </row>
        <row r="8466">
          <cell r="A8466">
            <v>58</v>
          </cell>
        </row>
        <row r="8467">
          <cell r="A8467">
            <v>58</v>
          </cell>
        </row>
        <row r="8468">
          <cell r="A8468">
            <v>58</v>
          </cell>
        </row>
        <row r="8469">
          <cell r="A8469">
            <v>58</v>
          </cell>
        </row>
        <row r="8470">
          <cell r="A8470">
            <v>58</v>
          </cell>
        </row>
        <row r="8471">
          <cell r="A8471">
            <v>58</v>
          </cell>
        </row>
        <row r="8472">
          <cell r="A8472">
            <v>58</v>
          </cell>
        </row>
        <row r="8473">
          <cell r="A8473">
            <v>58</v>
          </cell>
        </row>
        <row r="8474">
          <cell r="A8474">
            <v>58</v>
          </cell>
        </row>
        <row r="8475">
          <cell r="A8475">
            <v>58</v>
          </cell>
        </row>
        <row r="8476">
          <cell r="A8476">
            <v>58</v>
          </cell>
        </row>
        <row r="8477">
          <cell r="A8477">
            <v>58</v>
          </cell>
        </row>
        <row r="8478">
          <cell r="A8478">
            <v>58</v>
          </cell>
        </row>
        <row r="8479">
          <cell r="A8479">
            <v>58</v>
          </cell>
        </row>
        <row r="8480">
          <cell r="A8480">
            <v>58</v>
          </cell>
        </row>
        <row r="8481">
          <cell r="A8481">
            <v>58</v>
          </cell>
        </row>
        <row r="8482">
          <cell r="A8482">
            <v>58</v>
          </cell>
        </row>
        <row r="8483">
          <cell r="A8483">
            <v>58</v>
          </cell>
        </row>
        <row r="8484">
          <cell r="A8484">
            <v>58</v>
          </cell>
        </row>
        <row r="8485">
          <cell r="A8485">
            <v>58</v>
          </cell>
        </row>
        <row r="8486">
          <cell r="A8486">
            <v>58</v>
          </cell>
        </row>
        <row r="8487">
          <cell r="A8487">
            <v>58</v>
          </cell>
        </row>
        <row r="8488">
          <cell r="A8488">
            <v>58</v>
          </cell>
        </row>
        <row r="8489">
          <cell r="A8489">
            <v>58</v>
          </cell>
        </row>
        <row r="8490">
          <cell r="A8490">
            <v>58</v>
          </cell>
        </row>
        <row r="8491">
          <cell r="A8491">
            <v>58</v>
          </cell>
        </row>
        <row r="8492">
          <cell r="A8492">
            <v>58</v>
          </cell>
        </row>
        <row r="8493">
          <cell r="A8493">
            <v>58</v>
          </cell>
        </row>
        <row r="8494">
          <cell r="A8494">
            <v>58</v>
          </cell>
        </row>
        <row r="8495">
          <cell r="A8495">
            <v>58</v>
          </cell>
        </row>
        <row r="8496">
          <cell r="A8496">
            <v>58</v>
          </cell>
        </row>
        <row r="8497">
          <cell r="A8497">
            <v>58</v>
          </cell>
        </row>
        <row r="8498">
          <cell r="A8498">
            <v>58</v>
          </cell>
        </row>
        <row r="8499">
          <cell r="A8499">
            <v>58</v>
          </cell>
        </row>
        <row r="8500">
          <cell r="A8500">
            <v>58</v>
          </cell>
        </row>
        <row r="8501">
          <cell r="A8501">
            <v>58</v>
          </cell>
        </row>
        <row r="8502">
          <cell r="A8502">
            <v>58</v>
          </cell>
        </row>
        <row r="8503">
          <cell r="A8503">
            <v>58</v>
          </cell>
        </row>
        <row r="8504">
          <cell r="A8504">
            <v>58</v>
          </cell>
        </row>
        <row r="8505">
          <cell r="A8505">
            <v>58</v>
          </cell>
        </row>
        <row r="8506">
          <cell r="A8506">
            <v>58</v>
          </cell>
        </row>
        <row r="8507">
          <cell r="A8507">
            <v>58</v>
          </cell>
        </row>
        <row r="8508">
          <cell r="A8508">
            <v>58</v>
          </cell>
        </row>
        <row r="8509">
          <cell r="A8509">
            <v>58</v>
          </cell>
        </row>
        <row r="8510">
          <cell r="A8510">
            <v>58</v>
          </cell>
        </row>
        <row r="8511">
          <cell r="A8511">
            <v>58</v>
          </cell>
        </row>
        <row r="8512">
          <cell r="A8512">
            <v>58</v>
          </cell>
        </row>
        <row r="8513">
          <cell r="A8513">
            <v>58</v>
          </cell>
        </row>
        <row r="8514">
          <cell r="A8514">
            <v>58</v>
          </cell>
        </row>
        <row r="8515">
          <cell r="A8515">
            <v>58</v>
          </cell>
        </row>
        <row r="8516">
          <cell r="A8516">
            <v>58</v>
          </cell>
        </row>
        <row r="8517">
          <cell r="A8517">
            <v>58</v>
          </cell>
        </row>
        <row r="8518">
          <cell r="A8518">
            <v>58</v>
          </cell>
        </row>
        <row r="8519">
          <cell r="A8519">
            <v>58</v>
          </cell>
        </row>
        <row r="8520">
          <cell r="A8520">
            <v>58</v>
          </cell>
        </row>
        <row r="8521">
          <cell r="A8521">
            <v>58</v>
          </cell>
        </row>
        <row r="8522">
          <cell r="A8522">
            <v>58</v>
          </cell>
        </row>
        <row r="8523">
          <cell r="A8523">
            <v>58</v>
          </cell>
        </row>
        <row r="8524">
          <cell r="A8524">
            <v>58</v>
          </cell>
        </row>
        <row r="8525">
          <cell r="A8525">
            <v>58</v>
          </cell>
        </row>
        <row r="8526">
          <cell r="A8526">
            <v>58</v>
          </cell>
        </row>
        <row r="8527">
          <cell r="A8527">
            <v>58</v>
          </cell>
        </row>
        <row r="8528">
          <cell r="A8528">
            <v>58</v>
          </cell>
        </row>
        <row r="8529">
          <cell r="A8529">
            <v>58</v>
          </cell>
        </row>
        <row r="8530">
          <cell r="A8530">
            <v>58</v>
          </cell>
        </row>
        <row r="8531">
          <cell r="A8531">
            <v>58</v>
          </cell>
        </row>
        <row r="8532">
          <cell r="A8532">
            <v>58</v>
          </cell>
        </row>
        <row r="8533">
          <cell r="A8533">
            <v>58</v>
          </cell>
        </row>
        <row r="8534">
          <cell r="A8534">
            <v>58</v>
          </cell>
        </row>
        <row r="8535">
          <cell r="A8535">
            <v>58</v>
          </cell>
        </row>
        <row r="8536">
          <cell r="A8536">
            <v>58</v>
          </cell>
        </row>
        <row r="8537">
          <cell r="A8537">
            <v>58</v>
          </cell>
        </row>
        <row r="8538">
          <cell r="A8538">
            <v>58</v>
          </cell>
        </row>
        <row r="8539">
          <cell r="A8539">
            <v>58</v>
          </cell>
        </row>
        <row r="8540">
          <cell r="A8540">
            <v>58</v>
          </cell>
        </row>
        <row r="8541">
          <cell r="A8541">
            <v>58</v>
          </cell>
        </row>
        <row r="8542">
          <cell r="A8542">
            <v>58</v>
          </cell>
        </row>
        <row r="8543">
          <cell r="A8543">
            <v>58</v>
          </cell>
        </row>
        <row r="8544">
          <cell r="A8544">
            <v>58</v>
          </cell>
        </row>
        <row r="8545">
          <cell r="A8545">
            <v>58</v>
          </cell>
        </row>
        <row r="8546">
          <cell r="A8546">
            <v>58</v>
          </cell>
        </row>
        <row r="8547">
          <cell r="A8547">
            <v>58</v>
          </cell>
        </row>
        <row r="8548">
          <cell r="A8548">
            <v>58</v>
          </cell>
        </row>
        <row r="8549">
          <cell r="A8549">
            <v>58</v>
          </cell>
        </row>
        <row r="8550">
          <cell r="A8550">
            <v>58</v>
          </cell>
        </row>
        <row r="8551">
          <cell r="A8551">
            <v>58</v>
          </cell>
        </row>
        <row r="8552">
          <cell r="A8552">
            <v>58</v>
          </cell>
        </row>
        <row r="8553">
          <cell r="A8553">
            <v>58</v>
          </cell>
        </row>
        <row r="8554">
          <cell r="A8554">
            <v>58</v>
          </cell>
        </row>
        <row r="8555">
          <cell r="A8555">
            <v>58</v>
          </cell>
        </row>
        <row r="8556">
          <cell r="A8556">
            <v>58</v>
          </cell>
        </row>
        <row r="8557">
          <cell r="A8557">
            <v>58</v>
          </cell>
        </row>
        <row r="8558">
          <cell r="A8558">
            <v>58</v>
          </cell>
        </row>
        <row r="8559">
          <cell r="A8559">
            <v>58</v>
          </cell>
        </row>
        <row r="8560">
          <cell r="A8560">
            <v>58</v>
          </cell>
        </row>
        <row r="8561">
          <cell r="A8561">
            <v>58</v>
          </cell>
        </row>
        <row r="8562">
          <cell r="A8562">
            <v>58</v>
          </cell>
        </row>
        <row r="8563">
          <cell r="A8563">
            <v>58</v>
          </cell>
        </row>
        <row r="8564">
          <cell r="A8564">
            <v>58</v>
          </cell>
        </row>
        <row r="8565">
          <cell r="A8565">
            <v>58</v>
          </cell>
        </row>
        <row r="8566">
          <cell r="A8566">
            <v>58</v>
          </cell>
        </row>
        <row r="8567">
          <cell r="A8567">
            <v>58</v>
          </cell>
        </row>
        <row r="8568">
          <cell r="A8568">
            <v>58</v>
          </cell>
        </row>
        <row r="8569">
          <cell r="A8569">
            <v>58</v>
          </cell>
        </row>
        <row r="8570">
          <cell r="A8570">
            <v>58</v>
          </cell>
        </row>
        <row r="8571">
          <cell r="A8571">
            <v>58</v>
          </cell>
        </row>
        <row r="8572">
          <cell r="A8572">
            <v>58</v>
          </cell>
        </row>
        <row r="8573">
          <cell r="A8573">
            <v>58</v>
          </cell>
        </row>
        <row r="8574">
          <cell r="A8574">
            <v>58</v>
          </cell>
        </row>
        <row r="8575">
          <cell r="A8575">
            <v>58</v>
          </cell>
        </row>
        <row r="8576">
          <cell r="A8576">
            <v>58</v>
          </cell>
        </row>
        <row r="8577">
          <cell r="A8577">
            <v>58</v>
          </cell>
        </row>
        <row r="8578">
          <cell r="A8578">
            <v>58</v>
          </cell>
        </row>
        <row r="8579">
          <cell r="A8579">
            <v>58</v>
          </cell>
        </row>
        <row r="8580">
          <cell r="A8580">
            <v>58</v>
          </cell>
        </row>
        <row r="8581">
          <cell r="A8581">
            <v>58</v>
          </cell>
        </row>
        <row r="8582">
          <cell r="A8582">
            <v>58</v>
          </cell>
        </row>
        <row r="8583">
          <cell r="A8583">
            <v>58</v>
          </cell>
        </row>
        <row r="8584">
          <cell r="A8584">
            <v>58</v>
          </cell>
        </row>
        <row r="8585">
          <cell r="A8585">
            <v>58</v>
          </cell>
        </row>
        <row r="8586">
          <cell r="A8586">
            <v>58</v>
          </cell>
        </row>
        <row r="8587">
          <cell r="A8587">
            <v>58</v>
          </cell>
        </row>
        <row r="8588">
          <cell r="A8588">
            <v>58</v>
          </cell>
        </row>
        <row r="8589">
          <cell r="A8589">
            <v>58</v>
          </cell>
        </row>
        <row r="8590">
          <cell r="A8590">
            <v>58</v>
          </cell>
        </row>
        <row r="8591">
          <cell r="A8591">
            <v>58</v>
          </cell>
        </row>
        <row r="8592">
          <cell r="A8592">
            <v>58</v>
          </cell>
        </row>
        <row r="8593">
          <cell r="A8593">
            <v>58</v>
          </cell>
        </row>
        <row r="8594">
          <cell r="A8594">
            <v>58</v>
          </cell>
        </row>
        <row r="8595">
          <cell r="A8595">
            <v>58</v>
          </cell>
        </row>
        <row r="8596">
          <cell r="A8596">
            <v>58</v>
          </cell>
        </row>
        <row r="8597">
          <cell r="A8597">
            <v>58</v>
          </cell>
        </row>
        <row r="8598">
          <cell r="A8598">
            <v>58</v>
          </cell>
        </row>
        <row r="8599">
          <cell r="A8599">
            <v>58</v>
          </cell>
        </row>
        <row r="8600">
          <cell r="A8600">
            <v>58</v>
          </cell>
        </row>
        <row r="8601">
          <cell r="A8601">
            <v>58</v>
          </cell>
        </row>
        <row r="8602">
          <cell r="A8602">
            <v>58</v>
          </cell>
        </row>
        <row r="8603">
          <cell r="A8603">
            <v>58</v>
          </cell>
        </row>
        <row r="8604">
          <cell r="A8604">
            <v>58</v>
          </cell>
        </row>
        <row r="8605">
          <cell r="A8605">
            <v>58</v>
          </cell>
        </row>
        <row r="8606">
          <cell r="A8606">
            <v>58</v>
          </cell>
        </row>
        <row r="8607">
          <cell r="A8607">
            <v>58</v>
          </cell>
        </row>
        <row r="8608">
          <cell r="A8608">
            <v>58</v>
          </cell>
        </row>
        <row r="8609">
          <cell r="A8609">
            <v>58</v>
          </cell>
        </row>
        <row r="8610">
          <cell r="A8610">
            <v>58</v>
          </cell>
        </row>
        <row r="8611">
          <cell r="A8611">
            <v>58</v>
          </cell>
        </row>
        <row r="8612">
          <cell r="A8612">
            <v>58</v>
          </cell>
        </row>
        <row r="8613">
          <cell r="A8613">
            <v>58</v>
          </cell>
        </row>
        <row r="8614">
          <cell r="A8614">
            <v>58</v>
          </cell>
        </row>
        <row r="8615">
          <cell r="A8615">
            <v>58</v>
          </cell>
        </row>
        <row r="8616">
          <cell r="A8616">
            <v>58</v>
          </cell>
        </row>
        <row r="8617">
          <cell r="A8617">
            <v>58</v>
          </cell>
        </row>
        <row r="8618">
          <cell r="A8618">
            <v>58</v>
          </cell>
        </row>
        <row r="8619">
          <cell r="A8619">
            <v>58</v>
          </cell>
        </row>
        <row r="8620">
          <cell r="A8620">
            <v>58</v>
          </cell>
        </row>
        <row r="8621">
          <cell r="A8621">
            <v>58</v>
          </cell>
        </row>
        <row r="8622">
          <cell r="A8622">
            <v>58</v>
          </cell>
        </row>
        <row r="8623">
          <cell r="A8623">
            <v>58</v>
          </cell>
        </row>
        <row r="8624">
          <cell r="A8624">
            <v>58</v>
          </cell>
        </row>
        <row r="8625">
          <cell r="A8625">
            <v>58</v>
          </cell>
        </row>
        <row r="8626">
          <cell r="A8626">
            <v>58</v>
          </cell>
        </row>
        <row r="8627">
          <cell r="A8627">
            <v>58</v>
          </cell>
        </row>
        <row r="8628">
          <cell r="A8628">
            <v>58</v>
          </cell>
        </row>
        <row r="8629">
          <cell r="A8629">
            <v>58</v>
          </cell>
        </row>
        <row r="8630">
          <cell r="A8630">
            <v>58</v>
          </cell>
        </row>
        <row r="8631">
          <cell r="A8631">
            <v>58</v>
          </cell>
        </row>
        <row r="8632">
          <cell r="A8632">
            <v>58</v>
          </cell>
        </row>
        <row r="8633">
          <cell r="A8633">
            <v>58</v>
          </cell>
        </row>
        <row r="8634">
          <cell r="A8634">
            <v>58</v>
          </cell>
        </row>
        <row r="8635">
          <cell r="A8635">
            <v>58</v>
          </cell>
        </row>
        <row r="8636">
          <cell r="A8636">
            <v>58</v>
          </cell>
        </row>
        <row r="8637">
          <cell r="A8637">
            <v>58</v>
          </cell>
        </row>
        <row r="8638">
          <cell r="A8638">
            <v>58</v>
          </cell>
        </row>
        <row r="8639">
          <cell r="A8639">
            <v>58</v>
          </cell>
        </row>
        <row r="8640">
          <cell r="A8640">
            <v>58</v>
          </cell>
        </row>
        <row r="8641">
          <cell r="A8641">
            <v>58</v>
          </cell>
        </row>
        <row r="8642">
          <cell r="A8642">
            <v>58</v>
          </cell>
        </row>
        <row r="8643">
          <cell r="A8643">
            <v>58</v>
          </cell>
        </row>
        <row r="8644">
          <cell r="A8644">
            <v>58</v>
          </cell>
        </row>
        <row r="8645">
          <cell r="A8645">
            <v>58</v>
          </cell>
        </row>
        <row r="8646">
          <cell r="A8646">
            <v>58</v>
          </cell>
        </row>
        <row r="8647">
          <cell r="A8647">
            <v>58</v>
          </cell>
        </row>
        <row r="8648">
          <cell r="A8648">
            <v>58</v>
          </cell>
        </row>
        <row r="8649">
          <cell r="A8649">
            <v>58</v>
          </cell>
        </row>
        <row r="8650">
          <cell r="A8650">
            <v>58</v>
          </cell>
        </row>
        <row r="8651">
          <cell r="A8651">
            <v>58</v>
          </cell>
        </row>
        <row r="8652">
          <cell r="A8652">
            <v>58</v>
          </cell>
        </row>
        <row r="8653">
          <cell r="A8653">
            <v>58</v>
          </cell>
        </row>
        <row r="8654">
          <cell r="A8654">
            <v>58</v>
          </cell>
        </row>
        <row r="8655">
          <cell r="A8655">
            <v>58</v>
          </cell>
        </row>
        <row r="8656">
          <cell r="A8656">
            <v>58</v>
          </cell>
        </row>
        <row r="8657">
          <cell r="A8657">
            <v>58</v>
          </cell>
        </row>
        <row r="8658">
          <cell r="A8658">
            <v>58</v>
          </cell>
        </row>
        <row r="8659">
          <cell r="A8659">
            <v>58</v>
          </cell>
        </row>
        <row r="8660">
          <cell r="A8660">
            <v>58</v>
          </cell>
        </row>
        <row r="8661">
          <cell r="A8661">
            <v>58</v>
          </cell>
        </row>
        <row r="8662">
          <cell r="A8662">
            <v>58</v>
          </cell>
        </row>
        <row r="8663">
          <cell r="A8663">
            <v>58</v>
          </cell>
        </row>
        <row r="8664">
          <cell r="A8664">
            <v>58</v>
          </cell>
        </row>
        <row r="8665">
          <cell r="A8665">
            <v>58</v>
          </cell>
        </row>
        <row r="8666">
          <cell r="A8666">
            <v>58</v>
          </cell>
        </row>
        <row r="8667">
          <cell r="A8667">
            <v>58</v>
          </cell>
        </row>
        <row r="8668">
          <cell r="A8668">
            <v>58</v>
          </cell>
        </row>
        <row r="8669">
          <cell r="A8669">
            <v>58</v>
          </cell>
        </row>
        <row r="8670">
          <cell r="A8670">
            <v>58</v>
          </cell>
        </row>
        <row r="8671">
          <cell r="A8671">
            <v>58</v>
          </cell>
        </row>
        <row r="8672">
          <cell r="A8672">
            <v>58</v>
          </cell>
        </row>
        <row r="8673">
          <cell r="A8673">
            <v>58</v>
          </cell>
        </row>
        <row r="8674">
          <cell r="A8674">
            <v>58</v>
          </cell>
        </row>
        <row r="8675">
          <cell r="A8675">
            <v>58</v>
          </cell>
        </row>
        <row r="8676">
          <cell r="A8676">
            <v>58</v>
          </cell>
        </row>
        <row r="8677">
          <cell r="A8677">
            <v>58</v>
          </cell>
        </row>
        <row r="8678">
          <cell r="A8678">
            <v>58</v>
          </cell>
        </row>
        <row r="8679">
          <cell r="A8679">
            <v>58</v>
          </cell>
        </row>
        <row r="8680">
          <cell r="A8680">
            <v>58</v>
          </cell>
        </row>
        <row r="8681">
          <cell r="A8681">
            <v>58</v>
          </cell>
        </row>
        <row r="8682">
          <cell r="A8682">
            <v>58</v>
          </cell>
        </row>
        <row r="8683">
          <cell r="A8683">
            <v>58</v>
          </cell>
        </row>
        <row r="8684">
          <cell r="A8684">
            <v>58</v>
          </cell>
        </row>
        <row r="8685">
          <cell r="A8685">
            <v>58</v>
          </cell>
        </row>
        <row r="8686">
          <cell r="A8686">
            <v>58</v>
          </cell>
        </row>
        <row r="8687">
          <cell r="A8687">
            <v>58</v>
          </cell>
        </row>
        <row r="8688">
          <cell r="A8688">
            <v>58</v>
          </cell>
        </row>
        <row r="8689">
          <cell r="A8689">
            <v>58</v>
          </cell>
        </row>
        <row r="8690">
          <cell r="A8690">
            <v>58</v>
          </cell>
        </row>
        <row r="8691">
          <cell r="A8691">
            <v>58</v>
          </cell>
        </row>
        <row r="8692">
          <cell r="A8692">
            <v>58</v>
          </cell>
        </row>
        <row r="8693">
          <cell r="A8693">
            <v>58</v>
          </cell>
        </row>
        <row r="8694">
          <cell r="A8694">
            <v>58</v>
          </cell>
        </row>
        <row r="8695">
          <cell r="A8695">
            <v>58</v>
          </cell>
        </row>
        <row r="8696">
          <cell r="A8696">
            <v>58</v>
          </cell>
        </row>
        <row r="8697">
          <cell r="A8697">
            <v>58</v>
          </cell>
        </row>
        <row r="8698">
          <cell r="A8698">
            <v>58</v>
          </cell>
        </row>
        <row r="8699">
          <cell r="A8699">
            <v>58</v>
          </cell>
        </row>
        <row r="8700">
          <cell r="A8700">
            <v>58</v>
          </cell>
        </row>
        <row r="8701">
          <cell r="A8701">
            <v>58</v>
          </cell>
        </row>
        <row r="8702">
          <cell r="A8702">
            <v>58</v>
          </cell>
        </row>
        <row r="8703">
          <cell r="A8703">
            <v>58</v>
          </cell>
        </row>
        <row r="8704">
          <cell r="A8704">
            <v>58</v>
          </cell>
        </row>
        <row r="8705">
          <cell r="A8705">
            <v>58</v>
          </cell>
        </row>
        <row r="8706">
          <cell r="A8706">
            <v>58</v>
          </cell>
        </row>
        <row r="8707">
          <cell r="A8707">
            <v>58</v>
          </cell>
        </row>
        <row r="8708">
          <cell r="A8708">
            <v>58</v>
          </cell>
        </row>
        <row r="8709">
          <cell r="A8709">
            <v>58</v>
          </cell>
        </row>
        <row r="8710">
          <cell r="A8710">
            <v>58</v>
          </cell>
        </row>
        <row r="8711">
          <cell r="A8711">
            <v>58</v>
          </cell>
        </row>
        <row r="8712">
          <cell r="A8712">
            <v>58</v>
          </cell>
        </row>
        <row r="8713">
          <cell r="A8713">
            <v>58</v>
          </cell>
        </row>
        <row r="8714">
          <cell r="A8714">
            <v>58</v>
          </cell>
        </row>
        <row r="8715">
          <cell r="A8715">
            <v>58</v>
          </cell>
        </row>
        <row r="8716">
          <cell r="A8716">
            <v>58</v>
          </cell>
        </row>
        <row r="8717">
          <cell r="A8717">
            <v>58</v>
          </cell>
        </row>
        <row r="8718">
          <cell r="A8718">
            <v>58</v>
          </cell>
        </row>
        <row r="8719">
          <cell r="A8719">
            <v>58</v>
          </cell>
        </row>
        <row r="8720">
          <cell r="A8720">
            <v>58</v>
          </cell>
        </row>
        <row r="8721">
          <cell r="A8721">
            <v>58</v>
          </cell>
        </row>
        <row r="8722">
          <cell r="A8722">
            <v>58</v>
          </cell>
        </row>
        <row r="8723">
          <cell r="A8723">
            <v>58</v>
          </cell>
        </row>
        <row r="8724">
          <cell r="A8724">
            <v>58</v>
          </cell>
        </row>
        <row r="8725">
          <cell r="A8725">
            <v>58</v>
          </cell>
        </row>
        <row r="8726">
          <cell r="A8726">
            <v>58</v>
          </cell>
        </row>
        <row r="8727">
          <cell r="A8727">
            <v>58</v>
          </cell>
        </row>
        <row r="8728">
          <cell r="A8728">
            <v>58</v>
          </cell>
        </row>
        <row r="8729">
          <cell r="A8729">
            <v>58</v>
          </cell>
        </row>
        <row r="8730">
          <cell r="A8730">
            <v>58</v>
          </cell>
        </row>
        <row r="8731">
          <cell r="A8731">
            <v>58</v>
          </cell>
        </row>
        <row r="8732">
          <cell r="A8732">
            <v>58</v>
          </cell>
        </row>
        <row r="8733">
          <cell r="A8733">
            <v>58</v>
          </cell>
        </row>
        <row r="8734">
          <cell r="A8734">
            <v>58</v>
          </cell>
        </row>
        <row r="8735">
          <cell r="A8735">
            <v>58</v>
          </cell>
        </row>
        <row r="8736">
          <cell r="A8736">
            <v>58</v>
          </cell>
        </row>
        <row r="8737">
          <cell r="A8737">
            <v>58</v>
          </cell>
        </row>
        <row r="8738">
          <cell r="A8738">
            <v>58</v>
          </cell>
        </row>
        <row r="8739">
          <cell r="A8739">
            <v>58</v>
          </cell>
        </row>
        <row r="8740">
          <cell r="A8740">
            <v>58</v>
          </cell>
        </row>
        <row r="8741">
          <cell r="A8741">
            <v>58</v>
          </cell>
        </row>
        <row r="8742">
          <cell r="A8742">
            <v>58</v>
          </cell>
        </row>
        <row r="8743">
          <cell r="A8743">
            <v>58</v>
          </cell>
        </row>
        <row r="8744">
          <cell r="A8744">
            <v>58</v>
          </cell>
        </row>
        <row r="8745">
          <cell r="A8745">
            <v>58</v>
          </cell>
        </row>
        <row r="8746">
          <cell r="A8746">
            <v>58</v>
          </cell>
        </row>
        <row r="8747">
          <cell r="A8747">
            <v>58</v>
          </cell>
        </row>
        <row r="8748">
          <cell r="A8748">
            <v>58</v>
          </cell>
        </row>
        <row r="8749">
          <cell r="A8749">
            <v>58</v>
          </cell>
        </row>
        <row r="8750">
          <cell r="A8750">
            <v>58</v>
          </cell>
        </row>
        <row r="8751">
          <cell r="A8751">
            <v>58</v>
          </cell>
        </row>
        <row r="8752">
          <cell r="A8752">
            <v>58</v>
          </cell>
        </row>
        <row r="8753">
          <cell r="A8753">
            <v>58</v>
          </cell>
        </row>
        <row r="8754">
          <cell r="A8754">
            <v>58</v>
          </cell>
        </row>
        <row r="8755">
          <cell r="A8755">
            <v>58</v>
          </cell>
        </row>
        <row r="8756">
          <cell r="A8756">
            <v>58</v>
          </cell>
        </row>
        <row r="8757">
          <cell r="A8757">
            <v>58</v>
          </cell>
        </row>
        <row r="8758">
          <cell r="A8758">
            <v>58</v>
          </cell>
        </row>
        <row r="8759">
          <cell r="A8759">
            <v>58</v>
          </cell>
        </row>
        <row r="8760">
          <cell r="A8760">
            <v>58</v>
          </cell>
        </row>
        <row r="8761">
          <cell r="A8761">
            <v>58</v>
          </cell>
        </row>
        <row r="8762">
          <cell r="A8762">
            <v>58</v>
          </cell>
        </row>
        <row r="8763">
          <cell r="A8763">
            <v>58</v>
          </cell>
        </row>
        <row r="8764">
          <cell r="A8764">
            <v>58</v>
          </cell>
        </row>
        <row r="8765">
          <cell r="A8765">
            <v>58</v>
          </cell>
        </row>
        <row r="8766">
          <cell r="A8766">
            <v>58</v>
          </cell>
        </row>
        <row r="8767">
          <cell r="A8767">
            <v>58</v>
          </cell>
        </row>
        <row r="8768">
          <cell r="A8768">
            <v>58</v>
          </cell>
        </row>
        <row r="8769">
          <cell r="A8769">
            <v>58</v>
          </cell>
        </row>
        <row r="8770">
          <cell r="A8770">
            <v>58</v>
          </cell>
        </row>
        <row r="8771">
          <cell r="A8771">
            <v>58</v>
          </cell>
        </row>
        <row r="8772">
          <cell r="A8772">
            <v>58</v>
          </cell>
        </row>
        <row r="8773">
          <cell r="A8773">
            <v>58</v>
          </cell>
        </row>
        <row r="8774">
          <cell r="A8774">
            <v>58</v>
          </cell>
        </row>
        <row r="8775">
          <cell r="A8775">
            <v>58</v>
          </cell>
        </row>
        <row r="8776">
          <cell r="A8776">
            <v>58</v>
          </cell>
        </row>
        <row r="8777">
          <cell r="A8777">
            <v>58</v>
          </cell>
        </row>
        <row r="8778">
          <cell r="A8778">
            <v>58</v>
          </cell>
        </row>
        <row r="8779">
          <cell r="A8779">
            <v>58</v>
          </cell>
        </row>
        <row r="8780">
          <cell r="A8780">
            <v>58</v>
          </cell>
        </row>
        <row r="8781">
          <cell r="A8781">
            <v>58</v>
          </cell>
        </row>
        <row r="8782">
          <cell r="A8782">
            <v>58</v>
          </cell>
        </row>
        <row r="8783">
          <cell r="A8783">
            <v>58</v>
          </cell>
        </row>
        <row r="8784">
          <cell r="A8784">
            <v>58</v>
          </cell>
        </row>
        <row r="8785">
          <cell r="A8785">
            <v>58</v>
          </cell>
        </row>
        <row r="8786">
          <cell r="A8786">
            <v>58</v>
          </cell>
        </row>
        <row r="8787">
          <cell r="A8787">
            <v>58</v>
          </cell>
        </row>
        <row r="8788">
          <cell r="A8788">
            <v>58</v>
          </cell>
        </row>
        <row r="8789">
          <cell r="A8789">
            <v>58</v>
          </cell>
        </row>
        <row r="8790">
          <cell r="A8790">
            <v>58</v>
          </cell>
        </row>
        <row r="8791">
          <cell r="A8791">
            <v>58</v>
          </cell>
        </row>
        <row r="8792">
          <cell r="A8792">
            <v>58</v>
          </cell>
        </row>
        <row r="8793">
          <cell r="A8793">
            <v>58</v>
          </cell>
        </row>
        <row r="8794">
          <cell r="A8794">
            <v>58</v>
          </cell>
        </row>
        <row r="8795">
          <cell r="A8795">
            <v>58</v>
          </cell>
        </row>
        <row r="8796">
          <cell r="A8796">
            <v>58</v>
          </cell>
        </row>
        <row r="8797">
          <cell r="A8797">
            <v>58</v>
          </cell>
        </row>
        <row r="8798">
          <cell r="A8798">
            <v>58</v>
          </cell>
        </row>
        <row r="8799">
          <cell r="A8799">
            <v>58</v>
          </cell>
        </row>
        <row r="8800">
          <cell r="A8800">
            <v>58</v>
          </cell>
        </row>
        <row r="8801">
          <cell r="A8801">
            <v>58</v>
          </cell>
        </row>
        <row r="8802">
          <cell r="A8802">
            <v>58</v>
          </cell>
        </row>
        <row r="8803">
          <cell r="A8803">
            <v>58</v>
          </cell>
        </row>
        <row r="8804">
          <cell r="A8804">
            <v>58</v>
          </cell>
        </row>
        <row r="8805">
          <cell r="A8805">
            <v>58</v>
          </cell>
        </row>
        <row r="8806">
          <cell r="A8806">
            <v>58</v>
          </cell>
        </row>
        <row r="8807">
          <cell r="A8807">
            <v>58</v>
          </cell>
        </row>
        <row r="8808">
          <cell r="A8808">
            <v>58</v>
          </cell>
        </row>
        <row r="8809">
          <cell r="A8809">
            <v>58</v>
          </cell>
        </row>
        <row r="8810">
          <cell r="A8810">
            <v>58</v>
          </cell>
        </row>
        <row r="8811">
          <cell r="A8811">
            <v>58</v>
          </cell>
        </row>
        <row r="8812">
          <cell r="A8812">
            <v>58</v>
          </cell>
        </row>
        <row r="8813">
          <cell r="A8813">
            <v>58</v>
          </cell>
        </row>
        <row r="8814">
          <cell r="A8814">
            <v>58</v>
          </cell>
        </row>
        <row r="8815">
          <cell r="A8815">
            <v>58</v>
          </cell>
        </row>
        <row r="8816">
          <cell r="A8816">
            <v>58</v>
          </cell>
        </row>
        <row r="8817">
          <cell r="A8817">
            <v>58</v>
          </cell>
        </row>
        <row r="8818">
          <cell r="A8818">
            <v>58</v>
          </cell>
        </row>
        <row r="8819">
          <cell r="A8819">
            <v>58</v>
          </cell>
        </row>
        <row r="8820">
          <cell r="A8820">
            <v>58</v>
          </cell>
        </row>
        <row r="8821">
          <cell r="A8821">
            <v>58</v>
          </cell>
        </row>
        <row r="8822">
          <cell r="A8822">
            <v>58</v>
          </cell>
        </row>
        <row r="8823">
          <cell r="A8823">
            <v>58</v>
          </cell>
        </row>
        <row r="8824">
          <cell r="A8824">
            <v>58</v>
          </cell>
        </row>
        <row r="8825">
          <cell r="A8825">
            <v>58</v>
          </cell>
        </row>
        <row r="8826">
          <cell r="A8826">
            <v>58</v>
          </cell>
        </row>
        <row r="8827">
          <cell r="A8827">
            <v>58</v>
          </cell>
        </row>
        <row r="8828">
          <cell r="A8828">
            <v>58</v>
          </cell>
        </row>
        <row r="8829">
          <cell r="A8829">
            <v>58</v>
          </cell>
        </row>
        <row r="8830">
          <cell r="A8830">
            <v>58</v>
          </cell>
        </row>
        <row r="8831">
          <cell r="A8831">
            <v>58</v>
          </cell>
        </row>
        <row r="8832">
          <cell r="A8832">
            <v>58</v>
          </cell>
        </row>
        <row r="8833">
          <cell r="A8833">
            <v>58</v>
          </cell>
        </row>
        <row r="8834">
          <cell r="A8834">
            <v>58</v>
          </cell>
        </row>
        <row r="8835">
          <cell r="A8835">
            <v>58</v>
          </cell>
        </row>
        <row r="8836">
          <cell r="A8836">
            <v>58</v>
          </cell>
        </row>
        <row r="8837">
          <cell r="A8837">
            <v>58</v>
          </cell>
        </row>
        <row r="8838">
          <cell r="A8838">
            <v>58</v>
          </cell>
        </row>
        <row r="8839">
          <cell r="A8839">
            <v>58</v>
          </cell>
        </row>
        <row r="8840">
          <cell r="A8840">
            <v>58</v>
          </cell>
        </row>
        <row r="8841">
          <cell r="A8841">
            <v>58</v>
          </cell>
        </row>
        <row r="8842">
          <cell r="A8842">
            <v>58</v>
          </cell>
        </row>
        <row r="8843">
          <cell r="A8843">
            <v>58</v>
          </cell>
        </row>
        <row r="8844">
          <cell r="A8844">
            <v>58</v>
          </cell>
        </row>
        <row r="8845">
          <cell r="A8845">
            <v>58</v>
          </cell>
        </row>
        <row r="8846">
          <cell r="A8846">
            <v>58</v>
          </cell>
        </row>
        <row r="8847">
          <cell r="A8847">
            <v>58</v>
          </cell>
        </row>
        <row r="8848">
          <cell r="A8848">
            <v>58</v>
          </cell>
        </row>
        <row r="8849">
          <cell r="A8849">
            <v>58</v>
          </cell>
        </row>
        <row r="8850">
          <cell r="A8850">
            <v>58</v>
          </cell>
        </row>
        <row r="8851">
          <cell r="A8851">
            <v>58</v>
          </cell>
        </row>
        <row r="8852">
          <cell r="A8852">
            <v>58</v>
          </cell>
        </row>
        <row r="8853">
          <cell r="A8853">
            <v>58</v>
          </cell>
        </row>
        <row r="8854">
          <cell r="A8854">
            <v>58</v>
          </cell>
        </row>
        <row r="8855">
          <cell r="A8855">
            <v>58</v>
          </cell>
        </row>
        <row r="8856">
          <cell r="A8856">
            <v>58</v>
          </cell>
        </row>
        <row r="8857">
          <cell r="A8857">
            <v>58</v>
          </cell>
        </row>
        <row r="8858">
          <cell r="A8858">
            <v>58</v>
          </cell>
        </row>
        <row r="8859">
          <cell r="A8859">
            <v>58</v>
          </cell>
        </row>
        <row r="8860">
          <cell r="A8860">
            <v>58</v>
          </cell>
        </row>
        <row r="8861">
          <cell r="A8861">
            <v>58</v>
          </cell>
        </row>
        <row r="8862">
          <cell r="A8862">
            <v>58</v>
          </cell>
        </row>
        <row r="8863">
          <cell r="A8863">
            <v>58</v>
          </cell>
        </row>
        <row r="8864">
          <cell r="A8864">
            <v>58</v>
          </cell>
        </row>
        <row r="8865">
          <cell r="A8865">
            <v>58</v>
          </cell>
        </row>
        <row r="8866">
          <cell r="A8866">
            <v>58</v>
          </cell>
        </row>
        <row r="8867">
          <cell r="A8867">
            <v>58</v>
          </cell>
        </row>
        <row r="8868">
          <cell r="A8868">
            <v>58</v>
          </cell>
        </row>
        <row r="8869">
          <cell r="A8869">
            <v>58</v>
          </cell>
        </row>
        <row r="8870">
          <cell r="A8870">
            <v>58</v>
          </cell>
        </row>
        <row r="8871">
          <cell r="A8871">
            <v>58</v>
          </cell>
        </row>
        <row r="8872">
          <cell r="A8872">
            <v>58</v>
          </cell>
        </row>
        <row r="8873">
          <cell r="A8873">
            <v>58</v>
          </cell>
        </row>
        <row r="8874">
          <cell r="A8874">
            <v>58</v>
          </cell>
        </row>
        <row r="8875">
          <cell r="A8875">
            <v>58</v>
          </cell>
        </row>
        <row r="8876">
          <cell r="A8876">
            <v>58</v>
          </cell>
        </row>
        <row r="8877">
          <cell r="A8877">
            <v>58</v>
          </cell>
        </row>
        <row r="8878">
          <cell r="A8878">
            <v>58</v>
          </cell>
        </row>
        <row r="8879">
          <cell r="A8879">
            <v>58</v>
          </cell>
        </row>
        <row r="8880">
          <cell r="A8880">
            <v>58</v>
          </cell>
        </row>
        <row r="8881">
          <cell r="A8881">
            <v>58</v>
          </cell>
        </row>
        <row r="8882">
          <cell r="A8882">
            <v>58</v>
          </cell>
        </row>
        <row r="8883">
          <cell r="A8883">
            <v>58</v>
          </cell>
        </row>
        <row r="8884">
          <cell r="A8884">
            <v>58</v>
          </cell>
        </row>
        <row r="8885">
          <cell r="A8885">
            <v>58</v>
          </cell>
        </row>
        <row r="8886">
          <cell r="A8886">
            <v>58</v>
          </cell>
        </row>
        <row r="8887">
          <cell r="A8887">
            <v>58</v>
          </cell>
        </row>
        <row r="8888">
          <cell r="A8888">
            <v>58</v>
          </cell>
        </row>
        <row r="8889">
          <cell r="A8889">
            <v>58</v>
          </cell>
        </row>
        <row r="8890">
          <cell r="A8890">
            <v>58</v>
          </cell>
        </row>
        <row r="8891">
          <cell r="A8891">
            <v>58</v>
          </cell>
        </row>
        <row r="8892">
          <cell r="A8892">
            <v>58</v>
          </cell>
        </row>
        <row r="8893">
          <cell r="A8893">
            <v>58</v>
          </cell>
        </row>
        <row r="8894">
          <cell r="A8894">
            <v>58</v>
          </cell>
        </row>
        <row r="8895">
          <cell r="A8895">
            <v>58</v>
          </cell>
        </row>
        <row r="8896">
          <cell r="A8896">
            <v>58</v>
          </cell>
        </row>
        <row r="8897">
          <cell r="A8897">
            <v>58</v>
          </cell>
        </row>
        <row r="8898">
          <cell r="A8898">
            <v>58</v>
          </cell>
        </row>
        <row r="8899">
          <cell r="A8899">
            <v>58</v>
          </cell>
        </row>
        <row r="8900">
          <cell r="A8900">
            <v>58</v>
          </cell>
        </row>
        <row r="8901">
          <cell r="A8901">
            <v>58</v>
          </cell>
        </row>
        <row r="8902">
          <cell r="A8902">
            <v>58</v>
          </cell>
        </row>
        <row r="8903">
          <cell r="A8903">
            <v>58</v>
          </cell>
        </row>
        <row r="8904">
          <cell r="A8904">
            <v>58</v>
          </cell>
        </row>
        <row r="8905">
          <cell r="A8905">
            <v>58</v>
          </cell>
        </row>
        <row r="8906">
          <cell r="A8906">
            <v>58</v>
          </cell>
        </row>
        <row r="8907">
          <cell r="A8907">
            <v>58</v>
          </cell>
        </row>
        <row r="8908">
          <cell r="A8908">
            <v>58</v>
          </cell>
        </row>
        <row r="8909">
          <cell r="A8909">
            <v>58</v>
          </cell>
        </row>
        <row r="8910">
          <cell r="A8910">
            <v>58</v>
          </cell>
        </row>
        <row r="8911">
          <cell r="A8911">
            <v>58</v>
          </cell>
        </row>
        <row r="8912">
          <cell r="A8912">
            <v>58</v>
          </cell>
        </row>
        <row r="8913">
          <cell r="A8913">
            <v>58</v>
          </cell>
        </row>
        <row r="8914">
          <cell r="A8914">
            <v>58</v>
          </cell>
        </row>
        <row r="8915">
          <cell r="A8915">
            <v>58</v>
          </cell>
        </row>
        <row r="8916">
          <cell r="A8916">
            <v>58</v>
          </cell>
        </row>
        <row r="8917">
          <cell r="A8917">
            <v>58</v>
          </cell>
        </row>
        <row r="8918">
          <cell r="A8918">
            <v>58</v>
          </cell>
        </row>
        <row r="8919">
          <cell r="A8919">
            <v>58</v>
          </cell>
        </row>
        <row r="8920">
          <cell r="A8920">
            <v>58</v>
          </cell>
        </row>
        <row r="8921">
          <cell r="A8921">
            <v>58</v>
          </cell>
        </row>
        <row r="8922">
          <cell r="A8922">
            <v>58</v>
          </cell>
        </row>
        <row r="8923">
          <cell r="A8923">
            <v>58</v>
          </cell>
        </row>
        <row r="8924">
          <cell r="A8924">
            <v>58</v>
          </cell>
        </row>
        <row r="8925">
          <cell r="A8925">
            <v>58</v>
          </cell>
        </row>
        <row r="8926">
          <cell r="A8926">
            <v>58</v>
          </cell>
        </row>
        <row r="8927">
          <cell r="A8927">
            <v>58</v>
          </cell>
        </row>
        <row r="8928">
          <cell r="A8928">
            <v>58</v>
          </cell>
        </row>
        <row r="8929">
          <cell r="A8929">
            <v>58</v>
          </cell>
        </row>
        <row r="8930">
          <cell r="A8930">
            <v>58</v>
          </cell>
        </row>
        <row r="8931">
          <cell r="A8931">
            <v>58</v>
          </cell>
        </row>
        <row r="8932">
          <cell r="A8932">
            <v>58</v>
          </cell>
        </row>
        <row r="8933">
          <cell r="A8933">
            <v>58</v>
          </cell>
        </row>
        <row r="8934">
          <cell r="A8934">
            <v>58</v>
          </cell>
        </row>
        <row r="8935">
          <cell r="A8935">
            <v>58</v>
          </cell>
        </row>
        <row r="8936">
          <cell r="A8936">
            <v>58</v>
          </cell>
        </row>
        <row r="8937">
          <cell r="A8937">
            <v>58</v>
          </cell>
        </row>
        <row r="8938">
          <cell r="A8938">
            <v>58</v>
          </cell>
        </row>
        <row r="8939">
          <cell r="A8939">
            <v>58</v>
          </cell>
        </row>
        <row r="8940">
          <cell r="A8940">
            <v>58</v>
          </cell>
        </row>
        <row r="8941">
          <cell r="A8941">
            <v>58</v>
          </cell>
        </row>
        <row r="8942">
          <cell r="A8942">
            <v>58</v>
          </cell>
        </row>
        <row r="8943">
          <cell r="A8943">
            <v>58</v>
          </cell>
        </row>
        <row r="8944">
          <cell r="A8944">
            <v>58</v>
          </cell>
        </row>
        <row r="8945">
          <cell r="A8945">
            <v>58</v>
          </cell>
        </row>
        <row r="8946">
          <cell r="A8946">
            <v>58</v>
          </cell>
        </row>
        <row r="8947">
          <cell r="A8947">
            <v>58</v>
          </cell>
        </row>
        <row r="8948">
          <cell r="A8948">
            <v>58</v>
          </cell>
        </row>
        <row r="8949">
          <cell r="A8949">
            <v>58</v>
          </cell>
        </row>
        <row r="8950">
          <cell r="A8950">
            <v>58</v>
          </cell>
        </row>
        <row r="8951">
          <cell r="A8951">
            <v>58</v>
          </cell>
        </row>
        <row r="8952">
          <cell r="A8952">
            <v>58</v>
          </cell>
        </row>
        <row r="8953">
          <cell r="A8953">
            <v>58</v>
          </cell>
        </row>
        <row r="8954">
          <cell r="A8954">
            <v>58</v>
          </cell>
        </row>
        <row r="8955">
          <cell r="A8955">
            <v>58</v>
          </cell>
        </row>
        <row r="8956">
          <cell r="A8956">
            <v>58</v>
          </cell>
        </row>
        <row r="8957">
          <cell r="A8957">
            <v>58</v>
          </cell>
        </row>
        <row r="8958">
          <cell r="A8958">
            <v>58</v>
          </cell>
        </row>
        <row r="8959">
          <cell r="A8959">
            <v>58</v>
          </cell>
        </row>
        <row r="8960">
          <cell r="A8960">
            <v>58</v>
          </cell>
        </row>
        <row r="8961">
          <cell r="A8961">
            <v>58</v>
          </cell>
        </row>
        <row r="8962">
          <cell r="A8962">
            <v>58</v>
          </cell>
        </row>
        <row r="8963">
          <cell r="A8963">
            <v>58</v>
          </cell>
        </row>
        <row r="8964">
          <cell r="A8964">
            <v>58</v>
          </cell>
        </row>
        <row r="8965">
          <cell r="A8965">
            <v>58</v>
          </cell>
        </row>
        <row r="8966">
          <cell r="A8966">
            <v>58</v>
          </cell>
        </row>
        <row r="8967">
          <cell r="A8967">
            <v>58</v>
          </cell>
        </row>
        <row r="8968">
          <cell r="A8968">
            <v>58</v>
          </cell>
        </row>
        <row r="8969">
          <cell r="A8969">
            <v>58</v>
          </cell>
        </row>
        <row r="8970">
          <cell r="A8970">
            <v>58</v>
          </cell>
        </row>
        <row r="8971">
          <cell r="A8971">
            <v>58</v>
          </cell>
        </row>
        <row r="8972">
          <cell r="A8972">
            <v>58</v>
          </cell>
        </row>
        <row r="8973">
          <cell r="A8973">
            <v>58</v>
          </cell>
        </row>
        <row r="8974">
          <cell r="A8974">
            <v>58</v>
          </cell>
        </row>
        <row r="8975">
          <cell r="A8975">
            <v>58</v>
          </cell>
        </row>
        <row r="8976">
          <cell r="A8976">
            <v>58</v>
          </cell>
        </row>
        <row r="8977">
          <cell r="A8977">
            <v>58</v>
          </cell>
        </row>
        <row r="8978">
          <cell r="A8978">
            <v>58</v>
          </cell>
        </row>
        <row r="8979">
          <cell r="A8979">
            <v>58</v>
          </cell>
        </row>
        <row r="8980">
          <cell r="A8980">
            <v>58</v>
          </cell>
        </row>
        <row r="8981">
          <cell r="A8981">
            <v>58</v>
          </cell>
        </row>
        <row r="8982">
          <cell r="A8982">
            <v>58</v>
          </cell>
        </row>
        <row r="8983">
          <cell r="A8983">
            <v>58</v>
          </cell>
        </row>
        <row r="8984">
          <cell r="A8984">
            <v>58</v>
          </cell>
        </row>
        <row r="8985">
          <cell r="A8985">
            <v>58</v>
          </cell>
        </row>
        <row r="8986">
          <cell r="A8986">
            <v>58</v>
          </cell>
        </row>
        <row r="8987">
          <cell r="A8987">
            <v>58</v>
          </cell>
        </row>
        <row r="8988">
          <cell r="A8988">
            <v>58</v>
          </cell>
        </row>
        <row r="8989">
          <cell r="A8989">
            <v>58</v>
          </cell>
        </row>
        <row r="8990">
          <cell r="A8990">
            <v>58</v>
          </cell>
        </row>
        <row r="8991">
          <cell r="A8991">
            <v>58</v>
          </cell>
        </row>
        <row r="8992">
          <cell r="A8992">
            <v>58</v>
          </cell>
        </row>
        <row r="8993">
          <cell r="A8993">
            <v>58</v>
          </cell>
        </row>
        <row r="8994">
          <cell r="A8994">
            <v>58</v>
          </cell>
        </row>
        <row r="8995">
          <cell r="A8995">
            <v>58</v>
          </cell>
        </row>
        <row r="8996">
          <cell r="A8996">
            <v>58</v>
          </cell>
        </row>
        <row r="8997">
          <cell r="A8997">
            <v>58</v>
          </cell>
        </row>
        <row r="8998">
          <cell r="A8998">
            <v>58</v>
          </cell>
        </row>
        <row r="8999">
          <cell r="A8999">
            <v>58</v>
          </cell>
        </row>
        <row r="9000">
          <cell r="A9000">
            <v>58</v>
          </cell>
        </row>
        <row r="9001">
          <cell r="A9001">
            <v>58</v>
          </cell>
        </row>
        <row r="9002">
          <cell r="A9002">
            <v>58</v>
          </cell>
        </row>
        <row r="9003">
          <cell r="A9003">
            <v>58</v>
          </cell>
        </row>
        <row r="9004">
          <cell r="A9004">
            <v>58</v>
          </cell>
        </row>
        <row r="9005">
          <cell r="A9005">
            <v>58</v>
          </cell>
        </row>
        <row r="9006">
          <cell r="A9006">
            <v>58</v>
          </cell>
        </row>
        <row r="9007">
          <cell r="A9007">
            <v>58</v>
          </cell>
        </row>
        <row r="9008">
          <cell r="A9008">
            <v>58</v>
          </cell>
        </row>
        <row r="9009">
          <cell r="A9009">
            <v>58</v>
          </cell>
        </row>
        <row r="9010">
          <cell r="A9010">
            <v>58</v>
          </cell>
        </row>
        <row r="9011">
          <cell r="A9011">
            <v>58</v>
          </cell>
        </row>
        <row r="9012">
          <cell r="A9012">
            <v>58</v>
          </cell>
        </row>
        <row r="9013">
          <cell r="A9013">
            <v>58</v>
          </cell>
        </row>
        <row r="9014">
          <cell r="A9014">
            <v>58</v>
          </cell>
        </row>
        <row r="9015">
          <cell r="A9015">
            <v>58</v>
          </cell>
        </row>
        <row r="9016">
          <cell r="A9016">
            <v>58</v>
          </cell>
        </row>
        <row r="9017">
          <cell r="A9017">
            <v>58</v>
          </cell>
        </row>
        <row r="9018">
          <cell r="A9018">
            <v>58</v>
          </cell>
        </row>
        <row r="9019">
          <cell r="A9019">
            <v>58</v>
          </cell>
        </row>
        <row r="9020">
          <cell r="A9020">
            <v>58</v>
          </cell>
        </row>
        <row r="9021">
          <cell r="A9021">
            <v>58</v>
          </cell>
        </row>
        <row r="9022">
          <cell r="A9022">
            <v>58</v>
          </cell>
        </row>
        <row r="9023">
          <cell r="A9023">
            <v>58</v>
          </cell>
        </row>
        <row r="9024">
          <cell r="A9024">
            <v>58</v>
          </cell>
        </row>
        <row r="9025">
          <cell r="A9025">
            <v>58</v>
          </cell>
        </row>
        <row r="9026">
          <cell r="A9026">
            <v>58</v>
          </cell>
        </row>
        <row r="9027">
          <cell r="A9027">
            <v>58</v>
          </cell>
        </row>
        <row r="9028">
          <cell r="A9028">
            <v>58</v>
          </cell>
        </row>
        <row r="9029">
          <cell r="A9029">
            <v>58</v>
          </cell>
        </row>
        <row r="9030">
          <cell r="A9030">
            <v>58</v>
          </cell>
        </row>
        <row r="9031">
          <cell r="A9031">
            <v>58</v>
          </cell>
        </row>
        <row r="9032">
          <cell r="A9032">
            <v>58</v>
          </cell>
        </row>
        <row r="9033">
          <cell r="A9033">
            <v>58</v>
          </cell>
        </row>
        <row r="9034">
          <cell r="A9034">
            <v>58</v>
          </cell>
        </row>
        <row r="9035">
          <cell r="A9035">
            <v>58</v>
          </cell>
        </row>
        <row r="9036">
          <cell r="A9036">
            <v>58</v>
          </cell>
        </row>
        <row r="9037">
          <cell r="A9037">
            <v>58</v>
          </cell>
        </row>
        <row r="9038">
          <cell r="A9038">
            <v>58</v>
          </cell>
        </row>
        <row r="9039">
          <cell r="A9039">
            <v>58</v>
          </cell>
        </row>
        <row r="9040">
          <cell r="A9040">
            <v>58</v>
          </cell>
        </row>
        <row r="9041">
          <cell r="A9041">
            <v>58</v>
          </cell>
        </row>
        <row r="9042">
          <cell r="A9042">
            <v>58</v>
          </cell>
        </row>
        <row r="9043">
          <cell r="A9043">
            <v>58</v>
          </cell>
        </row>
        <row r="9044">
          <cell r="A9044">
            <v>58</v>
          </cell>
        </row>
        <row r="9045">
          <cell r="A9045">
            <v>58</v>
          </cell>
        </row>
        <row r="9046">
          <cell r="A9046">
            <v>58</v>
          </cell>
        </row>
        <row r="9047">
          <cell r="A9047">
            <v>58</v>
          </cell>
        </row>
        <row r="9048">
          <cell r="A9048">
            <v>58</v>
          </cell>
        </row>
        <row r="9049">
          <cell r="A9049">
            <v>58</v>
          </cell>
        </row>
        <row r="9050">
          <cell r="A9050">
            <v>58</v>
          </cell>
        </row>
        <row r="9051">
          <cell r="A9051">
            <v>58</v>
          </cell>
        </row>
        <row r="9052">
          <cell r="A9052">
            <v>58</v>
          </cell>
        </row>
        <row r="9053">
          <cell r="A9053">
            <v>58</v>
          </cell>
        </row>
        <row r="9054">
          <cell r="A9054">
            <v>58</v>
          </cell>
        </row>
        <row r="9055">
          <cell r="A9055">
            <v>58</v>
          </cell>
        </row>
        <row r="9056">
          <cell r="A9056">
            <v>58</v>
          </cell>
        </row>
        <row r="9057">
          <cell r="A9057">
            <v>58</v>
          </cell>
        </row>
        <row r="9058">
          <cell r="A9058">
            <v>58</v>
          </cell>
        </row>
        <row r="9059">
          <cell r="A9059">
            <v>58</v>
          </cell>
        </row>
        <row r="9060">
          <cell r="A9060">
            <v>58</v>
          </cell>
        </row>
        <row r="9061">
          <cell r="A9061">
            <v>58</v>
          </cell>
        </row>
        <row r="9062">
          <cell r="A9062">
            <v>58</v>
          </cell>
        </row>
        <row r="9063">
          <cell r="A9063">
            <v>58</v>
          </cell>
        </row>
        <row r="9064">
          <cell r="A9064">
            <v>58</v>
          </cell>
        </row>
        <row r="9065">
          <cell r="A9065">
            <v>58</v>
          </cell>
        </row>
        <row r="9066">
          <cell r="A9066">
            <v>58</v>
          </cell>
        </row>
        <row r="9067">
          <cell r="A9067">
            <v>58</v>
          </cell>
        </row>
        <row r="9068">
          <cell r="A9068">
            <v>58</v>
          </cell>
        </row>
        <row r="9069">
          <cell r="A9069">
            <v>58</v>
          </cell>
        </row>
        <row r="9070">
          <cell r="A9070">
            <v>58</v>
          </cell>
        </row>
        <row r="9071">
          <cell r="A9071">
            <v>58</v>
          </cell>
        </row>
        <row r="9072">
          <cell r="A9072">
            <v>58</v>
          </cell>
        </row>
        <row r="9073">
          <cell r="A9073">
            <v>58</v>
          </cell>
        </row>
        <row r="9074">
          <cell r="A9074">
            <v>58</v>
          </cell>
        </row>
        <row r="9075">
          <cell r="A9075">
            <v>58</v>
          </cell>
        </row>
        <row r="9076">
          <cell r="A9076">
            <v>58</v>
          </cell>
        </row>
        <row r="9077">
          <cell r="A9077">
            <v>58</v>
          </cell>
        </row>
        <row r="9078">
          <cell r="A9078">
            <v>58</v>
          </cell>
        </row>
        <row r="9079">
          <cell r="A9079">
            <v>58</v>
          </cell>
        </row>
        <row r="9080">
          <cell r="A9080">
            <v>58</v>
          </cell>
        </row>
        <row r="9081">
          <cell r="A9081">
            <v>58</v>
          </cell>
        </row>
        <row r="9082">
          <cell r="A9082">
            <v>58</v>
          </cell>
        </row>
        <row r="9083">
          <cell r="A9083">
            <v>58</v>
          </cell>
        </row>
        <row r="9084">
          <cell r="A9084">
            <v>58</v>
          </cell>
        </row>
        <row r="9085">
          <cell r="A9085">
            <v>58</v>
          </cell>
        </row>
        <row r="9086">
          <cell r="A9086">
            <v>58</v>
          </cell>
        </row>
        <row r="9087">
          <cell r="A9087">
            <v>58</v>
          </cell>
        </row>
        <row r="9088">
          <cell r="A9088">
            <v>58</v>
          </cell>
        </row>
        <row r="9089">
          <cell r="A9089">
            <v>58</v>
          </cell>
        </row>
        <row r="9090">
          <cell r="A9090">
            <v>58</v>
          </cell>
        </row>
        <row r="9091">
          <cell r="A9091">
            <v>58</v>
          </cell>
        </row>
        <row r="9092">
          <cell r="A9092">
            <v>58</v>
          </cell>
        </row>
        <row r="9093">
          <cell r="A9093">
            <v>58</v>
          </cell>
        </row>
        <row r="9094">
          <cell r="A9094">
            <v>58</v>
          </cell>
        </row>
        <row r="9095">
          <cell r="A9095">
            <v>58</v>
          </cell>
        </row>
        <row r="9096">
          <cell r="A9096">
            <v>58</v>
          </cell>
        </row>
        <row r="9097">
          <cell r="A9097">
            <v>58</v>
          </cell>
        </row>
        <row r="9098">
          <cell r="A9098">
            <v>58</v>
          </cell>
        </row>
        <row r="9099">
          <cell r="A9099">
            <v>58</v>
          </cell>
        </row>
        <row r="9100">
          <cell r="A9100">
            <v>58</v>
          </cell>
        </row>
        <row r="9101">
          <cell r="A9101">
            <v>58</v>
          </cell>
        </row>
        <row r="9102">
          <cell r="A9102">
            <v>58</v>
          </cell>
        </row>
        <row r="9103">
          <cell r="A9103">
            <v>58</v>
          </cell>
        </row>
        <row r="9104">
          <cell r="A9104">
            <v>58</v>
          </cell>
        </row>
        <row r="9105">
          <cell r="A9105">
            <v>58</v>
          </cell>
        </row>
        <row r="9106">
          <cell r="A9106">
            <v>58</v>
          </cell>
        </row>
        <row r="9107">
          <cell r="A9107">
            <v>58</v>
          </cell>
        </row>
        <row r="9108">
          <cell r="A9108">
            <v>58</v>
          </cell>
        </row>
        <row r="9109">
          <cell r="A9109">
            <v>58</v>
          </cell>
        </row>
        <row r="9110">
          <cell r="A9110">
            <v>58</v>
          </cell>
        </row>
        <row r="9111">
          <cell r="A9111">
            <v>58</v>
          </cell>
        </row>
        <row r="9112">
          <cell r="A9112">
            <v>58</v>
          </cell>
        </row>
        <row r="9113">
          <cell r="A9113">
            <v>58</v>
          </cell>
        </row>
        <row r="9114">
          <cell r="A9114">
            <v>58</v>
          </cell>
        </row>
        <row r="9115">
          <cell r="A9115">
            <v>58</v>
          </cell>
        </row>
        <row r="9116">
          <cell r="A9116">
            <v>58</v>
          </cell>
        </row>
        <row r="9117">
          <cell r="A9117">
            <v>58</v>
          </cell>
        </row>
        <row r="9118">
          <cell r="A9118">
            <v>58</v>
          </cell>
        </row>
        <row r="9119">
          <cell r="A9119">
            <v>58</v>
          </cell>
        </row>
        <row r="9120">
          <cell r="A9120">
            <v>58</v>
          </cell>
        </row>
        <row r="9121">
          <cell r="A9121">
            <v>58</v>
          </cell>
        </row>
        <row r="9122">
          <cell r="A9122">
            <v>58</v>
          </cell>
        </row>
        <row r="9123">
          <cell r="A9123">
            <v>58</v>
          </cell>
        </row>
        <row r="9124">
          <cell r="A9124">
            <v>58</v>
          </cell>
        </row>
        <row r="9125">
          <cell r="A9125">
            <v>58</v>
          </cell>
        </row>
        <row r="9126">
          <cell r="A9126">
            <v>58</v>
          </cell>
        </row>
        <row r="9127">
          <cell r="A9127">
            <v>58</v>
          </cell>
        </row>
        <row r="9128">
          <cell r="A9128">
            <v>58</v>
          </cell>
        </row>
        <row r="9129">
          <cell r="A9129">
            <v>58</v>
          </cell>
        </row>
        <row r="9130">
          <cell r="A9130">
            <v>58</v>
          </cell>
        </row>
        <row r="9131">
          <cell r="A9131">
            <v>58</v>
          </cell>
        </row>
        <row r="9132">
          <cell r="A9132">
            <v>58</v>
          </cell>
        </row>
        <row r="9133">
          <cell r="A9133">
            <v>58</v>
          </cell>
        </row>
        <row r="9134">
          <cell r="A9134">
            <v>58</v>
          </cell>
        </row>
        <row r="9135">
          <cell r="A9135">
            <v>58</v>
          </cell>
        </row>
        <row r="9136">
          <cell r="A9136">
            <v>58</v>
          </cell>
        </row>
        <row r="9137">
          <cell r="A9137">
            <v>58</v>
          </cell>
        </row>
        <row r="9138">
          <cell r="A9138">
            <v>58</v>
          </cell>
        </row>
        <row r="9139">
          <cell r="A9139">
            <v>58</v>
          </cell>
        </row>
        <row r="9140">
          <cell r="A9140">
            <v>58</v>
          </cell>
        </row>
        <row r="9141">
          <cell r="A9141">
            <v>58</v>
          </cell>
        </row>
        <row r="9142">
          <cell r="A9142">
            <v>58</v>
          </cell>
        </row>
        <row r="9143">
          <cell r="A9143">
            <v>58</v>
          </cell>
        </row>
        <row r="9144">
          <cell r="A9144">
            <v>58</v>
          </cell>
        </row>
        <row r="9145">
          <cell r="A9145">
            <v>58</v>
          </cell>
        </row>
        <row r="9146">
          <cell r="A9146">
            <v>58</v>
          </cell>
        </row>
        <row r="9147">
          <cell r="A9147">
            <v>58</v>
          </cell>
        </row>
        <row r="9148">
          <cell r="A9148">
            <v>58</v>
          </cell>
        </row>
        <row r="9149">
          <cell r="A9149">
            <v>58</v>
          </cell>
        </row>
        <row r="9150">
          <cell r="A9150">
            <v>58</v>
          </cell>
        </row>
        <row r="9151">
          <cell r="A9151">
            <v>58</v>
          </cell>
        </row>
        <row r="9152">
          <cell r="A9152">
            <v>58</v>
          </cell>
        </row>
        <row r="9153">
          <cell r="A9153">
            <v>58</v>
          </cell>
        </row>
        <row r="9154">
          <cell r="A9154">
            <v>58</v>
          </cell>
        </row>
        <row r="9155">
          <cell r="A9155">
            <v>58</v>
          </cell>
        </row>
        <row r="9156">
          <cell r="A9156">
            <v>58</v>
          </cell>
        </row>
        <row r="9157">
          <cell r="A9157">
            <v>58</v>
          </cell>
        </row>
        <row r="9158">
          <cell r="A9158">
            <v>58</v>
          </cell>
        </row>
        <row r="9159">
          <cell r="A9159">
            <v>58</v>
          </cell>
        </row>
        <row r="9160">
          <cell r="A9160">
            <v>58</v>
          </cell>
        </row>
        <row r="9161">
          <cell r="A9161">
            <v>58</v>
          </cell>
        </row>
        <row r="9162">
          <cell r="A9162">
            <v>58</v>
          </cell>
        </row>
        <row r="9163">
          <cell r="A9163">
            <v>58</v>
          </cell>
        </row>
        <row r="9164">
          <cell r="A9164">
            <v>58</v>
          </cell>
        </row>
        <row r="9165">
          <cell r="A9165">
            <v>58</v>
          </cell>
        </row>
        <row r="9166">
          <cell r="A9166">
            <v>58</v>
          </cell>
        </row>
        <row r="9167">
          <cell r="A9167">
            <v>58</v>
          </cell>
        </row>
        <row r="9168">
          <cell r="A9168">
            <v>58</v>
          </cell>
        </row>
        <row r="9169">
          <cell r="A9169">
            <v>58</v>
          </cell>
        </row>
        <row r="9170">
          <cell r="A9170">
            <v>58</v>
          </cell>
        </row>
        <row r="9171">
          <cell r="A9171">
            <v>58</v>
          </cell>
        </row>
        <row r="9172">
          <cell r="A9172">
            <v>58</v>
          </cell>
        </row>
        <row r="9173">
          <cell r="A9173">
            <v>58</v>
          </cell>
        </row>
        <row r="9174">
          <cell r="A9174">
            <v>58</v>
          </cell>
        </row>
        <row r="9175">
          <cell r="A9175">
            <v>58</v>
          </cell>
        </row>
        <row r="9176">
          <cell r="A9176">
            <v>58</v>
          </cell>
        </row>
        <row r="9177">
          <cell r="A9177">
            <v>58</v>
          </cell>
        </row>
        <row r="9178">
          <cell r="A9178">
            <v>58</v>
          </cell>
        </row>
        <row r="9179">
          <cell r="A9179">
            <v>58</v>
          </cell>
        </row>
        <row r="9180">
          <cell r="A9180">
            <v>58</v>
          </cell>
        </row>
        <row r="9181">
          <cell r="A9181">
            <v>58</v>
          </cell>
        </row>
        <row r="9182">
          <cell r="A9182">
            <v>58</v>
          </cell>
        </row>
        <row r="9183">
          <cell r="A9183">
            <v>58</v>
          </cell>
        </row>
        <row r="9184">
          <cell r="A9184">
            <v>58</v>
          </cell>
        </row>
        <row r="9185">
          <cell r="A9185">
            <v>58</v>
          </cell>
        </row>
        <row r="9186">
          <cell r="A9186">
            <v>58</v>
          </cell>
        </row>
        <row r="9187">
          <cell r="A9187">
            <v>58</v>
          </cell>
        </row>
        <row r="9188">
          <cell r="A9188">
            <v>58</v>
          </cell>
        </row>
        <row r="9189">
          <cell r="A9189">
            <v>58</v>
          </cell>
        </row>
        <row r="9190">
          <cell r="A9190">
            <v>58</v>
          </cell>
        </row>
        <row r="9191">
          <cell r="A9191">
            <v>58</v>
          </cell>
        </row>
        <row r="9192">
          <cell r="A9192">
            <v>58</v>
          </cell>
        </row>
        <row r="9193">
          <cell r="A9193">
            <v>58</v>
          </cell>
        </row>
        <row r="9194">
          <cell r="A9194">
            <v>58</v>
          </cell>
        </row>
        <row r="9195">
          <cell r="A9195">
            <v>58</v>
          </cell>
        </row>
        <row r="9196">
          <cell r="A9196">
            <v>58</v>
          </cell>
        </row>
        <row r="9197">
          <cell r="A9197">
            <v>58</v>
          </cell>
        </row>
        <row r="9198">
          <cell r="A9198">
            <v>58</v>
          </cell>
        </row>
        <row r="9199">
          <cell r="A9199">
            <v>58</v>
          </cell>
        </row>
        <row r="9200">
          <cell r="A9200">
            <v>58</v>
          </cell>
        </row>
        <row r="9201">
          <cell r="A9201">
            <v>58</v>
          </cell>
        </row>
        <row r="9202">
          <cell r="A9202">
            <v>58</v>
          </cell>
        </row>
        <row r="9203">
          <cell r="A9203">
            <v>58</v>
          </cell>
        </row>
        <row r="9204">
          <cell r="A9204">
            <v>58</v>
          </cell>
        </row>
        <row r="9205">
          <cell r="A9205">
            <v>58</v>
          </cell>
        </row>
        <row r="9206">
          <cell r="A9206">
            <v>58</v>
          </cell>
        </row>
        <row r="9207">
          <cell r="A9207">
            <v>58</v>
          </cell>
        </row>
        <row r="9208">
          <cell r="A9208">
            <v>58</v>
          </cell>
        </row>
        <row r="9209">
          <cell r="A9209">
            <v>58</v>
          </cell>
        </row>
        <row r="9210">
          <cell r="A9210">
            <v>58</v>
          </cell>
        </row>
        <row r="9211">
          <cell r="A9211">
            <v>58</v>
          </cell>
        </row>
        <row r="9212">
          <cell r="A9212">
            <v>58</v>
          </cell>
        </row>
        <row r="9213">
          <cell r="A9213">
            <v>58</v>
          </cell>
        </row>
        <row r="9214">
          <cell r="A9214">
            <v>58</v>
          </cell>
        </row>
        <row r="9215">
          <cell r="A9215">
            <v>58</v>
          </cell>
        </row>
        <row r="9216">
          <cell r="A9216">
            <v>58</v>
          </cell>
        </row>
        <row r="9217">
          <cell r="A9217">
            <v>58</v>
          </cell>
        </row>
        <row r="9218">
          <cell r="A9218">
            <v>58</v>
          </cell>
        </row>
        <row r="9219">
          <cell r="A9219">
            <v>58</v>
          </cell>
        </row>
        <row r="9220">
          <cell r="A9220">
            <v>58</v>
          </cell>
        </row>
        <row r="9221">
          <cell r="A9221">
            <v>58</v>
          </cell>
        </row>
        <row r="9222">
          <cell r="A9222">
            <v>58</v>
          </cell>
        </row>
        <row r="9223">
          <cell r="A9223">
            <v>58</v>
          </cell>
        </row>
        <row r="9224">
          <cell r="A9224">
            <v>58</v>
          </cell>
        </row>
        <row r="9225">
          <cell r="A9225">
            <v>58</v>
          </cell>
        </row>
        <row r="9226">
          <cell r="A9226">
            <v>58</v>
          </cell>
        </row>
        <row r="9227">
          <cell r="A9227">
            <v>58</v>
          </cell>
        </row>
        <row r="9228">
          <cell r="A9228">
            <v>58</v>
          </cell>
        </row>
        <row r="9229">
          <cell r="A9229">
            <v>58</v>
          </cell>
        </row>
        <row r="9230">
          <cell r="A9230">
            <v>58</v>
          </cell>
        </row>
        <row r="9231">
          <cell r="A9231">
            <v>58</v>
          </cell>
        </row>
        <row r="9232">
          <cell r="A9232">
            <v>58</v>
          </cell>
        </row>
        <row r="9233">
          <cell r="A9233">
            <v>58</v>
          </cell>
        </row>
        <row r="9234">
          <cell r="A9234">
            <v>58</v>
          </cell>
        </row>
        <row r="9235">
          <cell r="A9235">
            <v>58</v>
          </cell>
        </row>
        <row r="9236">
          <cell r="A9236">
            <v>58</v>
          </cell>
        </row>
        <row r="9237">
          <cell r="A9237">
            <v>58</v>
          </cell>
        </row>
        <row r="9238">
          <cell r="A9238">
            <v>58</v>
          </cell>
        </row>
        <row r="9239">
          <cell r="A9239">
            <v>58</v>
          </cell>
        </row>
        <row r="9240">
          <cell r="A9240">
            <v>58</v>
          </cell>
        </row>
        <row r="9241">
          <cell r="A9241">
            <v>58</v>
          </cell>
        </row>
        <row r="9242">
          <cell r="A9242">
            <v>58</v>
          </cell>
        </row>
        <row r="9243">
          <cell r="A9243">
            <v>58</v>
          </cell>
        </row>
        <row r="9244">
          <cell r="A9244">
            <v>58</v>
          </cell>
        </row>
        <row r="9245">
          <cell r="A9245">
            <v>58</v>
          </cell>
        </row>
        <row r="9246">
          <cell r="A9246">
            <v>58</v>
          </cell>
        </row>
        <row r="9247">
          <cell r="A9247">
            <v>58</v>
          </cell>
        </row>
        <row r="9248">
          <cell r="A9248">
            <v>58</v>
          </cell>
        </row>
        <row r="9249">
          <cell r="A9249">
            <v>58</v>
          </cell>
        </row>
        <row r="9250">
          <cell r="A9250">
            <v>58</v>
          </cell>
        </row>
        <row r="9251">
          <cell r="A9251">
            <v>58</v>
          </cell>
        </row>
        <row r="9252">
          <cell r="A9252">
            <v>58</v>
          </cell>
        </row>
        <row r="9253">
          <cell r="A9253">
            <v>58</v>
          </cell>
        </row>
        <row r="9254">
          <cell r="A9254">
            <v>58</v>
          </cell>
        </row>
        <row r="9255">
          <cell r="A9255">
            <v>58</v>
          </cell>
        </row>
        <row r="9256">
          <cell r="A9256">
            <v>58</v>
          </cell>
        </row>
        <row r="9257">
          <cell r="A9257">
            <v>58</v>
          </cell>
        </row>
        <row r="9258">
          <cell r="A9258">
            <v>58</v>
          </cell>
        </row>
        <row r="9259">
          <cell r="A9259">
            <v>58</v>
          </cell>
        </row>
        <row r="9260">
          <cell r="A9260">
            <v>58</v>
          </cell>
        </row>
        <row r="9261">
          <cell r="A9261">
            <v>58</v>
          </cell>
        </row>
        <row r="9262">
          <cell r="A9262">
            <v>58</v>
          </cell>
        </row>
        <row r="9263">
          <cell r="A9263">
            <v>58</v>
          </cell>
        </row>
        <row r="9264">
          <cell r="A9264">
            <v>58</v>
          </cell>
        </row>
        <row r="9265">
          <cell r="A9265">
            <v>58</v>
          </cell>
        </row>
        <row r="9266">
          <cell r="A9266">
            <v>58</v>
          </cell>
        </row>
        <row r="9267">
          <cell r="A9267">
            <v>58</v>
          </cell>
        </row>
        <row r="9268">
          <cell r="A9268">
            <v>58</v>
          </cell>
        </row>
        <row r="9269">
          <cell r="A9269">
            <v>58</v>
          </cell>
        </row>
        <row r="9270">
          <cell r="A9270">
            <v>58</v>
          </cell>
        </row>
        <row r="9271">
          <cell r="A9271">
            <v>58</v>
          </cell>
        </row>
        <row r="9272">
          <cell r="A9272">
            <v>58</v>
          </cell>
        </row>
        <row r="9273">
          <cell r="A9273">
            <v>58</v>
          </cell>
        </row>
        <row r="9274">
          <cell r="A9274">
            <v>58</v>
          </cell>
        </row>
        <row r="9275">
          <cell r="A9275">
            <v>58</v>
          </cell>
        </row>
        <row r="9276">
          <cell r="A9276">
            <v>58</v>
          </cell>
        </row>
        <row r="9277">
          <cell r="A9277">
            <v>58</v>
          </cell>
        </row>
        <row r="9278">
          <cell r="A9278">
            <v>58</v>
          </cell>
        </row>
        <row r="9279">
          <cell r="A9279">
            <v>58</v>
          </cell>
        </row>
        <row r="9280">
          <cell r="A9280">
            <v>58</v>
          </cell>
        </row>
        <row r="9281">
          <cell r="A9281">
            <v>58</v>
          </cell>
        </row>
        <row r="9282">
          <cell r="A9282">
            <v>58</v>
          </cell>
        </row>
        <row r="9283">
          <cell r="A9283">
            <v>58</v>
          </cell>
        </row>
        <row r="9284">
          <cell r="A9284">
            <v>58</v>
          </cell>
        </row>
        <row r="9285">
          <cell r="A9285">
            <v>58</v>
          </cell>
        </row>
        <row r="9286">
          <cell r="A9286">
            <v>58</v>
          </cell>
        </row>
        <row r="9287">
          <cell r="A9287">
            <v>58</v>
          </cell>
        </row>
        <row r="9288">
          <cell r="A9288">
            <v>58</v>
          </cell>
        </row>
        <row r="9289">
          <cell r="A9289">
            <v>58</v>
          </cell>
        </row>
        <row r="9290">
          <cell r="A9290">
            <v>58</v>
          </cell>
        </row>
        <row r="9291">
          <cell r="A9291">
            <v>58</v>
          </cell>
        </row>
        <row r="9292">
          <cell r="A9292">
            <v>58</v>
          </cell>
        </row>
        <row r="9293">
          <cell r="A9293">
            <v>58</v>
          </cell>
        </row>
        <row r="9294">
          <cell r="A9294">
            <v>58</v>
          </cell>
        </row>
        <row r="9295">
          <cell r="A9295">
            <v>58</v>
          </cell>
        </row>
        <row r="9296">
          <cell r="A9296">
            <v>58</v>
          </cell>
        </row>
        <row r="9297">
          <cell r="A9297">
            <v>58</v>
          </cell>
        </row>
        <row r="9298">
          <cell r="A9298">
            <v>58</v>
          </cell>
        </row>
        <row r="9299">
          <cell r="A9299">
            <v>58</v>
          </cell>
        </row>
        <row r="9300">
          <cell r="A9300">
            <v>58</v>
          </cell>
        </row>
        <row r="9301">
          <cell r="A9301">
            <v>58</v>
          </cell>
        </row>
        <row r="9302">
          <cell r="A9302">
            <v>58</v>
          </cell>
        </row>
        <row r="9303">
          <cell r="A9303">
            <v>58</v>
          </cell>
        </row>
        <row r="9304">
          <cell r="A9304">
            <v>58</v>
          </cell>
        </row>
        <row r="9305">
          <cell r="A9305">
            <v>58</v>
          </cell>
        </row>
        <row r="9306">
          <cell r="A9306">
            <v>58</v>
          </cell>
        </row>
        <row r="9307">
          <cell r="A9307">
            <v>58</v>
          </cell>
        </row>
        <row r="9308">
          <cell r="A9308">
            <v>58</v>
          </cell>
        </row>
        <row r="9309">
          <cell r="A9309">
            <v>58</v>
          </cell>
        </row>
        <row r="9310">
          <cell r="A9310">
            <v>58</v>
          </cell>
        </row>
        <row r="9311">
          <cell r="A9311">
            <v>58</v>
          </cell>
        </row>
        <row r="9312">
          <cell r="A9312">
            <v>58</v>
          </cell>
        </row>
        <row r="9313">
          <cell r="A9313">
            <v>58</v>
          </cell>
        </row>
        <row r="9314">
          <cell r="A9314">
            <v>58</v>
          </cell>
        </row>
        <row r="9315">
          <cell r="A9315">
            <v>58</v>
          </cell>
        </row>
        <row r="9316">
          <cell r="A9316">
            <v>58</v>
          </cell>
        </row>
        <row r="9317">
          <cell r="A9317">
            <v>58</v>
          </cell>
        </row>
        <row r="9318">
          <cell r="A9318">
            <v>58</v>
          </cell>
        </row>
        <row r="9319">
          <cell r="A9319">
            <v>58</v>
          </cell>
        </row>
        <row r="9320">
          <cell r="A9320">
            <v>58</v>
          </cell>
        </row>
        <row r="9321">
          <cell r="A9321">
            <v>58</v>
          </cell>
        </row>
        <row r="9322">
          <cell r="A9322">
            <v>58</v>
          </cell>
        </row>
        <row r="9323">
          <cell r="A9323">
            <v>58</v>
          </cell>
        </row>
        <row r="9324">
          <cell r="A9324">
            <v>58</v>
          </cell>
        </row>
        <row r="9325">
          <cell r="A9325">
            <v>58</v>
          </cell>
        </row>
        <row r="9326">
          <cell r="A9326">
            <v>58</v>
          </cell>
        </row>
        <row r="9327">
          <cell r="A9327">
            <v>58</v>
          </cell>
        </row>
        <row r="9328">
          <cell r="A9328">
            <v>58</v>
          </cell>
        </row>
        <row r="9329">
          <cell r="A9329">
            <v>58</v>
          </cell>
        </row>
        <row r="9330">
          <cell r="A9330">
            <v>58</v>
          </cell>
        </row>
        <row r="9331">
          <cell r="A9331">
            <v>58</v>
          </cell>
        </row>
        <row r="9332">
          <cell r="A9332">
            <v>58</v>
          </cell>
        </row>
        <row r="9333">
          <cell r="A9333">
            <v>58</v>
          </cell>
        </row>
        <row r="9334">
          <cell r="A9334">
            <v>58</v>
          </cell>
        </row>
        <row r="9335">
          <cell r="A9335">
            <v>58</v>
          </cell>
        </row>
        <row r="9336">
          <cell r="A9336">
            <v>58</v>
          </cell>
        </row>
        <row r="9337">
          <cell r="A9337">
            <v>58</v>
          </cell>
        </row>
        <row r="9338">
          <cell r="A9338">
            <v>58</v>
          </cell>
        </row>
        <row r="9339">
          <cell r="A9339">
            <v>58</v>
          </cell>
        </row>
        <row r="9340">
          <cell r="A9340">
            <v>58</v>
          </cell>
        </row>
        <row r="9341">
          <cell r="A9341">
            <v>58</v>
          </cell>
        </row>
        <row r="9342">
          <cell r="A9342">
            <v>58</v>
          </cell>
        </row>
        <row r="9343">
          <cell r="A9343">
            <v>58</v>
          </cell>
        </row>
        <row r="9344">
          <cell r="A9344">
            <v>58</v>
          </cell>
        </row>
        <row r="9345">
          <cell r="A9345">
            <v>58</v>
          </cell>
        </row>
        <row r="9346">
          <cell r="A9346">
            <v>58</v>
          </cell>
        </row>
        <row r="9347">
          <cell r="A9347">
            <v>58</v>
          </cell>
        </row>
        <row r="9348">
          <cell r="A9348">
            <v>58</v>
          </cell>
        </row>
        <row r="9349">
          <cell r="A9349">
            <v>58</v>
          </cell>
        </row>
        <row r="9350">
          <cell r="A9350">
            <v>58</v>
          </cell>
        </row>
        <row r="9351">
          <cell r="A9351">
            <v>58</v>
          </cell>
        </row>
        <row r="9352">
          <cell r="A9352">
            <v>58</v>
          </cell>
        </row>
        <row r="9353">
          <cell r="A9353">
            <v>58</v>
          </cell>
        </row>
        <row r="9354">
          <cell r="A9354">
            <v>58</v>
          </cell>
        </row>
        <row r="9355">
          <cell r="A9355">
            <v>58</v>
          </cell>
        </row>
        <row r="9356">
          <cell r="A9356">
            <v>58</v>
          </cell>
        </row>
        <row r="9357">
          <cell r="A9357">
            <v>58</v>
          </cell>
        </row>
        <row r="9358">
          <cell r="A9358">
            <v>58</v>
          </cell>
        </row>
        <row r="9359">
          <cell r="A9359">
            <v>58</v>
          </cell>
        </row>
        <row r="9360">
          <cell r="A9360">
            <v>58</v>
          </cell>
        </row>
        <row r="9361">
          <cell r="A9361">
            <v>58</v>
          </cell>
        </row>
        <row r="9362">
          <cell r="A9362">
            <v>58</v>
          </cell>
        </row>
        <row r="9363">
          <cell r="A9363">
            <v>58</v>
          </cell>
        </row>
        <row r="9364">
          <cell r="A9364">
            <v>58</v>
          </cell>
        </row>
        <row r="9365">
          <cell r="A9365">
            <v>58</v>
          </cell>
        </row>
        <row r="9366">
          <cell r="A9366">
            <v>58</v>
          </cell>
        </row>
        <row r="9367">
          <cell r="A9367">
            <v>58</v>
          </cell>
        </row>
        <row r="9368">
          <cell r="A9368">
            <v>58</v>
          </cell>
        </row>
        <row r="9369">
          <cell r="A9369">
            <v>58</v>
          </cell>
        </row>
        <row r="9370">
          <cell r="A9370">
            <v>58</v>
          </cell>
        </row>
        <row r="9371">
          <cell r="A9371">
            <v>58</v>
          </cell>
        </row>
        <row r="9372">
          <cell r="A9372">
            <v>58</v>
          </cell>
        </row>
        <row r="9373">
          <cell r="A9373">
            <v>58</v>
          </cell>
        </row>
        <row r="9374">
          <cell r="A9374">
            <v>58</v>
          </cell>
        </row>
        <row r="9375">
          <cell r="A9375">
            <v>58</v>
          </cell>
        </row>
        <row r="9376">
          <cell r="A9376">
            <v>58</v>
          </cell>
        </row>
        <row r="9377">
          <cell r="A9377">
            <v>58</v>
          </cell>
        </row>
        <row r="9378">
          <cell r="A9378">
            <v>58</v>
          </cell>
        </row>
        <row r="9379">
          <cell r="A9379">
            <v>58</v>
          </cell>
        </row>
        <row r="9380">
          <cell r="A9380">
            <v>58</v>
          </cell>
        </row>
        <row r="9381">
          <cell r="A9381">
            <v>58</v>
          </cell>
        </row>
        <row r="9382">
          <cell r="A9382">
            <v>58</v>
          </cell>
        </row>
        <row r="9383">
          <cell r="A9383">
            <v>58</v>
          </cell>
        </row>
        <row r="9384">
          <cell r="A9384">
            <v>58</v>
          </cell>
        </row>
        <row r="9385">
          <cell r="A9385">
            <v>58</v>
          </cell>
        </row>
        <row r="9386">
          <cell r="A9386">
            <v>58</v>
          </cell>
        </row>
        <row r="9387">
          <cell r="A9387">
            <v>58</v>
          </cell>
        </row>
        <row r="9388">
          <cell r="A9388">
            <v>58</v>
          </cell>
        </row>
        <row r="9389">
          <cell r="A9389">
            <v>58</v>
          </cell>
        </row>
        <row r="9390">
          <cell r="A9390">
            <v>58</v>
          </cell>
        </row>
        <row r="9391">
          <cell r="A9391">
            <v>58</v>
          </cell>
        </row>
        <row r="9392">
          <cell r="A9392">
            <v>58</v>
          </cell>
        </row>
        <row r="9393">
          <cell r="A9393">
            <v>58</v>
          </cell>
        </row>
        <row r="9394">
          <cell r="A9394">
            <v>58</v>
          </cell>
        </row>
        <row r="9395">
          <cell r="A9395">
            <v>58</v>
          </cell>
        </row>
        <row r="9396">
          <cell r="A9396">
            <v>58</v>
          </cell>
        </row>
        <row r="9397">
          <cell r="A9397">
            <v>58</v>
          </cell>
        </row>
        <row r="9398">
          <cell r="A9398">
            <v>58</v>
          </cell>
        </row>
        <row r="9399">
          <cell r="A9399">
            <v>58</v>
          </cell>
        </row>
        <row r="9400">
          <cell r="A9400">
            <v>58</v>
          </cell>
        </row>
        <row r="9401">
          <cell r="A9401">
            <v>58</v>
          </cell>
        </row>
        <row r="9402">
          <cell r="A9402">
            <v>58</v>
          </cell>
        </row>
        <row r="9403">
          <cell r="A9403">
            <v>58</v>
          </cell>
        </row>
        <row r="9404">
          <cell r="A9404">
            <v>58</v>
          </cell>
        </row>
        <row r="9405">
          <cell r="A9405">
            <v>58</v>
          </cell>
        </row>
        <row r="9406">
          <cell r="A9406">
            <v>58</v>
          </cell>
        </row>
        <row r="9407">
          <cell r="A9407">
            <v>58</v>
          </cell>
        </row>
        <row r="9408">
          <cell r="A9408">
            <v>58</v>
          </cell>
        </row>
        <row r="9409">
          <cell r="A9409">
            <v>58</v>
          </cell>
        </row>
        <row r="9410">
          <cell r="A9410">
            <v>58</v>
          </cell>
        </row>
        <row r="9411">
          <cell r="A9411">
            <v>58</v>
          </cell>
        </row>
        <row r="9412">
          <cell r="A9412">
            <v>58</v>
          </cell>
        </row>
        <row r="9413">
          <cell r="A9413">
            <v>58</v>
          </cell>
        </row>
        <row r="9414">
          <cell r="A9414">
            <v>58</v>
          </cell>
        </row>
        <row r="9415">
          <cell r="A9415">
            <v>58</v>
          </cell>
        </row>
        <row r="9416">
          <cell r="A9416">
            <v>58</v>
          </cell>
        </row>
        <row r="9417">
          <cell r="A9417">
            <v>58</v>
          </cell>
        </row>
        <row r="9418">
          <cell r="A9418">
            <v>58</v>
          </cell>
        </row>
        <row r="9419">
          <cell r="A9419">
            <v>58</v>
          </cell>
        </row>
        <row r="9420">
          <cell r="A9420">
            <v>58</v>
          </cell>
        </row>
        <row r="9421">
          <cell r="A9421">
            <v>58</v>
          </cell>
        </row>
        <row r="9422">
          <cell r="A9422">
            <v>58</v>
          </cell>
        </row>
        <row r="9423">
          <cell r="A9423">
            <v>58</v>
          </cell>
        </row>
        <row r="9424">
          <cell r="A9424">
            <v>58</v>
          </cell>
        </row>
        <row r="9425">
          <cell r="A9425">
            <v>58</v>
          </cell>
        </row>
        <row r="9426">
          <cell r="A9426">
            <v>58</v>
          </cell>
        </row>
        <row r="9427">
          <cell r="A9427">
            <v>58</v>
          </cell>
        </row>
        <row r="9428">
          <cell r="A9428">
            <v>58</v>
          </cell>
        </row>
        <row r="9429">
          <cell r="A9429">
            <v>58</v>
          </cell>
        </row>
        <row r="9430">
          <cell r="A9430">
            <v>58</v>
          </cell>
        </row>
        <row r="9431">
          <cell r="A9431">
            <v>58</v>
          </cell>
        </row>
        <row r="9432">
          <cell r="A9432">
            <v>58</v>
          </cell>
        </row>
        <row r="9433">
          <cell r="A9433">
            <v>58</v>
          </cell>
        </row>
        <row r="9434">
          <cell r="A9434">
            <v>58</v>
          </cell>
        </row>
        <row r="9435">
          <cell r="A9435">
            <v>58</v>
          </cell>
        </row>
        <row r="9436">
          <cell r="A9436">
            <v>58</v>
          </cell>
        </row>
        <row r="9437">
          <cell r="A9437">
            <v>58</v>
          </cell>
        </row>
        <row r="9438">
          <cell r="A9438">
            <v>58</v>
          </cell>
        </row>
        <row r="9439">
          <cell r="A9439">
            <v>58</v>
          </cell>
        </row>
        <row r="9440">
          <cell r="A9440">
            <v>58</v>
          </cell>
        </row>
        <row r="9441">
          <cell r="A9441">
            <v>58</v>
          </cell>
        </row>
        <row r="9442">
          <cell r="A9442">
            <v>58</v>
          </cell>
        </row>
        <row r="9443">
          <cell r="A9443">
            <v>58</v>
          </cell>
        </row>
        <row r="9444">
          <cell r="A9444">
            <v>58</v>
          </cell>
        </row>
        <row r="9445">
          <cell r="A9445">
            <v>58</v>
          </cell>
        </row>
        <row r="9446">
          <cell r="A9446">
            <v>58</v>
          </cell>
        </row>
        <row r="9447">
          <cell r="A9447">
            <v>58</v>
          </cell>
        </row>
        <row r="9448">
          <cell r="A9448">
            <v>58</v>
          </cell>
        </row>
        <row r="9449">
          <cell r="A9449">
            <v>58</v>
          </cell>
        </row>
        <row r="9450">
          <cell r="A9450">
            <v>58</v>
          </cell>
        </row>
        <row r="9451">
          <cell r="A9451">
            <v>58</v>
          </cell>
        </row>
        <row r="9452">
          <cell r="A9452">
            <v>58</v>
          </cell>
        </row>
        <row r="9453">
          <cell r="A9453">
            <v>58</v>
          </cell>
        </row>
        <row r="9454">
          <cell r="A9454">
            <v>58</v>
          </cell>
        </row>
        <row r="9455">
          <cell r="A9455">
            <v>58</v>
          </cell>
        </row>
        <row r="9456">
          <cell r="A9456">
            <v>58</v>
          </cell>
        </row>
        <row r="9457">
          <cell r="A9457">
            <v>58</v>
          </cell>
        </row>
        <row r="9458">
          <cell r="A9458">
            <v>58</v>
          </cell>
        </row>
        <row r="9459">
          <cell r="A9459">
            <v>58</v>
          </cell>
        </row>
        <row r="9460">
          <cell r="A9460">
            <v>58</v>
          </cell>
        </row>
        <row r="9461">
          <cell r="A9461">
            <v>58</v>
          </cell>
        </row>
        <row r="9462">
          <cell r="A9462">
            <v>58</v>
          </cell>
        </row>
        <row r="9463">
          <cell r="A9463">
            <v>58</v>
          </cell>
        </row>
        <row r="9464">
          <cell r="A9464">
            <v>58</v>
          </cell>
        </row>
        <row r="9465">
          <cell r="A9465">
            <v>58</v>
          </cell>
        </row>
        <row r="9466">
          <cell r="A9466">
            <v>58</v>
          </cell>
        </row>
        <row r="9467">
          <cell r="A9467">
            <v>58</v>
          </cell>
        </row>
        <row r="9468">
          <cell r="A9468">
            <v>58</v>
          </cell>
        </row>
        <row r="9469">
          <cell r="A9469">
            <v>58</v>
          </cell>
        </row>
        <row r="9470">
          <cell r="A9470">
            <v>58</v>
          </cell>
        </row>
        <row r="9471">
          <cell r="A9471">
            <v>58</v>
          </cell>
        </row>
        <row r="9472">
          <cell r="A9472">
            <v>58</v>
          </cell>
        </row>
        <row r="9473">
          <cell r="A9473">
            <v>58</v>
          </cell>
        </row>
        <row r="9474">
          <cell r="A9474">
            <v>58</v>
          </cell>
        </row>
        <row r="9475">
          <cell r="A9475">
            <v>58</v>
          </cell>
        </row>
        <row r="9476">
          <cell r="A9476">
            <v>58</v>
          </cell>
        </row>
        <row r="9477">
          <cell r="A9477">
            <v>58</v>
          </cell>
        </row>
        <row r="9478">
          <cell r="A9478">
            <v>58</v>
          </cell>
        </row>
        <row r="9479">
          <cell r="A9479">
            <v>58</v>
          </cell>
        </row>
        <row r="9480">
          <cell r="A9480">
            <v>58</v>
          </cell>
        </row>
        <row r="9481">
          <cell r="A9481">
            <v>58</v>
          </cell>
        </row>
        <row r="9482">
          <cell r="A9482">
            <v>58</v>
          </cell>
        </row>
        <row r="9483">
          <cell r="A9483">
            <v>58</v>
          </cell>
        </row>
        <row r="9484">
          <cell r="A9484">
            <v>58</v>
          </cell>
        </row>
        <row r="9485">
          <cell r="A9485">
            <v>58</v>
          </cell>
        </row>
        <row r="9486">
          <cell r="A9486">
            <v>58</v>
          </cell>
        </row>
        <row r="9487">
          <cell r="A9487">
            <v>58</v>
          </cell>
        </row>
        <row r="9488">
          <cell r="A9488">
            <v>58</v>
          </cell>
        </row>
        <row r="9489">
          <cell r="A9489">
            <v>58</v>
          </cell>
        </row>
        <row r="9490">
          <cell r="A9490">
            <v>58</v>
          </cell>
        </row>
        <row r="9491">
          <cell r="A9491">
            <v>58</v>
          </cell>
        </row>
        <row r="9492">
          <cell r="A9492">
            <v>58</v>
          </cell>
        </row>
        <row r="9493">
          <cell r="A9493">
            <v>58</v>
          </cell>
        </row>
        <row r="9494">
          <cell r="A9494">
            <v>58</v>
          </cell>
        </row>
        <row r="9495">
          <cell r="A9495">
            <v>58</v>
          </cell>
        </row>
        <row r="9496">
          <cell r="A9496">
            <v>58</v>
          </cell>
        </row>
        <row r="9497">
          <cell r="A9497">
            <v>58</v>
          </cell>
        </row>
        <row r="9498">
          <cell r="A9498">
            <v>58</v>
          </cell>
        </row>
        <row r="9499">
          <cell r="A9499">
            <v>58</v>
          </cell>
        </row>
        <row r="9500">
          <cell r="A9500">
            <v>58</v>
          </cell>
        </row>
        <row r="9501">
          <cell r="A9501">
            <v>58</v>
          </cell>
        </row>
        <row r="9502">
          <cell r="A9502">
            <v>58</v>
          </cell>
        </row>
        <row r="9503">
          <cell r="A9503">
            <v>58</v>
          </cell>
        </row>
        <row r="9504">
          <cell r="A9504">
            <v>58</v>
          </cell>
        </row>
        <row r="9505">
          <cell r="A9505">
            <v>58</v>
          </cell>
        </row>
        <row r="9506">
          <cell r="A9506">
            <v>58</v>
          </cell>
        </row>
        <row r="9507">
          <cell r="A9507">
            <v>58</v>
          </cell>
        </row>
        <row r="9508">
          <cell r="A9508">
            <v>58</v>
          </cell>
        </row>
        <row r="9509">
          <cell r="A9509">
            <v>58</v>
          </cell>
        </row>
        <row r="9510">
          <cell r="A9510">
            <v>58</v>
          </cell>
        </row>
        <row r="9511">
          <cell r="A9511">
            <v>58</v>
          </cell>
        </row>
        <row r="9512">
          <cell r="A9512">
            <v>58</v>
          </cell>
        </row>
        <row r="9513">
          <cell r="A9513">
            <v>58</v>
          </cell>
        </row>
        <row r="9514">
          <cell r="A9514">
            <v>58</v>
          </cell>
        </row>
        <row r="9515">
          <cell r="A9515">
            <v>58</v>
          </cell>
        </row>
        <row r="9516">
          <cell r="A9516">
            <v>58</v>
          </cell>
        </row>
        <row r="9517">
          <cell r="A9517">
            <v>58</v>
          </cell>
        </row>
        <row r="9518">
          <cell r="A9518">
            <v>58</v>
          </cell>
        </row>
        <row r="9519">
          <cell r="A9519">
            <v>58</v>
          </cell>
        </row>
        <row r="9520">
          <cell r="A9520">
            <v>58</v>
          </cell>
        </row>
        <row r="9521">
          <cell r="A9521">
            <v>58</v>
          </cell>
        </row>
        <row r="9522">
          <cell r="A9522">
            <v>58</v>
          </cell>
        </row>
        <row r="9523">
          <cell r="A9523">
            <v>58</v>
          </cell>
        </row>
        <row r="9524">
          <cell r="A9524">
            <v>58</v>
          </cell>
        </row>
        <row r="9525">
          <cell r="A9525">
            <v>58</v>
          </cell>
        </row>
        <row r="9526">
          <cell r="A9526">
            <v>58</v>
          </cell>
        </row>
        <row r="9527">
          <cell r="A9527">
            <v>58</v>
          </cell>
        </row>
        <row r="9528">
          <cell r="A9528">
            <v>58</v>
          </cell>
        </row>
        <row r="9529">
          <cell r="A9529">
            <v>58</v>
          </cell>
        </row>
        <row r="9530">
          <cell r="A9530">
            <v>58</v>
          </cell>
        </row>
        <row r="9531">
          <cell r="A9531">
            <v>58</v>
          </cell>
        </row>
        <row r="9532">
          <cell r="A9532">
            <v>58</v>
          </cell>
        </row>
        <row r="9533">
          <cell r="A9533">
            <v>58</v>
          </cell>
        </row>
        <row r="9534">
          <cell r="A9534">
            <v>58</v>
          </cell>
        </row>
        <row r="9535">
          <cell r="A9535">
            <v>58</v>
          </cell>
        </row>
        <row r="9536">
          <cell r="A9536">
            <v>58</v>
          </cell>
        </row>
        <row r="9537">
          <cell r="A9537">
            <v>58</v>
          </cell>
        </row>
        <row r="9538">
          <cell r="A9538">
            <v>58</v>
          </cell>
        </row>
        <row r="9539">
          <cell r="A9539">
            <v>58</v>
          </cell>
        </row>
        <row r="9540">
          <cell r="A9540">
            <v>58</v>
          </cell>
        </row>
        <row r="9541">
          <cell r="A9541">
            <v>58</v>
          </cell>
        </row>
        <row r="9542">
          <cell r="A9542">
            <v>58</v>
          </cell>
        </row>
        <row r="9543">
          <cell r="A9543">
            <v>58</v>
          </cell>
        </row>
        <row r="9544">
          <cell r="A9544">
            <v>58</v>
          </cell>
        </row>
        <row r="9545">
          <cell r="A9545">
            <v>58</v>
          </cell>
        </row>
        <row r="9546">
          <cell r="A9546">
            <v>58</v>
          </cell>
        </row>
        <row r="9547">
          <cell r="A9547">
            <v>58</v>
          </cell>
        </row>
        <row r="9548">
          <cell r="A9548">
            <v>58</v>
          </cell>
        </row>
        <row r="9549">
          <cell r="A9549">
            <v>58</v>
          </cell>
        </row>
        <row r="9550">
          <cell r="A9550">
            <v>58</v>
          </cell>
        </row>
        <row r="9551">
          <cell r="A9551">
            <v>58</v>
          </cell>
        </row>
        <row r="9552">
          <cell r="A9552">
            <v>58</v>
          </cell>
        </row>
        <row r="9553">
          <cell r="A9553">
            <v>58</v>
          </cell>
        </row>
        <row r="9554">
          <cell r="A9554">
            <v>58</v>
          </cell>
        </row>
        <row r="9555">
          <cell r="A9555">
            <v>58</v>
          </cell>
        </row>
        <row r="9556">
          <cell r="A9556">
            <v>58</v>
          </cell>
        </row>
        <row r="9557">
          <cell r="A9557">
            <v>58</v>
          </cell>
        </row>
        <row r="9558">
          <cell r="A9558">
            <v>58</v>
          </cell>
        </row>
        <row r="9559">
          <cell r="A9559">
            <v>58</v>
          </cell>
        </row>
        <row r="9560">
          <cell r="A9560">
            <v>58</v>
          </cell>
        </row>
        <row r="9561">
          <cell r="A9561">
            <v>58</v>
          </cell>
        </row>
        <row r="9562">
          <cell r="A9562">
            <v>58</v>
          </cell>
        </row>
        <row r="9563">
          <cell r="A9563">
            <v>58</v>
          </cell>
        </row>
        <row r="9564">
          <cell r="A9564">
            <v>58</v>
          </cell>
        </row>
        <row r="9565">
          <cell r="A9565">
            <v>58</v>
          </cell>
        </row>
        <row r="9566">
          <cell r="A9566">
            <v>58</v>
          </cell>
        </row>
        <row r="9567">
          <cell r="A9567">
            <v>58</v>
          </cell>
        </row>
        <row r="9568">
          <cell r="A9568">
            <v>58</v>
          </cell>
        </row>
        <row r="9569">
          <cell r="A9569">
            <v>58</v>
          </cell>
        </row>
        <row r="9570">
          <cell r="A9570">
            <v>58</v>
          </cell>
        </row>
        <row r="9571">
          <cell r="A9571">
            <v>58</v>
          </cell>
        </row>
        <row r="9572">
          <cell r="A9572">
            <v>58</v>
          </cell>
        </row>
        <row r="9573">
          <cell r="A9573">
            <v>58</v>
          </cell>
        </row>
        <row r="9574">
          <cell r="A9574">
            <v>58</v>
          </cell>
        </row>
        <row r="9575">
          <cell r="A9575">
            <v>58</v>
          </cell>
        </row>
        <row r="9576">
          <cell r="A9576">
            <v>58</v>
          </cell>
        </row>
        <row r="9577">
          <cell r="A9577">
            <v>58</v>
          </cell>
        </row>
        <row r="9578">
          <cell r="A9578">
            <v>58</v>
          </cell>
        </row>
        <row r="9579">
          <cell r="A9579">
            <v>58</v>
          </cell>
        </row>
        <row r="9580">
          <cell r="A9580">
            <v>58</v>
          </cell>
        </row>
        <row r="9581">
          <cell r="A9581">
            <v>58</v>
          </cell>
        </row>
        <row r="9582">
          <cell r="A9582">
            <v>58</v>
          </cell>
        </row>
        <row r="9583">
          <cell r="A9583">
            <v>58</v>
          </cell>
        </row>
        <row r="9584">
          <cell r="A9584">
            <v>58</v>
          </cell>
        </row>
        <row r="9585">
          <cell r="A9585">
            <v>58</v>
          </cell>
        </row>
        <row r="9586">
          <cell r="A9586">
            <v>58</v>
          </cell>
        </row>
        <row r="9587">
          <cell r="A9587">
            <v>58</v>
          </cell>
        </row>
        <row r="9588">
          <cell r="A9588">
            <v>58</v>
          </cell>
        </row>
        <row r="9589">
          <cell r="A9589">
            <v>58</v>
          </cell>
        </row>
        <row r="9590">
          <cell r="A9590">
            <v>58</v>
          </cell>
        </row>
        <row r="9591">
          <cell r="A9591">
            <v>58</v>
          </cell>
        </row>
        <row r="9592">
          <cell r="A9592">
            <v>58</v>
          </cell>
        </row>
        <row r="9593">
          <cell r="A9593">
            <v>58</v>
          </cell>
        </row>
        <row r="9594">
          <cell r="A9594">
            <v>58</v>
          </cell>
        </row>
        <row r="9595">
          <cell r="A9595">
            <v>58</v>
          </cell>
        </row>
        <row r="9596">
          <cell r="A9596">
            <v>58</v>
          </cell>
        </row>
        <row r="9597">
          <cell r="A9597">
            <v>58</v>
          </cell>
        </row>
        <row r="9598">
          <cell r="A9598">
            <v>58</v>
          </cell>
        </row>
        <row r="9599">
          <cell r="A9599">
            <v>58</v>
          </cell>
        </row>
        <row r="9600">
          <cell r="A9600">
            <v>58</v>
          </cell>
        </row>
        <row r="9601">
          <cell r="A9601">
            <v>58</v>
          </cell>
        </row>
        <row r="9602">
          <cell r="A9602">
            <v>58</v>
          </cell>
        </row>
        <row r="9603">
          <cell r="A9603">
            <v>58</v>
          </cell>
        </row>
        <row r="9604">
          <cell r="A9604">
            <v>58</v>
          </cell>
        </row>
        <row r="9605">
          <cell r="A9605">
            <v>58</v>
          </cell>
        </row>
        <row r="9606">
          <cell r="A9606">
            <v>58</v>
          </cell>
        </row>
        <row r="9607">
          <cell r="A9607">
            <v>58</v>
          </cell>
        </row>
        <row r="9608">
          <cell r="A9608">
            <v>58</v>
          </cell>
        </row>
        <row r="9609">
          <cell r="A9609">
            <v>58</v>
          </cell>
        </row>
        <row r="9610">
          <cell r="A9610">
            <v>58</v>
          </cell>
        </row>
        <row r="9611">
          <cell r="A9611">
            <v>58</v>
          </cell>
        </row>
        <row r="9612">
          <cell r="A9612">
            <v>58</v>
          </cell>
        </row>
        <row r="9613">
          <cell r="A9613">
            <v>58</v>
          </cell>
        </row>
        <row r="9614">
          <cell r="A9614">
            <v>58</v>
          </cell>
        </row>
        <row r="9615">
          <cell r="A9615">
            <v>58</v>
          </cell>
        </row>
        <row r="9616">
          <cell r="A9616">
            <v>58</v>
          </cell>
        </row>
        <row r="9617">
          <cell r="A9617">
            <v>58</v>
          </cell>
        </row>
        <row r="9618">
          <cell r="A9618">
            <v>58</v>
          </cell>
        </row>
        <row r="9619">
          <cell r="A9619">
            <v>58</v>
          </cell>
        </row>
        <row r="9620">
          <cell r="A9620">
            <v>58</v>
          </cell>
        </row>
        <row r="9621">
          <cell r="A9621">
            <v>58</v>
          </cell>
        </row>
        <row r="9622">
          <cell r="A9622">
            <v>58</v>
          </cell>
        </row>
        <row r="9623">
          <cell r="A9623">
            <v>58</v>
          </cell>
        </row>
        <row r="9624">
          <cell r="A9624">
            <v>58</v>
          </cell>
        </row>
        <row r="9625">
          <cell r="A9625">
            <v>58</v>
          </cell>
        </row>
        <row r="9626">
          <cell r="A9626">
            <v>58</v>
          </cell>
        </row>
        <row r="9627">
          <cell r="A9627">
            <v>58</v>
          </cell>
        </row>
        <row r="9628">
          <cell r="A9628">
            <v>58</v>
          </cell>
        </row>
        <row r="9629">
          <cell r="A9629">
            <v>58</v>
          </cell>
        </row>
        <row r="9630">
          <cell r="A9630">
            <v>58</v>
          </cell>
        </row>
        <row r="9631">
          <cell r="A9631">
            <v>58</v>
          </cell>
        </row>
        <row r="9632">
          <cell r="A9632">
            <v>58</v>
          </cell>
        </row>
        <row r="9633">
          <cell r="A9633">
            <v>58</v>
          </cell>
        </row>
        <row r="9634">
          <cell r="A9634">
            <v>58</v>
          </cell>
        </row>
        <row r="9635">
          <cell r="A9635">
            <v>58</v>
          </cell>
        </row>
        <row r="9636">
          <cell r="A9636">
            <v>58</v>
          </cell>
        </row>
        <row r="9637">
          <cell r="A9637">
            <v>58</v>
          </cell>
        </row>
        <row r="9638">
          <cell r="A9638">
            <v>58</v>
          </cell>
        </row>
        <row r="9639">
          <cell r="A9639">
            <v>58</v>
          </cell>
        </row>
        <row r="9640">
          <cell r="A9640">
            <v>58</v>
          </cell>
        </row>
        <row r="9641">
          <cell r="A9641">
            <v>58</v>
          </cell>
        </row>
        <row r="9642">
          <cell r="A9642">
            <v>58</v>
          </cell>
        </row>
        <row r="9643">
          <cell r="A9643">
            <v>58</v>
          </cell>
        </row>
        <row r="9644">
          <cell r="A9644">
            <v>58</v>
          </cell>
        </row>
        <row r="9645">
          <cell r="A9645">
            <v>58</v>
          </cell>
        </row>
        <row r="9646">
          <cell r="A9646">
            <v>58</v>
          </cell>
        </row>
        <row r="9647">
          <cell r="A9647">
            <v>58</v>
          </cell>
        </row>
        <row r="9648">
          <cell r="A9648">
            <v>58</v>
          </cell>
        </row>
        <row r="9649">
          <cell r="A9649">
            <v>58</v>
          </cell>
        </row>
        <row r="9650">
          <cell r="A9650">
            <v>58</v>
          </cell>
        </row>
        <row r="9651">
          <cell r="A9651">
            <v>58</v>
          </cell>
        </row>
        <row r="9652">
          <cell r="A9652">
            <v>58</v>
          </cell>
        </row>
        <row r="9653">
          <cell r="A9653">
            <v>58</v>
          </cell>
        </row>
        <row r="9654">
          <cell r="A9654">
            <v>58</v>
          </cell>
        </row>
        <row r="9655">
          <cell r="A9655">
            <v>58</v>
          </cell>
        </row>
        <row r="9656">
          <cell r="A9656">
            <v>58</v>
          </cell>
        </row>
        <row r="9657">
          <cell r="A9657">
            <v>58</v>
          </cell>
        </row>
        <row r="9658">
          <cell r="A9658">
            <v>58</v>
          </cell>
        </row>
        <row r="9659">
          <cell r="A9659">
            <v>58</v>
          </cell>
        </row>
        <row r="9660">
          <cell r="A9660">
            <v>58</v>
          </cell>
        </row>
        <row r="9661">
          <cell r="A9661">
            <v>58</v>
          </cell>
        </row>
        <row r="9662">
          <cell r="A9662">
            <v>58</v>
          </cell>
        </row>
        <row r="9663">
          <cell r="A9663">
            <v>58</v>
          </cell>
        </row>
        <row r="9664">
          <cell r="A9664">
            <v>58</v>
          </cell>
        </row>
        <row r="9665">
          <cell r="A9665">
            <v>58</v>
          </cell>
        </row>
        <row r="9666">
          <cell r="A9666">
            <v>58</v>
          </cell>
        </row>
        <row r="9667">
          <cell r="A9667">
            <v>58</v>
          </cell>
        </row>
        <row r="9668">
          <cell r="A9668">
            <v>58</v>
          </cell>
        </row>
        <row r="9669">
          <cell r="A9669">
            <v>58</v>
          </cell>
        </row>
        <row r="9670">
          <cell r="A9670">
            <v>58</v>
          </cell>
        </row>
        <row r="9671">
          <cell r="A9671">
            <v>58</v>
          </cell>
        </row>
        <row r="9672">
          <cell r="A9672">
            <v>58</v>
          </cell>
        </row>
        <row r="9673">
          <cell r="A9673">
            <v>58</v>
          </cell>
        </row>
        <row r="9674">
          <cell r="A9674">
            <v>58</v>
          </cell>
        </row>
        <row r="9675">
          <cell r="A9675">
            <v>58</v>
          </cell>
        </row>
        <row r="9676">
          <cell r="A9676">
            <v>58</v>
          </cell>
        </row>
        <row r="9677">
          <cell r="A9677">
            <v>58</v>
          </cell>
        </row>
        <row r="9678">
          <cell r="A9678">
            <v>58</v>
          </cell>
        </row>
        <row r="9679">
          <cell r="A9679">
            <v>58</v>
          </cell>
        </row>
        <row r="9680">
          <cell r="A9680">
            <v>58</v>
          </cell>
        </row>
        <row r="9681">
          <cell r="A9681">
            <v>58</v>
          </cell>
        </row>
        <row r="9682">
          <cell r="A9682">
            <v>58</v>
          </cell>
        </row>
        <row r="9683">
          <cell r="A9683">
            <v>58</v>
          </cell>
        </row>
        <row r="9684">
          <cell r="A9684">
            <v>58</v>
          </cell>
        </row>
        <row r="9685">
          <cell r="A9685">
            <v>58</v>
          </cell>
        </row>
        <row r="9686">
          <cell r="A9686">
            <v>58</v>
          </cell>
        </row>
        <row r="9687">
          <cell r="A9687">
            <v>58</v>
          </cell>
        </row>
        <row r="9688">
          <cell r="A9688">
            <v>58</v>
          </cell>
        </row>
        <row r="9689">
          <cell r="A9689">
            <v>58</v>
          </cell>
        </row>
        <row r="9690">
          <cell r="A9690">
            <v>58</v>
          </cell>
        </row>
        <row r="9691">
          <cell r="A9691">
            <v>58</v>
          </cell>
        </row>
        <row r="9692">
          <cell r="A9692">
            <v>58</v>
          </cell>
        </row>
        <row r="9693">
          <cell r="A9693">
            <v>58</v>
          </cell>
        </row>
        <row r="9694">
          <cell r="A9694">
            <v>58</v>
          </cell>
        </row>
        <row r="9695">
          <cell r="A9695">
            <v>58</v>
          </cell>
        </row>
        <row r="9696">
          <cell r="A9696">
            <v>58</v>
          </cell>
        </row>
        <row r="9697">
          <cell r="A9697">
            <v>58</v>
          </cell>
        </row>
        <row r="9698">
          <cell r="A9698">
            <v>58</v>
          </cell>
        </row>
        <row r="9699">
          <cell r="A9699">
            <v>58</v>
          </cell>
        </row>
        <row r="9700">
          <cell r="A9700">
            <v>58</v>
          </cell>
        </row>
        <row r="9701">
          <cell r="A9701">
            <v>58</v>
          </cell>
        </row>
        <row r="9702">
          <cell r="A9702">
            <v>58</v>
          </cell>
        </row>
        <row r="9703">
          <cell r="A9703">
            <v>58</v>
          </cell>
        </row>
        <row r="9704">
          <cell r="A9704">
            <v>58</v>
          </cell>
        </row>
        <row r="9705">
          <cell r="A9705">
            <v>58</v>
          </cell>
        </row>
        <row r="9706">
          <cell r="A9706">
            <v>58</v>
          </cell>
        </row>
        <row r="9707">
          <cell r="A9707">
            <v>58</v>
          </cell>
        </row>
        <row r="9708">
          <cell r="A9708">
            <v>58</v>
          </cell>
        </row>
        <row r="9709">
          <cell r="A9709">
            <v>58</v>
          </cell>
        </row>
        <row r="9710">
          <cell r="A9710">
            <v>58</v>
          </cell>
        </row>
        <row r="9711">
          <cell r="A9711">
            <v>58</v>
          </cell>
        </row>
        <row r="9712">
          <cell r="A9712">
            <v>58</v>
          </cell>
        </row>
        <row r="9713">
          <cell r="A9713">
            <v>58</v>
          </cell>
        </row>
        <row r="9714">
          <cell r="A9714">
            <v>58</v>
          </cell>
        </row>
        <row r="9715">
          <cell r="A9715">
            <v>58</v>
          </cell>
        </row>
        <row r="9716">
          <cell r="A9716">
            <v>58</v>
          </cell>
        </row>
        <row r="9717">
          <cell r="A9717">
            <v>58</v>
          </cell>
        </row>
        <row r="9718">
          <cell r="A9718">
            <v>58</v>
          </cell>
        </row>
        <row r="9719">
          <cell r="A9719">
            <v>58</v>
          </cell>
        </row>
        <row r="9720">
          <cell r="A9720">
            <v>58</v>
          </cell>
        </row>
        <row r="9721">
          <cell r="A9721">
            <v>58</v>
          </cell>
        </row>
        <row r="9722">
          <cell r="A9722">
            <v>58</v>
          </cell>
        </row>
        <row r="9723">
          <cell r="A9723">
            <v>58</v>
          </cell>
        </row>
        <row r="9724">
          <cell r="A9724">
            <v>58</v>
          </cell>
        </row>
        <row r="9725">
          <cell r="A9725">
            <v>58</v>
          </cell>
        </row>
        <row r="9726">
          <cell r="A9726">
            <v>58</v>
          </cell>
        </row>
        <row r="9727">
          <cell r="A9727">
            <v>58</v>
          </cell>
        </row>
        <row r="9728">
          <cell r="A9728">
            <v>58</v>
          </cell>
        </row>
        <row r="9729">
          <cell r="A9729">
            <v>58</v>
          </cell>
        </row>
        <row r="9730">
          <cell r="A9730">
            <v>58</v>
          </cell>
        </row>
        <row r="9731">
          <cell r="A9731">
            <v>58</v>
          </cell>
        </row>
        <row r="9732">
          <cell r="A9732">
            <v>58</v>
          </cell>
        </row>
        <row r="9733">
          <cell r="A9733">
            <v>58</v>
          </cell>
        </row>
        <row r="9734">
          <cell r="A9734">
            <v>58</v>
          </cell>
        </row>
        <row r="9735">
          <cell r="A9735">
            <v>58</v>
          </cell>
        </row>
        <row r="9736">
          <cell r="A9736">
            <v>58</v>
          </cell>
        </row>
        <row r="9737">
          <cell r="A9737">
            <v>58</v>
          </cell>
        </row>
        <row r="9738">
          <cell r="A9738">
            <v>58</v>
          </cell>
        </row>
        <row r="9739">
          <cell r="A9739">
            <v>58</v>
          </cell>
        </row>
        <row r="9740">
          <cell r="A9740">
            <v>58</v>
          </cell>
        </row>
        <row r="9741">
          <cell r="A9741">
            <v>58</v>
          </cell>
        </row>
        <row r="9742">
          <cell r="A9742">
            <v>58</v>
          </cell>
        </row>
        <row r="9743">
          <cell r="A9743">
            <v>58</v>
          </cell>
        </row>
        <row r="9744">
          <cell r="A9744">
            <v>58</v>
          </cell>
        </row>
        <row r="9745">
          <cell r="A9745">
            <v>58</v>
          </cell>
        </row>
        <row r="9746">
          <cell r="A9746">
            <v>58</v>
          </cell>
        </row>
        <row r="9747">
          <cell r="A9747">
            <v>58</v>
          </cell>
        </row>
        <row r="9748">
          <cell r="A9748">
            <v>58</v>
          </cell>
        </row>
        <row r="9749">
          <cell r="A9749">
            <v>58</v>
          </cell>
        </row>
        <row r="9750">
          <cell r="A9750">
            <v>58</v>
          </cell>
        </row>
        <row r="9751">
          <cell r="A9751">
            <v>58</v>
          </cell>
        </row>
        <row r="9752">
          <cell r="A9752">
            <v>58</v>
          </cell>
        </row>
        <row r="9753">
          <cell r="A9753">
            <v>58</v>
          </cell>
        </row>
        <row r="9754">
          <cell r="A9754">
            <v>58</v>
          </cell>
        </row>
        <row r="9755">
          <cell r="A9755">
            <v>58</v>
          </cell>
        </row>
        <row r="9756">
          <cell r="A9756">
            <v>58</v>
          </cell>
        </row>
        <row r="9757">
          <cell r="A9757">
            <v>58</v>
          </cell>
        </row>
        <row r="9758">
          <cell r="A9758">
            <v>58</v>
          </cell>
        </row>
        <row r="9759">
          <cell r="A9759">
            <v>58</v>
          </cell>
        </row>
        <row r="9760">
          <cell r="A9760">
            <v>58</v>
          </cell>
        </row>
        <row r="9761">
          <cell r="A9761">
            <v>58</v>
          </cell>
        </row>
        <row r="9762">
          <cell r="A9762">
            <v>58</v>
          </cell>
        </row>
        <row r="9763">
          <cell r="A9763">
            <v>58</v>
          </cell>
        </row>
        <row r="9764">
          <cell r="A9764">
            <v>58</v>
          </cell>
        </row>
        <row r="9765">
          <cell r="A9765">
            <v>58</v>
          </cell>
        </row>
        <row r="9766">
          <cell r="A9766">
            <v>58</v>
          </cell>
        </row>
        <row r="9767">
          <cell r="A9767">
            <v>58</v>
          </cell>
        </row>
        <row r="9768">
          <cell r="A9768">
            <v>58</v>
          </cell>
        </row>
        <row r="9769">
          <cell r="A9769">
            <v>58</v>
          </cell>
        </row>
        <row r="9770">
          <cell r="A9770">
            <v>58</v>
          </cell>
        </row>
        <row r="9771">
          <cell r="A9771">
            <v>58</v>
          </cell>
        </row>
        <row r="9772">
          <cell r="A9772">
            <v>58</v>
          </cell>
        </row>
        <row r="9773">
          <cell r="A9773">
            <v>58</v>
          </cell>
        </row>
        <row r="9774">
          <cell r="A9774">
            <v>58</v>
          </cell>
        </row>
        <row r="9775">
          <cell r="A9775">
            <v>58</v>
          </cell>
        </row>
        <row r="9776">
          <cell r="A9776">
            <v>58</v>
          </cell>
        </row>
        <row r="9777">
          <cell r="A9777">
            <v>58</v>
          </cell>
        </row>
        <row r="9778">
          <cell r="A9778">
            <v>58</v>
          </cell>
        </row>
        <row r="9779">
          <cell r="A9779">
            <v>58</v>
          </cell>
        </row>
        <row r="9780">
          <cell r="A9780">
            <v>58</v>
          </cell>
        </row>
        <row r="9781">
          <cell r="A9781">
            <v>58</v>
          </cell>
        </row>
        <row r="9782">
          <cell r="A9782">
            <v>58</v>
          </cell>
        </row>
        <row r="9783">
          <cell r="A9783">
            <v>58</v>
          </cell>
        </row>
        <row r="9784">
          <cell r="A9784">
            <v>58</v>
          </cell>
        </row>
        <row r="9785">
          <cell r="A9785">
            <v>58</v>
          </cell>
        </row>
        <row r="9786">
          <cell r="A9786">
            <v>58</v>
          </cell>
        </row>
        <row r="9787">
          <cell r="A9787">
            <v>58</v>
          </cell>
        </row>
        <row r="9788">
          <cell r="A9788">
            <v>58</v>
          </cell>
        </row>
        <row r="9789">
          <cell r="A9789">
            <v>58</v>
          </cell>
        </row>
        <row r="9790">
          <cell r="A9790">
            <v>58</v>
          </cell>
        </row>
        <row r="9791">
          <cell r="A9791">
            <v>58</v>
          </cell>
        </row>
        <row r="9792">
          <cell r="A9792">
            <v>58</v>
          </cell>
        </row>
        <row r="9793">
          <cell r="A9793">
            <v>58</v>
          </cell>
        </row>
        <row r="9794">
          <cell r="A9794">
            <v>58</v>
          </cell>
        </row>
        <row r="9795">
          <cell r="A9795">
            <v>58</v>
          </cell>
        </row>
        <row r="9796">
          <cell r="A9796">
            <v>58</v>
          </cell>
        </row>
        <row r="9797">
          <cell r="A9797">
            <v>58</v>
          </cell>
        </row>
        <row r="9798">
          <cell r="A9798">
            <v>58</v>
          </cell>
        </row>
        <row r="9799">
          <cell r="A9799">
            <v>58</v>
          </cell>
        </row>
        <row r="9800">
          <cell r="A9800">
            <v>58</v>
          </cell>
        </row>
        <row r="9801">
          <cell r="A9801">
            <v>58</v>
          </cell>
        </row>
        <row r="9802">
          <cell r="A9802">
            <v>58</v>
          </cell>
        </row>
        <row r="9803">
          <cell r="A9803">
            <v>58</v>
          </cell>
        </row>
        <row r="9804">
          <cell r="A9804">
            <v>58</v>
          </cell>
        </row>
        <row r="9805">
          <cell r="A9805">
            <v>58</v>
          </cell>
        </row>
        <row r="9806">
          <cell r="A9806">
            <v>58</v>
          </cell>
        </row>
        <row r="9807">
          <cell r="A9807">
            <v>58</v>
          </cell>
        </row>
        <row r="9808">
          <cell r="A9808">
            <v>58</v>
          </cell>
        </row>
        <row r="9809">
          <cell r="A9809">
            <v>58</v>
          </cell>
        </row>
        <row r="9810">
          <cell r="A9810">
            <v>58</v>
          </cell>
        </row>
        <row r="9811">
          <cell r="A9811">
            <v>58</v>
          </cell>
        </row>
        <row r="9812">
          <cell r="A9812">
            <v>58</v>
          </cell>
        </row>
        <row r="9813">
          <cell r="A9813">
            <v>58</v>
          </cell>
        </row>
        <row r="9814">
          <cell r="A9814">
            <v>58</v>
          </cell>
        </row>
        <row r="9815">
          <cell r="A9815">
            <v>58</v>
          </cell>
        </row>
        <row r="9816">
          <cell r="A9816">
            <v>58</v>
          </cell>
        </row>
        <row r="9817">
          <cell r="A9817">
            <v>58</v>
          </cell>
        </row>
        <row r="9818">
          <cell r="A9818">
            <v>58</v>
          </cell>
        </row>
        <row r="9819">
          <cell r="A9819">
            <v>58</v>
          </cell>
        </row>
        <row r="9820">
          <cell r="A9820">
            <v>58</v>
          </cell>
        </row>
        <row r="9821">
          <cell r="A9821">
            <v>58</v>
          </cell>
        </row>
        <row r="9822">
          <cell r="A9822">
            <v>58</v>
          </cell>
        </row>
        <row r="9823">
          <cell r="A9823">
            <v>58</v>
          </cell>
        </row>
        <row r="9824">
          <cell r="A9824">
            <v>58</v>
          </cell>
        </row>
        <row r="9825">
          <cell r="A9825">
            <v>58</v>
          </cell>
        </row>
        <row r="9826">
          <cell r="A9826">
            <v>58</v>
          </cell>
        </row>
        <row r="9827">
          <cell r="A9827">
            <v>58</v>
          </cell>
        </row>
        <row r="9828">
          <cell r="A9828">
            <v>58</v>
          </cell>
        </row>
        <row r="9829">
          <cell r="A9829">
            <v>58</v>
          </cell>
        </row>
        <row r="9830">
          <cell r="A9830">
            <v>58</v>
          </cell>
        </row>
        <row r="9831">
          <cell r="A9831">
            <v>58</v>
          </cell>
        </row>
        <row r="9832">
          <cell r="A9832">
            <v>58</v>
          </cell>
        </row>
        <row r="9833">
          <cell r="A9833">
            <v>58</v>
          </cell>
        </row>
        <row r="9834">
          <cell r="A9834">
            <v>58</v>
          </cell>
        </row>
        <row r="9835">
          <cell r="A9835">
            <v>58</v>
          </cell>
        </row>
        <row r="9836">
          <cell r="A9836">
            <v>58</v>
          </cell>
        </row>
        <row r="9837">
          <cell r="A9837">
            <v>58</v>
          </cell>
        </row>
        <row r="9838">
          <cell r="A9838">
            <v>58</v>
          </cell>
        </row>
        <row r="9839">
          <cell r="A9839">
            <v>58</v>
          </cell>
        </row>
        <row r="9840">
          <cell r="A9840">
            <v>58</v>
          </cell>
        </row>
        <row r="9841">
          <cell r="A9841">
            <v>58</v>
          </cell>
        </row>
        <row r="9842">
          <cell r="A9842">
            <v>58</v>
          </cell>
        </row>
        <row r="9843">
          <cell r="A9843">
            <v>58</v>
          </cell>
        </row>
        <row r="9844">
          <cell r="A9844">
            <v>58</v>
          </cell>
        </row>
        <row r="9845">
          <cell r="A9845">
            <v>58</v>
          </cell>
        </row>
        <row r="9846">
          <cell r="A9846">
            <v>58</v>
          </cell>
        </row>
        <row r="9847">
          <cell r="A9847">
            <v>58</v>
          </cell>
        </row>
        <row r="9848">
          <cell r="A9848">
            <v>58</v>
          </cell>
        </row>
        <row r="9849">
          <cell r="A9849">
            <v>58</v>
          </cell>
        </row>
        <row r="9850">
          <cell r="A9850">
            <v>58</v>
          </cell>
        </row>
        <row r="9851">
          <cell r="A9851">
            <v>58</v>
          </cell>
        </row>
        <row r="9852">
          <cell r="A9852">
            <v>58</v>
          </cell>
        </row>
        <row r="9853">
          <cell r="A9853">
            <v>58</v>
          </cell>
        </row>
        <row r="9854">
          <cell r="A9854">
            <v>58</v>
          </cell>
        </row>
        <row r="9855">
          <cell r="A9855">
            <v>58</v>
          </cell>
        </row>
        <row r="9856">
          <cell r="A9856">
            <v>58</v>
          </cell>
        </row>
        <row r="9857">
          <cell r="A9857">
            <v>58</v>
          </cell>
        </row>
        <row r="9858">
          <cell r="A9858">
            <v>58</v>
          </cell>
        </row>
        <row r="9859">
          <cell r="A9859">
            <v>58</v>
          </cell>
        </row>
        <row r="9860">
          <cell r="A9860">
            <v>58</v>
          </cell>
        </row>
        <row r="9861">
          <cell r="A9861">
            <v>58</v>
          </cell>
        </row>
        <row r="9862">
          <cell r="A9862">
            <v>58</v>
          </cell>
        </row>
        <row r="9863">
          <cell r="A9863">
            <v>58</v>
          </cell>
        </row>
        <row r="9864">
          <cell r="A9864">
            <v>58</v>
          </cell>
        </row>
        <row r="9865">
          <cell r="A9865">
            <v>58</v>
          </cell>
        </row>
        <row r="9866">
          <cell r="A9866">
            <v>58</v>
          </cell>
        </row>
        <row r="9867">
          <cell r="A9867">
            <v>58</v>
          </cell>
        </row>
        <row r="9868">
          <cell r="A9868">
            <v>58</v>
          </cell>
        </row>
        <row r="9869">
          <cell r="A9869">
            <v>58</v>
          </cell>
        </row>
        <row r="9870">
          <cell r="A9870">
            <v>58</v>
          </cell>
        </row>
        <row r="9871">
          <cell r="A9871">
            <v>58</v>
          </cell>
        </row>
        <row r="9872">
          <cell r="A9872">
            <v>58</v>
          </cell>
        </row>
        <row r="9873">
          <cell r="A9873">
            <v>58</v>
          </cell>
        </row>
        <row r="9874">
          <cell r="A9874">
            <v>58</v>
          </cell>
        </row>
        <row r="9875">
          <cell r="A9875">
            <v>58</v>
          </cell>
        </row>
        <row r="9876">
          <cell r="A9876">
            <v>58</v>
          </cell>
        </row>
        <row r="9877">
          <cell r="A9877">
            <v>58</v>
          </cell>
        </row>
        <row r="9878">
          <cell r="A9878">
            <v>58</v>
          </cell>
        </row>
        <row r="9879">
          <cell r="A9879">
            <v>58</v>
          </cell>
        </row>
        <row r="9880">
          <cell r="A9880">
            <v>58</v>
          </cell>
        </row>
        <row r="9881">
          <cell r="A9881">
            <v>58</v>
          </cell>
        </row>
        <row r="9882">
          <cell r="A9882">
            <v>58</v>
          </cell>
        </row>
        <row r="9883">
          <cell r="A9883">
            <v>58</v>
          </cell>
        </row>
        <row r="9884">
          <cell r="A9884">
            <v>58</v>
          </cell>
        </row>
        <row r="9885">
          <cell r="A9885">
            <v>58</v>
          </cell>
        </row>
        <row r="9886">
          <cell r="A9886">
            <v>58</v>
          </cell>
        </row>
        <row r="9887">
          <cell r="A9887">
            <v>58</v>
          </cell>
        </row>
        <row r="9888">
          <cell r="A9888">
            <v>58</v>
          </cell>
        </row>
        <row r="9889">
          <cell r="A9889">
            <v>58</v>
          </cell>
        </row>
        <row r="9890">
          <cell r="A9890">
            <v>58</v>
          </cell>
        </row>
        <row r="9891">
          <cell r="A9891">
            <v>58</v>
          </cell>
        </row>
        <row r="9892">
          <cell r="A9892">
            <v>58</v>
          </cell>
        </row>
        <row r="9893">
          <cell r="A9893">
            <v>58</v>
          </cell>
        </row>
        <row r="9894">
          <cell r="A9894">
            <v>58</v>
          </cell>
        </row>
        <row r="9895">
          <cell r="A9895">
            <v>58</v>
          </cell>
        </row>
        <row r="9896">
          <cell r="A9896">
            <v>58</v>
          </cell>
        </row>
        <row r="9897">
          <cell r="A9897">
            <v>58</v>
          </cell>
        </row>
        <row r="9898">
          <cell r="A9898">
            <v>58</v>
          </cell>
        </row>
        <row r="9899">
          <cell r="A9899">
            <v>58</v>
          </cell>
        </row>
        <row r="9900">
          <cell r="A9900">
            <v>58</v>
          </cell>
        </row>
        <row r="9901">
          <cell r="A9901">
            <v>58</v>
          </cell>
        </row>
        <row r="9902">
          <cell r="A9902">
            <v>58</v>
          </cell>
        </row>
        <row r="9903">
          <cell r="A9903">
            <v>58</v>
          </cell>
        </row>
        <row r="9904">
          <cell r="A9904">
            <v>58</v>
          </cell>
        </row>
        <row r="9905">
          <cell r="A9905">
            <v>58</v>
          </cell>
        </row>
        <row r="9906">
          <cell r="A9906">
            <v>58</v>
          </cell>
        </row>
        <row r="9907">
          <cell r="A9907">
            <v>58</v>
          </cell>
        </row>
        <row r="9908">
          <cell r="A9908">
            <v>58</v>
          </cell>
        </row>
        <row r="9909">
          <cell r="A9909">
            <v>58</v>
          </cell>
        </row>
        <row r="9910">
          <cell r="A9910">
            <v>58</v>
          </cell>
        </row>
        <row r="9911">
          <cell r="A9911">
            <v>58</v>
          </cell>
        </row>
        <row r="9912">
          <cell r="A9912">
            <v>58</v>
          </cell>
        </row>
        <row r="9913">
          <cell r="A9913">
            <v>58</v>
          </cell>
        </row>
        <row r="9914">
          <cell r="A9914">
            <v>58</v>
          </cell>
        </row>
        <row r="9915">
          <cell r="A9915">
            <v>58</v>
          </cell>
        </row>
        <row r="9916">
          <cell r="A9916">
            <v>58</v>
          </cell>
        </row>
        <row r="9917">
          <cell r="A9917">
            <v>58</v>
          </cell>
        </row>
        <row r="9918">
          <cell r="A9918">
            <v>58</v>
          </cell>
        </row>
        <row r="9919">
          <cell r="A9919">
            <v>58</v>
          </cell>
        </row>
        <row r="9920">
          <cell r="A9920">
            <v>58</v>
          </cell>
        </row>
        <row r="9921">
          <cell r="A9921">
            <v>58</v>
          </cell>
        </row>
        <row r="9922">
          <cell r="A9922">
            <v>58</v>
          </cell>
        </row>
        <row r="9923">
          <cell r="A9923">
            <v>58</v>
          </cell>
        </row>
        <row r="9924">
          <cell r="A9924">
            <v>58</v>
          </cell>
        </row>
        <row r="9925">
          <cell r="A9925">
            <v>58</v>
          </cell>
        </row>
        <row r="9926">
          <cell r="A9926">
            <v>58</v>
          </cell>
        </row>
        <row r="9927">
          <cell r="A9927">
            <v>58</v>
          </cell>
        </row>
        <row r="9928">
          <cell r="A9928">
            <v>58</v>
          </cell>
        </row>
        <row r="9929">
          <cell r="A9929">
            <v>58</v>
          </cell>
        </row>
        <row r="9930">
          <cell r="A9930">
            <v>58</v>
          </cell>
        </row>
        <row r="9931">
          <cell r="A9931">
            <v>58</v>
          </cell>
        </row>
        <row r="9932">
          <cell r="A9932">
            <v>58</v>
          </cell>
        </row>
        <row r="9933">
          <cell r="A9933">
            <v>58</v>
          </cell>
        </row>
        <row r="9934">
          <cell r="A9934">
            <v>58</v>
          </cell>
        </row>
        <row r="9935">
          <cell r="A9935">
            <v>58</v>
          </cell>
        </row>
        <row r="9936">
          <cell r="A9936">
            <v>58</v>
          </cell>
        </row>
        <row r="9937">
          <cell r="A9937">
            <v>58</v>
          </cell>
        </row>
        <row r="9938">
          <cell r="A9938">
            <v>58</v>
          </cell>
        </row>
        <row r="9939">
          <cell r="A9939">
            <v>58</v>
          </cell>
        </row>
        <row r="9940">
          <cell r="A9940">
            <v>58</v>
          </cell>
        </row>
        <row r="9941">
          <cell r="A9941">
            <v>58</v>
          </cell>
        </row>
        <row r="9942">
          <cell r="A9942">
            <v>58</v>
          </cell>
        </row>
        <row r="9943">
          <cell r="A9943">
            <v>58</v>
          </cell>
        </row>
        <row r="9944">
          <cell r="A9944">
            <v>58</v>
          </cell>
        </row>
        <row r="9945">
          <cell r="A9945">
            <v>58</v>
          </cell>
        </row>
        <row r="9946">
          <cell r="A9946">
            <v>58</v>
          </cell>
        </row>
        <row r="9947">
          <cell r="A9947">
            <v>58</v>
          </cell>
        </row>
        <row r="9948">
          <cell r="A9948">
            <v>58</v>
          </cell>
        </row>
        <row r="9949">
          <cell r="A9949">
            <v>58</v>
          </cell>
        </row>
        <row r="9950">
          <cell r="A9950">
            <v>58</v>
          </cell>
        </row>
        <row r="9951">
          <cell r="A9951">
            <v>58</v>
          </cell>
        </row>
        <row r="9952">
          <cell r="A9952">
            <v>58</v>
          </cell>
        </row>
        <row r="9953">
          <cell r="A9953">
            <v>58</v>
          </cell>
        </row>
        <row r="9954">
          <cell r="A9954">
            <v>58</v>
          </cell>
        </row>
        <row r="9955">
          <cell r="A9955">
            <v>58</v>
          </cell>
        </row>
        <row r="9956">
          <cell r="A9956">
            <v>58</v>
          </cell>
        </row>
        <row r="9957">
          <cell r="A9957">
            <v>58</v>
          </cell>
        </row>
        <row r="9958">
          <cell r="A9958">
            <v>58</v>
          </cell>
        </row>
        <row r="9959">
          <cell r="A9959">
            <v>58</v>
          </cell>
        </row>
        <row r="9960">
          <cell r="A9960">
            <v>58</v>
          </cell>
        </row>
        <row r="9961">
          <cell r="A9961">
            <v>58</v>
          </cell>
        </row>
        <row r="9962">
          <cell r="A9962">
            <v>58</v>
          </cell>
        </row>
        <row r="9963">
          <cell r="A9963">
            <v>58</v>
          </cell>
        </row>
        <row r="9964">
          <cell r="A9964">
            <v>58</v>
          </cell>
        </row>
        <row r="9965">
          <cell r="A9965">
            <v>58</v>
          </cell>
        </row>
        <row r="9966">
          <cell r="A9966">
            <v>58</v>
          </cell>
        </row>
        <row r="9967">
          <cell r="A9967">
            <v>58</v>
          </cell>
        </row>
        <row r="9968">
          <cell r="A9968">
            <v>58</v>
          </cell>
        </row>
        <row r="9969">
          <cell r="A9969">
            <v>58</v>
          </cell>
        </row>
        <row r="9970">
          <cell r="A9970">
            <v>58</v>
          </cell>
        </row>
        <row r="9971">
          <cell r="A9971">
            <v>58</v>
          </cell>
        </row>
        <row r="9972">
          <cell r="A9972">
            <v>58</v>
          </cell>
        </row>
        <row r="9973">
          <cell r="A9973">
            <v>58</v>
          </cell>
        </row>
        <row r="9974">
          <cell r="A9974">
            <v>58</v>
          </cell>
        </row>
        <row r="9975">
          <cell r="A9975">
            <v>58</v>
          </cell>
        </row>
        <row r="9976">
          <cell r="A9976">
            <v>58</v>
          </cell>
        </row>
        <row r="9977">
          <cell r="A9977">
            <v>58</v>
          </cell>
        </row>
        <row r="9978">
          <cell r="A9978">
            <v>58</v>
          </cell>
        </row>
        <row r="9979">
          <cell r="A9979">
            <v>58</v>
          </cell>
        </row>
        <row r="9980">
          <cell r="A9980">
            <v>58</v>
          </cell>
        </row>
        <row r="9981">
          <cell r="A9981">
            <v>58</v>
          </cell>
        </row>
        <row r="9982">
          <cell r="A9982">
            <v>58</v>
          </cell>
        </row>
        <row r="9983">
          <cell r="A9983">
            <v>58</v>
          </cell>
        </row>
        <row r="9984">
          <cell r="A9984">
            <v>58</v>
          </cell>
        </row>
        <row r="9985">
          <cell r="A9985">
            <v>58</v>
          </cell>
        </row>
        <row r="9986">
          <cell r="A9986">
            <v>58</v>
          </cell>
        </row>
        <row r="9987">
          <cell r="A9987">
            <v>58</v>
          </cell>
        </row>
        <row r="9988">
          <cell r="A9988">
            <v>58</v>
          </cell>
        </row>
        <row r="9989">
          <cell r="A9989">
            <v>58</v>
          </cell>
        </row>
        <row r="9990">
          <cell r="A9990">
            <v>58</v>
          </cell>
        </row>
        <row r="9991">
          <cell r="A9991">
            <v>58</v>
          </cell>
        </row>
        <row r="9992">
          <cell r="A9992">
            <v>58</v>
          </cell>
        </row>
        <row r="9993">
          <cell r="A9993">
            <v>58</v>
          </cell>
        </row>
        <row r="9994">
          <cell r="A9994">
            <v>58</v>
          </cell>
        </row>
        <row r="9995">
          <cell r="A9995">
            <v>58</v>
          </cell>
        </row>
        <row r="9996">
          <cell r="A9996">
            <v>58</v>
          </cell>
        </row>
        <row r="9997">
          <cell r="A9997">
            <v>58</v>
          </cell>
        </row>
        <row r="9998">
          <cell r="A9998">
            <v>58</v>
          </cell>
        </row>
        <row r="9999">
          <cell r="A9999">
            <v>58</v>
          </cell>
        </row>
        <row r="10000">
          <cell r="A10000">
            <v>58</v>
          </cell>
        </row>
        <row r="10001">
          <cell r="A10001">
            <v>58</v>
          </cell>
        </row>
        <row r="10002">
          <cell r="A10002">
            <v>58</v>
          </cell>
        </row>
        <row r="10003">
          <cell r="A10003">
            <v>58</v>
          </cell>
        </row>
        <row r="10004">
          <cell r="A10004">
            <v>58</v>
          </cell>
        </row>
        <row r="10005">
          <cell r="A10005">
            <v>58</v>
          </cell>
        </row>
        <row r="10006">
          <cell r="A10006">
            <v>58</v>
          </cell>
        </row>
        <row r="10007">
          <cell r="A10007">
            <v>58</v>
          </cell>
        </row>
        <row r="10008">
          <cell r="A10008">
            <v>58</v>
          </cell>
        </row>
        <row r="10009">
          <cell r="A10009">
            <v>58</v>
          </cell>
        </row>
        <row r="10010">
          <cell r="A10010">
            <v>58</v>
          </cell>
        </row>
        <row r="10011">
          <cell r="A10011">
            <v>58</v>
          </cell>
        </row>
        <row r="10012">
          <cell r="A10012">
            <v>58</v>
          </cell>
        </row>
        <row r="10013">
          <cell r="A10013">
            <v>58</v>
          </cell>
        </row>
        <row r="10014">
          <cell r="A10014">
            <v>58</v>
          </cell>
        </row>
        <row r="10015">
          <cell r="A10015">
            <v>58</v>
          </cell>
        </row>
        <row r="10016">
          <cell r="A10016">
            <v>58</v>
          </cell>
        </row>
        <row r="10017">
          <cell r="A10017">
            <v>58</v>
          </cell>
        </row>
        <row r="10018">
          <cell r="A10018">
            <v>58</v>
          </cell>
        </row>
        <row r="10019">
          <cell r="A10019">
            <v>58</v>
          </cell>
        </row>
        <row r="10020">
          <cell r="A10020">
            <v>58</v>
          </cell>
        </row>
        <row r="10021">
          <cell r="A10021">
            <v>58</v>
          </cell>
        </row>
        <row r="10022">
          <cell r="A10022">
            <v>58</v>
          </cell>
        </row>
        <row r="10023">
          <cell r="A10023">
            <v>58</v>
          </cell>
        </row>
        <row r="10024">
          <cell r="A10024">
            <v>58</v>
          </cell>
        </row>
        <row r="10025">
          <cell r="A10025">
            <v>58</v>
          </cell>
        </row>
        <row r="10026">
          <cell r="A10026">
            <v>58</v>
          </cell>
        </row>
        <row r="10027">
          <cell r="A10027">
            <v>58</v>
          </cell>
        </row>
        <row r="10028">
          <cell r="A10028">
            <v>58</v>
          </cell>
        </row>
        <row r="10029">
          <cell r="A10029">
            <v>58</v>
          </cell>
        </row>
        <row r="10030">
          <cell r="A10030">
            <v>58</v>
          </cell>
        </row>
        <row r="10031">
          <cell r="A10031">
            <v>58</v>
          </cell>
        </row>
        <row r="10032">
          <cell r="A10032">
            <v>58</v>
          </cell>
        </row>
        <row r="10033">
          <cell r="A10033">
            <v>58</v>
          </cell>
        </row>
        <row r="10034">
          <cell r="A10034">
            <v>58</v>
          </cell>
        </row>
        <row r="10035">
          <cell r="A10035">
            <v>58</v>
          </cell>
        </row>
        <row r="10036">
          <cell r="A10036">
            <v>58</v>
          </cell>
        </row>
        <row r="10037">
          <cell r="A10037">
            <v>58</v>
          </cell>
        </row>
        <row r="10038">
          <cell r="A10038">
            <v>58</v>
          </cell>
        </row>
        <row r="10039">
          <cell r="A10039">
            <v>58</v>
          </cell>
        </row>
        <row r="10040">
          <cell r="A10040">
            <v>58</v>
          </cell>
        </row>
        <row r="10041">
          <cell r="A10041">
            <v>58</v>
          </cell>
        </row>
        <row r="10042">
          <cell r="A10042">
            <v>58</v>
          </cell>
        </row>
        <row r="10043">
          <cell r="A10043">
            <v>58</v>
          </cell>
        </row>
        <row r="10044">
          <cell r="A10044">
            <v>58</v>
          </cell>
        </row>
        <row r="10045">
          <cell r="A10045">
            <v>58</v>
          </cell>
        </row>
        <row r="10046">
          <cell r="A10046">
            <v>58</v>
          </cell>
        </row>
        <row r="10047">
          <cell r="A10047">
            <v>58</v>
          </cell>
        </row>
        <row r="10048">
          <cell r="A10048">
            <v>58</v>
          </cell>
        </row>
        <row r="10049">
          <cell r="A10049">
            <v>58</v>
          </cell>
        </row>
        <row r="10050">
          <cell r="A10050">
            <v>58</v>
          </cell>
        </row>
        <row r="10051">
          <cell r="A10051">
            <v>58</v>
          </cell>
        </row>
        <row r="10052">
          <cell r="A10052">
            <v>58</v>
          </cell>
        </row>
        <row r="10053">
          <cell r="A10053">
            <v>58</v>
          </cell>
        </row>
        <row r="10054">
          <cell r="A10054">
            <v>58</v>
          </cell>
        </row>
        <row r="10055">
          <cell r="A10055">
            <v>58</v>
          </cell>
        </row>
        <row r="10056">
          <cell r="A10056">
            <v>58</v>
          </cell>
        </row>
        <row r="10057">
          <cell r="A10057">
            <v>58</v>
          </cell>
        </row>
        <row r="10058">
          <cell r="A10058">
            <v>58</v>
          </cell>
        </row>
        <row r="10059">
          <cell r="A10059">
            <v>58</v>
          </cell>
        </row>
        <row r="10060">
          <cell r="A10060">
            <v>58</v>
          </cell>
        </row>
        <row r="10061">
          <cell r="A10061">
            <v>58</v>
          </cell>
        </row>
        <row r="10062">
          <cell r="A10062">
            <v>58</v>
          </cell>
        </row>
        <row r="10063">
          <cell r="A10063">
            <v>58</v>
          </cell>
        </row>
        <row r="10064">
          <cell r="A10064">
            <v>58</v>
          </cell>
        </row>
        <row r="10065">
          <cell r="A10065">
            <v>58</v>
          </cell>
        </row>
        <row r="10066">
          <cell r="A10066">
            <v>58</v>
          </cell>
        </row>
        <row r="10067">
          <cell r="A10067">
            <v>58</v>
          </cell>
        </row>
        <row r="10068">
          <cell r="A10068">
            <v>58</v>
          </cell>
        </row>
        <row r="10069">
          <cell r="A10069">
            <v>58</v>
          </cell>
        </row>
        <row r="10070">
          <cell r="A10070">
            <v>58</v>
          </cell>
        </row>
        <row r="10071">
          <cell r="A10071">
            <v>58</v>
          </cell>
        </row>
        <row r="10072">
          <cell r="A10072">
            <v>58</v>
          </cell>
        </row>
        <row r="10073">
          <cell r="A10073">
            <v>58</v>
          </cell>
        </row>
        <row r="10074">
          <cell r="A10074">
            <v>58</v>
          </cell>
        </row>
        <row r="10075">
          <cell r="A10075">
            <v>58</v>
          </cell>
        </row>
        <row r="10076">
          <cell r="A10076">
            <v>58</v>
          </cell>
        </row>
        <row r="10077">
          <cell r="A10077">
            <v>58</v>
          </cell>
        </row>
        <row r="10078">
          <cell r="A10078">
            <v>58</v>
          </cell>
        </row>
        <row r="10079">
          <cell r="A10079">
            <v>58</v>
          </cell>
        </row>
        <row r="10080">
          <cell r="A10080">
            <v>58</v>
          </cell>
        </row>
        <row r="10081">
          <cell r="A10081">
            <v>58</v>
          </cell>
        </row>
        <row r="10082">
          <cell r="A10082">
            <v>58</v>
          </cell>
        </row>
        <row r="10083">
          <cell r="A10083">
            <v>58</v>
          </cell>
        </row>
        <row r="10084">
          <cell r="A10084">
            <v>58</v>
          </cell>
        </row>
        <row r="10085">
          <cell r="A10085">
            <v>58</v>
          </cell>
        </row>
        <row r="10086">
          <cell r="A10086">
            <v>58</v>
          </cell>
        </row>
        <row r="10087">
          <cell r="A10087">
            <v>58</v>
          </cell>
        </row>
        <row r="10088">
          <cell r="A10088">
            <v>58</v>
          </cell>
        </row>
        <row r="10089">
          <cell r="A10089">
            <v>58</v>
          </cell>
        </row>
        <row r="10090">
          <cell r="A10090">
            <v>58</v>
          </cell>
        </row>
        <row r="10091">
          <cell r="A10091">
            <v>58</v>
          </cell>
        </row>
        <row r="10092">
          <cell r="A10092">
            <v>58</v>
          </cell>
        </row>
        <row r="10093">
          <cell r="A10093">
            <v>58</v>
          </cell>
        </row>
        <row r="10094">
          <cell r="A10094">
            <v>58</v>
          </cell>
        </row>
        <row r="10095">
          <cell r="A10095">
            <v>58</v>
          </cell>
        </row>
        <row r="10096">
          <cell r="A10096">
            <v>58</v>
          </cell>
        </row>
        <row r="10097">
          <cell r="A10097">
            <v>58</v>
          </cell>
        </row>
        <row r="10098">
          <cell r="A10098">
            <v>58</v>
          </cell>
        </row>
        <row r="10099">
          <cell r="A10099">
            <v>58</v>
          </cell>
        </row>
        <row r="10100">
          <cell r="A10100">
            <v>58</v>
          </cell>
        </row>
        <row r="10101">
          <cell r="A10101">
            <v>58</v>
          </cell>
        </row>
        <row r="10102">
          <cell r="A10102">
            <v>58</v>
          </cell>
        </row>
        <row r="10103">
          <cell r="A10103">
            <v>58</v>
          </cell>
        </row>
        <row r="10104">
          <cell r="A10104">
            <v>58</v>
          </cell>
        </row>
        <row r="10105">
          <cell r="A10105">
            <v>58</v>
          </cell>
        </row>
        <row r="10106">
          <cell r="A10106">
            <v>58</v>
          </cell>
        </row>
        <row r="10107">
          <cell r="A10107">
            <v>58</v>
          </cell>
        </row>
        <row r="10108">
          <cell r="A10108">
            <v>58</v>
          </cell>
        </row>
        <row r="10109">
          <cell r="A10109">
            <v>58</v>
          </cell>
        </row>
        <row r="10110">
          <cell r="A10110">
            <v>58</v>
          </cell>
        </row>
        <row r="10111">
          <cell r="A10111">
            <v>58</v>
          </cell>
        </row>
        <row r="10112">
          <cell r="A10112">
            <v>58</v>
          </cell>
        </row>
        <row r="10113">
          <cell r="A10113">
            <v>58</v>
          </cell>
        </row>
        <row r="10114">
          <cell r="A10114">
            <v>58</v>
          </cell>
        </row>
        <row r="10115">
          <cell r="A10115">
            <v>58</v>
          </cell>
        </row>
        <row r="10116">
          <cell r="A10116">
            <v>58</v>
          </cell>
        </row>
        <row r="10117">
          <cell r="A10117">
            <v>58</v>
          </cell>
        </row>
        <row r="10118">
          <cell r="A10118">
            <v>58</v>
          </cell>
        </row>
        <row r="10119">
          <cell r="A10119">
            <v>58</v>
          </cell>
        </row>
        <row r="10120">
          <cell r="A10120">
            <v>58</v>
          </cell>
        </row>
        <row r="10121">
          <cell r="A10121">
            <v>58</v>
          </cell>
        </row>
        <row r="10122">
          <cell r="A10122">
            <v>58</v>
          </cell>
        </row>
        <row r="10123">
          <cell r="A10123">
            <v>58</v>
          </cell>
        </row>
        <row r="10124">
          <cell r="A10124">
            <v>58</v>
          </cell>
        </row>
        <row r="10125">
          <cell r="A10125">
            <v>58</v>
          </cell>
        </row>
        <row r="10126">
          <cell r="A10126">
            <v>58</v>
          </cell>
        </row>
        <row r="10127">
          <cell r="A10127">
            <v>58</v>
          </cell>
        </row>
        <row r="10128">
          <cell r="A10128">
            <v>58</v>
          </cell>
        </row>
        <row r="10129">
          <cell r="A10129">
            <v>58</v>
          </cell>
        </row>
        <row r="10130">
          <cell r="A10130">
            <v>58</v>
          </cell>
        </row>
        <row r="10131">
          <cell r="A10131">
            <v>58</v>
          </cell>
        </row>
        <row r="10132">
          <cell r="A10132">
            <v>58</v>
          </cell>
        </row>
        <row r="10133">
          <cell r="A10133">
            <v>58</v>
          </cell>
        </row>
        <row r="10134">
          <cell r="A10134">
            <v>58</v>
          </cell>
        </row>
        <row r="10135">
          <cell r="A10135">
            <v>58</v>
          </cell>
        </row>
        <row r="10136">
          <cell r="A10136">
            <v>58</v>
          </cell>
        </row>
        <row r="10137">
          <cell r="A10137">
            <v>58</v>
          </cell>
        </row>
        <row r="10138">
          <cell r="A10138">
            <v>58</v>
          </cell>
        </row>
        <row r="10139">
          <cell r="A10139">
            <v>58</v>
          </cell>
        </row>
        <row r="10140">
          <cell r="A10140">
            <v>58</v>
          </cell>
        </row>
        <row r="10141">
          <cell r="A10141">
            <v>58</v>
          </cell>
        </row>
        <row r="10142">
          <cell r="A10142">
            <v>58</v>
          </cell>
        </row>
        <row r="10143">
          <cell r="A10143">
            <v>58</v>
          </cell>
        </row>
        <row r="10144">
          <cell r="A10144">
            <v>58</v>
          </cell>
        </row>
        <row r="10145">
          <cell r="A10145">
            <v>58</v>
          </cell>
        </row>
        <row r="10146">
          <cell r="A10146">
            <v>58</v>
          </cell>
        </row>
        <row r="10147">
          <cell r="A10147">
            <v>58</v>
          </cell>
        </row>
        <row r="10148">
          <cell r="A10148">
            <v>58</v>
          </cell>
        </row>
        <row r="10149">
          <cell r="A10149">
            <v>58</v>
          </cell>
        </row>
        <row r="10150">
          <cell r="A10150">
            <v>58</v>
          </cell>
        </row>
        <row r="10151">
          <cell r="A10151">
            <v>58</v>
          </cell>
        </row>
        <row r="10152">
          <cell r="A10152">
            <v>58</v>
          </cell>
        </row>
        <row r="10153">
          <cell r="A10153">
            <v>58</v>
          </cell>
        </row>
        <row r="10154">
          <cell r="A10154">
            <v>58</v>
          </cell>
        </row>
        <row r="10155">
          <cell r="A10155">
            <v>58</v>
          </cell>
        </row>
        <row r="10156">
          <cell r="A10156">
            <v>58</v>
          </cell>
        </row>
        <row r="10157">
          <cell r="A10157">
            <v>58</v>
          </cell>
        </row>
        <row r="10158">
          <cell r="A10158">
            <v>58</v>
          </cell>
        </row>
        <row r="10159">
          <cell r="A10159">
            <v>58</v>
          </cell>
        </row>
        <row r="10160">
          <cell r="A10160">
            <v>58</v>
          </cell>
        </row>
        <row r="10161">
          <cell r="A10161">
            <v>58</v>
          </cell>
        </row>
        <row r="10162">
          <cell r="A10162">
            <v>58</v>
          </cell>
        </row>
        <row r="10163">
          <cell r="A10163">
            <v>58</v>
          </cell>
        </row>
        <row r="10164">
          <cell r="A10164">
            <v>58</v>
          </cell>
        </row>
        <row r="10165">
          <cell r="A10165">
            <v>58</v>
          </cell>
        </row>
        <row r="10166">
          <cell r="A10166">
            <v>58</v>
          </cell>
        </row>
        <row r="10167">
          <cell r="A10167">
            <v>58</v>
          </cell>
        </row>
        <row r="10168">
          <cell r="A10168">
            <v>58</v>
          </cell>
        </row>
        <row r="10169">
          <cell r="A10169">
            <v>58</v>
          </cell>
        </row>
        <row r="10170">
          <cell r="A10170">
            <v>58</v>
          </cell>
        </row>
        <row r="10171">
          <cell r="A10171">
            <v>58</v>
          </cell>
        </row>
        <row r="10172">
          <cell r="A10172">
            <v>58</v>
          </cell>
        </row>
        <row r="10173">
          <cell r="A10173">
            <v>58</v>
          </cell>
        </row>
        <row r="10174">
          <cell r="A10174">
            <v>58</v>
          </cell>
        </row>
        <row r="10175">
          <cell r="A10175">
            <v>58</v>
          </cell>
        </row>
        <row r="10176">
          <cell r="A10176">
            <v>58</v>
          </cell>
        </row>
        <row r="10177">
          <cell r="A10177">
            <v>58</v>
          </cell>
        </row>
        <row r="10178">
          <cell r="A10178">
            <v>58</v>
          </cell>
        </row>
        <row r="10179">
          <cell r="A10179">
            <v>58</v>
          </cell>
        </row>
        <row r="10180">
          <cell r="A10180">
            <v>60</v>
          </cell>
        </row>
        <row r="10181">
          <cell r="A10181">
            <v>60</v>
          </cell>
        </row>
        <row r="10182">
          <cell r="A10182">
            <v>60</v>
          </cell>
        </row>
        <row r="10183">
          <cell r="A10183">
            <v>60</v>
          </cell>
        </row>
        <row r="10184">
          <cell r="A10184">
            <v>60</v>
          </cell>
        </row>
        <row r="10185">
          <cell r="A10185">
            <v>60</v>
          </cell>
        </row>
        <row r="10186">
          <cell r="A10186">
            <v>60</v>
          </cell>
        </row>
        <row r="10187">
          <cell r="A10187">
            <v>60</v>
          </cell>
        </row>
        <row r="10188">
          <cell r="A10188">
            <v>60</v>
          </cell>
        </row>
        <row r="10189">
          <cell r="A10189">
            <v>60</v>
          </cell>
        </row>
        <row r="10190">
          <cell r="A10190">
            <v>60</v>
          </cell>
        </row>
        <row r="10191">
          <cell r="A10191">
            <v>60</v>
          </cell>
        </row>
        <row r="10192">
          <cell r="A10192">
            <v>60</v>
          </cell>
        </row>
        <row r="10193">
          <cell r="A10193">
            <v>60</v>
          </cell>
        </row>
        <row r="10194">
          <cell r="A10194">
            <v>60</v>
          </cell>
        </row>
        <row r="10195">
          <cell r="A10195">
            <v>60</v>
          </cell>
        </row>
        <row r="10196">
          <cell r="A10196">
            <v>60</v>
          </cell>
        </row>
        <row r="10197">
          <cell r="A10197">
            <v>60</v>
          </cell>
        </row>
        <row r="10198">
          <cell r="A10198">
            <v>60</v>
          </cell>
        </row>
        <row r="10199">
          <cell r="A10199">
            <v>60</v>
          </cell>
        </row>
        <row r="10200">
          <cell r="A10200">
            <v>60</v>
          </cell>
        </row>
        <row r="10201">
          <cell r="A10201">
            <v>60</v>
          </cell>
        </row>
        <row r="10202">
          <cell r="A10202">
            <v>60</v>
          </cell>
        </row>
        <row r="10203">
          <cell r="A10203">
            <v>60</v>
          </cell>
        </row>
        <row r="10204">
          <cell r="A10204">
            <v>60</v>
          </cell>
        </row>
        <row r="10205">
          <cell r="A10205">
            <v>60</v>
          </cell>
        </row>
        <row r="10206">
          <cell r="A10206">
            <v>60</v>
          </cell>
        </row>
        <row r="10207">
          <cell r="A10207">
            <v>60</v>
          </cell>
        </row>
        <row r="10208">
          <cell r="A10208">
            <v>60</v>
          </cell>
        </row>
        <row r="10209">
          <cell r="A10209">
            <v>60</v>
          </cell>
        </row>
        <row r="10210">
          <cell r="A10210">
            <v>60</v>
          </cell>
        </row>
        <row r="10211">
          <cell r="A10211">
            <v>60</v>
          </cell>
        </row>
        <row r="10212">
          <cell r="A10212">
            <v>60</v>
          </cell>
        </row>
        <row r="10213">
          <cell r="A10213">
            <v>60</v>
          </cell>
        </row>
        <row r="10214">
          <cell r="A10214">
            <v>60</v>
          </cell>
        </row>
        <row r="10215">
          <cell r="A10215">
            <v>60</v>
          </cell>
        </row>
        <row r="10216">
          <cell r="A10216">
            <v>60</v>
          </cell>
        </row>
        <row r="10217">
          <cell r="A10217">
            <v>60</v>
          </cell>
        </row>
        <row r="10218">
          <cell r="A10218">
            <v>60</v>
          </cell>
        </row>
        <row r="10219">
          <cell r="A10219">
            <v>60</v>
          </cell>
        </row>
        <row r="10220">
          <cell r="A10220">
            <v>60</v>
          </cell>
        </row>
        <row r="10221">
          <cell r="A10221">
            <v>60</v>
          </cell>
        </row>
        <row r="10222">
          <cell r="A10222">
            <v>60</v>
          </cell>
        </row>
        <row r="10223">
          <cell r="A10223">
            <v>60</v>
          </cell>
        </row>
        <row r="10224">
          <cell r="A10224">
            <v>60</v>
          </cell>
        </row>
        <row r="10225">
          <cell r="A10225">
            <v>60</v>
          </cell>
        </row>
        <row r="10226">
          <cell r="A10226">
            <v>60</v>
          </cell>
        </row>
        <row r="10227">
          <cell r="A10227">
            <v>60</v>
          </cell>
        </row>
        <row r="10228">
          <cell r="A10228">
            <v>60</v>
          </cell>
        </row>
        <row r="10229">
          <cell r="A10229">
            <v>60</v>
          </cell>
        </row>
        <row r="10230">
          <cell r="A10230">
            <v>60</v>
          </cell>
        </row>
        <row r="10231">
          <cell r="A10231">
            <v>60</v>
          </cell>
        </row>
        <row r="10232">
          <cell r="A10232">
            <v>60</v>
          </cell>
        </row>
        <row r="10233">
          <cell r="A10233">
            <v>60</v>
          </cell>
        </row>
        <row r="10234">
          <cell r="A10234">
            <v>60</v>
          </cell>
        </row>
        <row r="10235">
          <cell r="A10235">
            <v>60</v>
          </cell>
        </row>
        <row r="10236">
          <cell r="A10236">
            <v>60</v>
          </cell>
        </row>
        <row r="10237">
          <cell r="A10237">
            <v>60</v>
          </cell>
        </row>
        <row r="10238">
          <cell r="A10238">
            <v>60</v>
          </cell>
        </row>
        <row r="10239">
          <cell r="A10239">
            <v>60</v>
          </cell>
        </row>
        <row r="10240">
          <cell r="A10240">
            <v>60</v>
          </cell>
        </row>
        <row r="10241">
          <cell r="A10241">
            <v>60</v>
          </cell>
        </row>
        <row r="10242">
          <cell r="A10242">
            <v>60</v>
          </cell>
        </row>
        <row r="10243">
          <cell r="A10243">
            <v>60</v>
          </cell>
        </row>
        <row r="10244">
          <cell r="A10244">
            <v>60</v>
          </cell>
        </row>
        <row r="10245">
          <cell r="A10245">
            <v>60</v>
          </cell>
        </row>
        <row r="10246">
          <cell r="A10246">
            <v>60</v>
          </cell>
        </row>
        <row r="10247">
          <cell r="A10247">
            <v>60</v>
          </cell>
        </row>
        <row r="10248">
          <cell r="A10248">
            <v>60</v>
          </cell>
        </row>
        <row r="10249">
          <cell r="A10249">
            <v>60</v>
          </cell>
        </row>
        <row r="10250">
          <cell r="A10250">
            <v>60</v>
          </cell>
        </row>
        <row r="10251">
          <cell r="A10251">
            <v>60</v>
          </cell>
        </row>
        <row r="10252">
          <cell r="A10252">
            <v>60</v>
          </cell>
        </row>
        <row r="10253">
          <cell r="A10253">
            <v>60</v>
          </cell>
        </row>
        <row r="10254">
          <cell r="A10254">
            <v>60</v>
          </cell>
        </row>
        <row r="10255">
          <cell r="A10255">
            <v>60</v>
          </cell>
        </row>
        <row r="10256">
          <cell r="A10256">
            <v>60</v>
          </cell>
        </row>
        <row r="10257">
          <cell r="A10257">
            <v>60</v>
          </cell>
        </row>
        <row r="10258">
          <cell r="A10258">
            <v>60</v>
          </cell>
        </row>
        <row r="10259">
          <cell r="A10259">
            <v>60</v>
          </cell>
        </row>
        <row r="10260">
          <cell r="A10260">
            <v>60</v>
          </cell>
        </row>
        <row r="10261">
          <cell r="A10261">
            <v>60</v>
          </cell>
        </row>
        <row r="10262">
          <cell r="A10262">
            <v>60</v>
          </cell>
        </row>
        <row r="10263">
          <cell r="A10263">
            <v>60</v>
          </cell>
        </row>
        <row r="10264">
          <cell r="A10264">
            <v>60</v>
          </cell>
        </row>
        <row r="10265">
          <cell r="A10265">
            <v>60</v>
          </cell>
        </row>
        <row r="10266">
          <cell r="A10266">
            <v>60</v>
          </cell>
        </row>
        <row r="10267">
          <cell r="A10267">
            <v>60</v>
          </cell>
        </row>
        <row r="10268">
          <cell r="A10268">
            <v>60</v>
          </cell>
        </row>
        <row r="10269">
          <cell r="A10269">
            <v>60</v>
          </cell>
        </row>
        <row r="10270">
          <cell r="A10270">
            <v>60</v>
          </cell>
        </row>
        <row r="10271">
          <cell r="A10271">
            <v>60</v>
          </cell>
        </row>
        <row r="10272">
          <cell r="A10272">
            <v>60</v>
          </cell>
        </row>
        <row r="10273">
          <cell r="A10273">
            <v>60</v>
          </cell>
        </row>
        <row r="10274">
          <cell r="A10274">
            <v>60</v>
          </cell>
        </row>
        <row r="10275">
          <cell r="A10275">
            <v>60</v>
          </cell>
        </row>
        <row r="10276">
          <cell r="A10276">
            <v>60</v>
          </cell>
        </row>
        <row r="10277">
          <cell r="A10277">
            <v>60</v>
          </cell>
        </row>
        <row r="10278">
          <cell r="A10278">
            <v>60</v>
          </cell>
        </row>
        <row r="10279">
          <cell r="A10279">
            <v>60</v>
          </cell>
        </row>
        <row r="10280">
          <cell r="A10280">
            <v>60</v>
          </cell>
        </row>
        <row r="10281">
          <cell r="A10281">
            <v>60</v>
          </cell>
        </row>
        <row r="10282">
          <cell r="A10282">
            <v>60</v>
          </cell>
        </row>
        <row r="10283">
          <cell r="A10283">
            <v>60</v>
          </cell>
        </row>
        <row r="10284">
          <cell r="A10284">
            <v>60</v>
          </cell>
        </row>
        <row r="10285">
          <cell r="A10285">
            <v>60</v>
          </cell>
        </row>
        <row r="10286">
          <cell r="A10286">
            <v>60</v>
          </cell>
        </row>
        <row r="10287">
          <cell r="A10287">
            <v>60</v>
          </cell>
        </row>
        <row r="10288">
          <cell r="A10288">
            <v>60</v>
          </cell>
        </row>
        <row r="10289">
          <cell r="A10289">
            <v>60</v>
          </cell>
        </row>
        <row r="10290">
          <cell r="A10290">
            <v>60</v>
          </cell>
        </row>
        <row r="10291">
          <cell r="A10291">
            <v>60</v>
          </cell>
        </row>
        <row r="10292">
          <cell r="A10292">
            <v>60</v>
          </cell>
        </row>
        <row r="10293">
          <cell r="A10293">
            <v>60</v>
          </cell>
        </row>
        <row r="10294">
          <cell r="A10294">
            <v>60</v>
          </cell>
        </row>
        <row r="10295">
          <cell r="A10295">
            <v>60</v>
          </cell>
        </row>
        <row r="10296">
          <cell r="A10296">
            <v>60</v>
          </cell>
        </row>
        <row r="10297">
          <cell r="A10297">
            <v>60</v>
          </cell>
        </row>
        <row r="10298">
          <cell r="A10298">
            <v>60</v>
          </cell>
        </row>
        <row r="10299">
          <cell r="A10299">
            <v>60</v>
          </cell>
        </row>
        <row r="10300">
          <cell r="A10300">
            <v>60</v>
          </cell>
        </row>
        <row r="10301">
          <cell r="A10301">
            <v>60</v>
          </cell>
        </row>
        <row r="10302">
          <cell r="A10302">
            <v>60</v>
          </cell>
        </row>
        <row r="10303">
          <cell r="A10303">
            <v>60</v>
          </cell>
        </row>
        <row r="10304">
          <cell r="A10304">
            <v>60</v>
          </cell>
        </row>
        <row r="10305">
          <cell r="A10305">
            <v>60</v>
          </cell>
        </row>
        <row r="10306">
          <cell r="A10306">
            <v>60</v>
          </cell>
        </row>
        <row r="10307">
          <cell r="A10307">
            <v>60</v>
          </cell>
        </row>
        <row r="10308">
          <cell r="A10308">
            <v>60</v>
          </cell>
        </row>
        <row r="10309">
          <cell r="A10309">
            <v>60</v>
          </cell>
        </row>
        <row r="10310">
          <cell r="A10310">
            <v>60</v>
          </cell>
        </row>
        <row r="10311">
          <cell r="A10311">
            <v>60</v>
          </cell>
        </row>
        <row r="10312">
          <cell r="A10312">
            <v>60</v>
          </cell>
        </row>
        <row r="10313">
          <cell r="A10313">
            <v>60</v>
          </cell>
        </row>
        <row r="10314">
          <cell r="A10314">
            <v>60</v>
          </cell>
        </row>
        <row r="10315">
          <cell r="A10315">
            <v>60</v>
          </cell>
        </row>
        <row r="10316">
          <cell r="A10316">
            <v>60</v>
          </cell>
        </row>
        <row r="10317">
          <cell r="A10317">
            <v>60</v>
          </cell>
        </row>
        <row r="10318">
          <cell r="A10318">
            <v>60</v>
          </cell>
        </row>
        <row r="10319">
          <cell r="A10319">
            <v>60</v>
          </cell>
        </row>
        <row r="10320">
          <cell r="A10320">
            <v>60</v>
          </cell>
        </row>
        <row r="10321">
          <cell r="A10321">
            <v>60</v>
          </cell>
        </row>
        <row r="10322">
          <cell r="A10322">
            <v>60</v>
          </cell>
        </row>
        <row r="10323">
          <cell r="A10323">
            <v>60</v>
          </cell>
        </row>
        <row r="10324">
          <cell r="A10324">
            <v>60</v>
          </cell>
        </row>
        <row r="10325">
          <cell r="A10325">
            <v>60</v>
          </cell>
        </row>
        <row r="10326">
          <cell r="A10326">
            <v>60</v>
          </cell>
        </row>
        <row r="10327">
          <cell r="A10327">
            <v>60</v>
          </cell>
        </row>
        <row r="10328">
          <cell r="A10328">
            <v>60</v>
          </cell>
        </row>
        <row r="10329">
          <cell r="A10329">
            <v>60</v>
          </cell>
        </row>
        <row r="10330">
          <cell r="A10330">
            <v>60</v>
          </cell>
        </row>
        <row r="10331">
          <cell r="A10331">
            <v>60</v>
          </cell>
        </row>
        <row r="10332">
          <cell r="A10332">
            <v>60</v>
          </cell>
        </row>
        <row r="10333">
          <cell r="A10333">
            <v>60</v>
          </cell>
        </row>
        <row r="10334">
          <cell r="A10334">
            <v>60</v>
          </cell>
        </row>
        <row r="10335">
          <cell r="A10335">
            <v>60</v>
          </cell>
        </row>
        <row r="10336">
          <cell r="A10336">
            <v>60</v>
          </cell>
        </row>
        <row r="10337">
          <cell r="A10337">
            <v>60</v>
          </cell>
        </row>
        <row r="10338">
          <cell r="A10338">
            <v>60</v>
          </cell>
        </row>
        <row r="10339">
          <cell r="A10339">
            <v>60</v>
          </cell>
        </row>
        <row r="10340">
          <cell r="A10340">
            <v>60</v>
          </cell>
        </row>
        <row r="10341">
          <cell r="A10341">
            <v>60</v>
          </cell>
        </row>
        <row r="10342">
          <cell r="A10342">
            <v>60</v>
          </cell>
        </row>
        <row r="10343">
          <cell r="A10343">
            <v>60</v>
          </cell>
        </row>
        <row r="10344">
          <cell r="A10344">
            <v>60</v>
          </cell>
        </row>
        <row r="10345">
          <cell r="A10345">
            <v>60</v>
          </cell>
        </row>
        <row r="10346">
          <cell r="A10346">
            <v>60</v>
          </cell>
        </row>
        <row r="10347">
          <cell r="A10347">
            <v>60</v>
          </cell>
        </row>
        <row r="10348">
          <cell r="A10348">
            <v>60</v>
          </cell>
        </row>
        <row r="10349">
          <cell r="A10349">
            <v>60</v>
          </cell>
        </row>
        <row r="10350">
          <cell r="A10350">
            <v>60</v>
          </cell>
        </row>
        <row r="10351">
          <cell r="A10351">
            <v>60</v>
          </cell>
        </row>
        <row r="10352">
          <cell r="A10352">
            <v>60</v>
          </cell>
        </row>
        <row r="10353">
          <cell r="A10353">
            <v>60</v>
          </cell>
        </row>
        <row r="10354">
          <cell r="A10354">
            <v>60</v>
          </cell>
        </row>
        <row r="10355">
          <cell r="A10355">
            <v>60</v>
          </cell>
        </row>
        <row r="10356">
          <cell r="A10356">
            <v>60</v>
          </cell>
        </row>
        <row r="10357">
          <cell r="A10357">
            <v>60</v>
          </cell>
        </row>
        <row r="10358">
          <cell r="A10358">
            <v>60</v>
          </cell>
        </row>
        <row r="10359">
          <cell r="A10359">
            <v>60</v>
          </cell>
        </row>
        <row r="10360">
          <cell r="A10360">
            <v>60</v>
          </cell>
        </row>
        <row r="10361">
          <cell r="A10361">
            <v>60</v>
          </cell>
        </row>
        <row r="10362">
          <cell r="A10362">
            <v>60</v>
          </cell>
        </row>
        <row r="10363">
          <cell r="A10363">
            <v>60</v>
          </cell>
        </row>
        <row r="10364">
          <cell r="A10364">
            <v>60</v>
          </cell>
        </row>
        <row r="10365">
          <cell r="A10365">
            <v>60</v>
          </cell>
        </row>
        <row r="10366">
          <cell r="A10366">
            <v>60</v>
          </cell>
        </row>
        <row r="10367">
          <cell r="A10367">
            <v>60</v>
          </cell>
        </row>
        <row r="10368">
          <cell r="A10368">
            <v>60</v>
          </cell>
        </row>
        <row r="10369">
          <cell r="A10369">
            <v>60</v>
          </cell>
        </row>
        <row r="10370">
          <cell r="A10370">
            <v>60</v>
          </cell>
        </row>
        <row r="10371">
          <cell r="A10371">
            <v>60</v>
          </cell>
        </row>
        <row r="10372">
          <cell r="A10372">
            <v>60</v>
          </cell>
        </row>
        <row r="10373">
          <cell r="A10373">
            <v>60</v>
          </cell>
        </row>
        <row r="10374">
          <cell r="A10374">
            <v>60</v>
          </cell>
        </row>
        <row r="10375">
          <cell r="A10375">
            <v>60</v>
          </cell>
        </row>
        <row r="10376">
          <cell r="A10376">
            <v>60</v>
          </cell>
        </row>
        <row r="10377">
          <cell r="A10377">
            <v>60</v>
          </cell>
        </row>
        <row r="10378">
          <cell r="A10378">
            <v>60</v>
          </cell>
        </row>
        <row r="10379">
          <cell r="A10379">
            <v>60</v>
          </cell>
        </row>
        <row r="10380">
          <cell r="A10380">
            <v>60</v>
          </cell>
        </row>
        <row r="10381">
          <cell r="A10381">
            <v>60</v>
          </cell>
        </row>
        <row r="10382">
          <cell r="A10382">
            <v>60</v>
          </cell>
        </row>
        <row r="10383">
          <cell r="A10383">
            <v>60</v>
          </cell>
        </row>
        <row r="10384">
          <cell r="A10384">
            <v>60</v>
          </cell>
        </row>
        <row r="10385">
          <cell r="A10385">
            <v>60</v>
          </cell>
        </row>
        <row r="10386">
          <cell r="A10386">
            <v>60</v>
          </cell>
        </row>
        <row r="10387">
          <cell r="A10387">
            <v>60</v>
          </cell>
        </row>
        <row r="10388">
          <cell r="A10388">
            <v>60</v>
          </cell>
        </row>
        <row r="10389">
          <cell r="A10389">
            <v>60</v>
          </cell>
        </row>
        <row r="10390">
          <cell r="A10390">
            <v>60</v>
          </cell>
        </row>
        <row r="10391">
          <cell r="A10391">
            <v>60</v>
          </cell>
        </row>
        <row r="10392">
          <cell r="A10392">
            <v>60</v>
          </cell>
        </row>
        <row r="10393">
          <cell r="A10393">
            <v>60</v>
          </cell>
        </row>
        <row r="10394">
          <cell r="A10394">
            <v>60</v>
          </cell>
        </row>
        <row r="10395">
          <cell r="A10395">
            <v>60</v>
          </cell>
        </row>
        <row r="10396">
          <cell r="A10396">
            <v>60</v>
          </cell>
        </row>
        <row r="10397">
          <cell r="A10397">
            <v>60</v>
          </cell>
        </row>
        <row r="10398">
          <cell r="A10398">
            <v>60</v>
          </cell>
        </row>
        <row r="10399">
          <cell r="A10399">
            <v>60</v>
          </cell>
        </row>
        <row r="10400">
          <cell r="A10400">
            <v>60</v>
          </cell>
        </row>
        <row r="10401">
          <cell r="A10401">
            <v>60</v>
          </cell>
        </row>
        <row r="10402">
          <cell r="A10402">
            <v>60</v>
          </cell>
        </row>
        <row r="10403">
          <cell r="A10403">
            <v>60</v>
          </cell>
        </row>
        <row r="10404">
          <cell r="A10404">
            <v>60</v>
          </cell>
        </row>
        <row r="10405">
          <cell r="A10405">
            <v>60</v>
          </cell>
        </row>
        <row r="10406">
          <cell r="A10406">
            <v>60</v>
          </cell>
        </row>
        <row r="10407">
          <cell r="A10407">
            <v>60</v>
          </cell>
        </row>
        <row r="10408">
          <cell r="A10408">
            <v>60</v>
          </cell>
        </row>
        <row r="10409">
          <cell r="A10409">
            <v>60</v>
          </cell>
        </row>
        <row r="10410">
          <cell r="A10410">
            <v>60</v>
          </cell>
        </row>
        <row r="10411">
          <cell r="A10411">
            <v>60</v>
          </cell>
        </row>
        <row r="10412">
          <cell r="A10412">
            <v>60</v>
          </cell>
        </row>
        <row r="10413">
          <cell r="A10413">
            <v>60</v>
          </cell>
        </row>
        <row r="10414">
          <cell r="A10414">
            <v>60</v>
          </cell>
        </row>
        <row r="10415">
          <cell r="A10415">
            <v>60</v>
          </cell>
        </row>
        <row r="10416">
          <cell r="A10416">
            <v>60</v>
          </cell>
        </row>
        <row r="10417">
          <cell r="A10417">
            <v>60</v>
          </cell>
        </row>
        <row r="10418">
          <cell r="A10418">
            <v>60</v>
          </cell>
        </row>
        <row r="10419">
          <cell r="A10419">
            <v>60</v>
          </cell>
        </row>
        <row r="10420">
          <cell r="A10420">
            <v>60</v>
          </cell>
        </row>
        <row r="10421">
          <cell r="A10421">
            <v>60</v>
          </cell>
        </row>
        <row r="10422">
          <cell r="A10422">
            <v>60</v>
          </cell>
        </row>
        <row r="10423">
          <cell r="A10423">
            <v>60</v>
          </cell>
        </row>
        <row r="10424">
          <cell r="A10424">
            <v>60</v>
          </cell>
        </row>
        <row r="10425">
          <cell r="A10425">
            <v>60</v>
          </cell>
        </row>
        <row r="10426">
          <cell r="A10426">
            <v>60</v>
          </cell>
        </row>
        <row r="10427">
          <cell r="A10427">
            <v>60</v>
          </cell>
        </row>
        <row r="10428">
          <cell r="A10428">
            <v>60</v>
          </cell>
        </row>
        <row r="10429">
          <cell r="A10429">
            <v>60</v>
          </cell>
        </row>
        <row r="10430">
          <cell r="A10430">
            <v>60</v>
          </cell>
        </row>
        <row r="10431">
          <cell r="A10431">
            <v>60</v>
          </cell>
        </row>
        <row r="10432">
          <cell r="A10432">
            <v>60</v>
          </cell>
        </row>
        <row r="10433">
          <cell r="A10433">
            <v>60</v>
          </cell>
        </row>
        <row r="10434">
          <cell r="A10434">
            <v>60</v>
          </cell>
        </row>
        <row r="10435">
          <cell r="A10435">
            <v>60</v>
          </cell>
        </row>
        <row r="10436">
          <cell r="A10436">
            <v>60</v>
          </cell>
        </row>
        <row r="10437">
          <cell r="A10437">
            <v>60</v>
          </cell>
        </row>
        <row r="10438">
          <cell r="A10438">
            <v>60</v>
          </cell>
        </row>
        <row r="10439">
          <cell r="A10439">
            <v>60</v>
          </cell>
        </row>
        <row r="10440">
          <cell r="A10440">
            <v>60</v>
          </cell>
        </row>
        <row r="10441">
          <cell r="A10441">
            <v>60</v>
          </cell>
        </row>
        <row r="10442">
          <cell r="A10442">
            <v>60</v>
          </cell>
        </row>
        <row r="10443">
          <cell r="A10443">
            <v>60</v>
          </cell>
        </row>
        <row r="10444">
          <cell r="A10444">
            <v>60</v>
          </cell>
        </row>
        <row r="10445">
          <cell r="A10445">
            <v>60</v>
          </cell>
        </row>
        <row r="10446">
          <cell r="A10446">
            <v>60</v>
          </cell>
        </row>
        <row r="10447">
          <cell r="A10447">
            <v>60</v>
          </cell>
        </row>
        <row r="10448">
          <cell r="A10448">
            <v>60</v>
          </cell>
        </row>
        <row r="10449">
          <cell r="A10449">
            <v>60</v>
          </cell>
        </row>
        <row r="10450">
          <cell r="A10450">
            <v>60</v>
          </cell>
        </row>
        <row r="10451">
          <cell r="A10451">
            <v>60</v>
          </cell>
        </row>
        <row r="10452">
          <cell r="A10452">
            <v>60</v>
          </cell>
        </row>
        <row r="10453">
          <cell r="A10453">
            <v>60</v>
          </cell>
        </row>
        <row r="10454">
          <cell r="A10454">
            <v>60</v>
          </cell>
        </row>
        <row r="10455">
          <cell r="A10455">
            <v>60</v>
          </cell>
        </row>
        <row r="10456">
          <cell r="A10456">
            <v>60</v>
          </cell>
        </row>
        <row r="10457">
          <cell r="A10457">
            <v>60</v>
          </cell>
        </row>
        <row r="10458">
          <cell r="A10458">
            <v>60</v>
          </cell>
        </row>
        <row r="10459">
          <cell r="A10459">
            <v>60</v>
          </cell>
        </row>
        <row r="10460">
          <cell r="A10460">
            <v>60</v>
          </cell>
        </row>
        <row r="10461">
          <cell r="A10461">
            <v>60</v>
          </cell>
        </row>
        <row r="10462">
          <cell r="A10462">
            <v>60</v>
          </cell>
        </row>
        <row r="10463">
          <cell r="A10463">
            <v>60</v>
          </cell>
        </row>
        <row r="10464">
          <cell r="A10464">
            <v>60</v>
          </cell>
        </row>
        <row r="10465">
          <cell r="A10465">
            <v>60</v>
          </cell>
        </row>
        <row r="10466">
          <cell r="A10466">
            <v>60</v>
          </cell>
        </row>
        <row r="10467">
          <cell r="A10467">
            <v>60</v>
          </cell>
        </row>
        <row r="10468">
          <cell r="A10468">
            <v>60</v>
          </cell>
        </row>
        <row r="10469">
          <cell r="A10469">
            <v>60</v>
          </cell>
        </row>
        <row r="10470">
          <cell r="A10470">
            <v>60</v>
          </cell>
        </row>
        <row r="10471">
          <cell r="A10471">
            <v>60</v>
          </cell>
        </row>
        <row r="10472">
          <cell r="A10472">
            <v>60</v>
          </cell>
        </row>
        <row r="10473">
          <cell r="A10473">
            <v>60</v>
          </cell>
        </row>
        <row r="10474">
          <cell r="A10474">
            <v>60</v>
          </cell>
        </row>
        <row r="10475">
          <cell r="A10475">
            <v>60</v>
          </cell>
        </row>
        <row r="10476">
          <cell r="A10476">
            <v>60</v>
          </cell>
        </row>
        <row r="10477">
          <cell r="A10477">
            <v>60</v>
          </cell>
        </row>
        <row r="10478">
          <cell r="A10478">
            <v>60</v>
          </cell>
        </row>
        <row r="10479">
          <cell r="A10479">
            <v>60</v>
          </cell>
        </row>
        <row r="10480">
          <cell r="A10480">
            <v>60</v>
          </cell>
        </row>
        <row r="10481">
          <cell r="A10481">
            <v>60</v>
          </cell>
        </row>
        <row r="10482">
          <cell r="A10482">
            <v>60</v>
          </cell>
        </row>
        <row r="10483">
          <cell r="A10483">
            <v>60</v>
          </cell>
        </row>
        <row r="10484">
          <cell r="A10484">
            <v>60</v>
          </cell>
        </row>
        <row r="10485">
          <cell r="A10485">
            <v>60</v>
          </cell>
        </row>
        <row r="10486">
          <cell r="A10486">
            <v>60</v>
          </cell>
        </row>
        <row r="10487">
          <cell r="A10487">
            <v>60</v>
          </cell>
        </row>
        <row r="10488">
          <cell r="A10488">
            <v>60</v>
          </cell>
        </row>
        <row r="10489">
          <cell r="A10489">
            <v>60</v>
          </cell>
        </row>
        <row r="10490">
          <cell r="A10490">
            <v>60</v>
          </cell>
        </row>
        <row r="10491">
          <cell r="A10491">
            <v>60</v>
          </cell>
        </row>
        <row r="10492">
          <cell r="A10492">
            <v>60</v>
          </cell>
        </row>
        <row r="10493">
          <cell r="A10493">
            <v>60</v>
          </cell>
        </row>
        <row r="10494">
          <cell r="A10494">
            <v>60</v>
          </cell>
        </row>
        <row r="10495">
          <cell r="A10495">
            <v>60</v>
          </cell>
        </row>
        <row r="10496">
          <cell r="A10496">
            <v>60</v>
          </cell>
        </row>
        <row r="10497">
          <cell r="A10497">
            <v>60</v>
          </cell>
        </row>
        <row r="10498">
          <cell r="A10498">
            <v>60</v>
          </cell>
        </row>
        <row r="10499">
          <cell r="A10499">
            <v>60</v>
          </cell>
        </row>
        <row r="10500">
          <cell r="A10500">
            <v>60</v>
          </cell>
        </row>
        <row r="10501">
          <cell r="A10501">
            <v>60</v>
          </cell>
        </row>
        <row r="10502">
          <cell r="A10502">
            <v>60</v>
          </cell>
        </row>
        <row r="10503">
          <cell r="A10503">
            <v>60</v>
          </cell>
        </row>
        <row r="10504">
          <cell r="A10504">
            <v>60</v>
          </cell>
        </row>
        <row r="10505">
          <cell r="A10505">
            <v>60</v>
          </cell>
        </row>
        <row r="10506">
          <cell r="A10506">
            <v>60</v>
          </cell>
        </row>
        <row r="10507">
          <cell r="A10507">
            <v>60</v>
          </cell>
        </row>
        <row r="10508">
          <cell r="A10508">
            <v>60</v>
          </cell>
        </row>
        <row r="10509">
          <cell r="A10509">
            <v>60</v>
          </cell>
        </row>
        <row r="10510">
          <cell r="A10510">
            <v>60</v>
          </cell>
        </row>
        <row r="10511">
          <cell r="A10511">
            <v>60</v>
          </cell>
        </row>
        <row r="10512">
          <cell r="A10512">
            <v>60</v>
          </cell>
        </row>
        <row r="10513">
          <cell r="A10513">
            <v>60</v>
          </cell>
        </row>
        <row r="10514">
          <cell r="A10514">
            <v>60</v>
          </cell>
        </row>
        <row r="10515">
          <cell r="A10515">
            <v>60</v>
          </cell>
        </row>
        <row r="10516">
          <cell r="A10516">
            <v>60</v>
          </cell>
        </row>
        <row r="10517">
          <cell r="A10517">
            <v>60</v>
          </cell>
        </row>
        <row r="10518">
          <cell r="A10518">
            <v>60</v>
          </cell>
        </row>
        <row r="10519">
          <cell r="A10519">
            <v>60</v>
          </cell>
        </row>
        <row r="10520">
          <cell r="A10520">
            <v>60</v>
          </cell>
        </row>
        <row r="10521">
          <cell r="A10521">
            <v>60</v>
          </cell>
        </row>
        <row r="10522">
          <cell r="A10522">
            <v>60</v>
          </cell>
        </row>
        <row r="10523">
          <cell r="A10523">
            <v>60</v>
          </cell>
        </row>
        <row r="10524">
          <cell r="A10524">
            <v>60</v>
          </cell>
        </row>
        <row r="10525">
          <cell r="A10525">
            <v>60</v>
          </cell>
        </row>
        <row r="10526">
          <cell r="A10526">
            <v>60</v>
          </cell>
        </row>
        <row r="10527">
          <cell r="A10527">
            <v>60</v>
          </cell>
        </row>
        <row r="10528">
          <cell r="A10528">
            <v>60</v>
          </cell>
        </row>
        <row r="10529">
          <cell r="A10529">
            <v>60</v>
          </cell>
        </row>
        <row r="10530">
          <cell r="A10530">
            <v>60</v>
          </cell>
        </row>
        <row r="10531">
          <cell r="A10531">
            <v>60</v>
          </cell>
        </row>
        <row r="10532">
          <cell r="A10532">
            <v>60</v>
          </cell>
        </row>
        <row r="10533">
          <cell r="A10533">
            <v>60</v>
          </cell>
        </row>
        <row r="10534">
          <cell r="A10534">
            <v>60</v>
          </cell>
        </row>
        <row r="10535">
          <cell r="A10535">
            <v>60</v>
          </cell>
        </row>
        <row r="10536">
          <cell r="A10536">
            <v>60</v>
          </cell>
        </row>
        <row r="10537">
          <cell r="A10537">
            <v>60</v>
          </cell>
        </row>
        <row r="10538">
          <cell r="A10538">
            <v>60</v>
          </cell>
        </row>
        <row r="10539">
          <cell r="A10539">
            <v>60</v>
          </cell>
        </row>
        <row r="10540">
          <cell r="A10540">
            <v>60</v>
          </cell>
        </row>
        <row r="10541">
          <cell r="A10541">
            <v>60</v>
          </cell>
        </row>
        <row r="10542">
          <cell r="A10542">
            <v>60</v>
          </cell>
        </row>
        <row r="10543">
          <cell r="A10543">
            <v>60</v>
          </cell>
        </row>
        <row r="10544">
          <cell r="A10544">
            <v>60</v>
          </cell>
        </row>
        <row r="10545">
          <cell r="A10545">
            <v>60</v>
          </cell>
        </row>
        <row r="10546">
          <cell r="A10546">
            <v>60</v>
          </cell>
        </row>
        <row r="10547">
          <cell r="A10547">
            <v>60</v>
          </cell>
        </row>
        <row r="10548">
          <cell r="A10548">
            <v>60</v>
          </cell>
        </row>
        <row r="10549">
          <cell r="A10549">
            <v>60</v>
          </cell>
        </row>
        <row r="10550">
          <cell r="A10550">
            <v>60</v>
          </cell>
        </row>
        <row r="10551">
          <cell r="A10551">
            <v>60</v>
          </cell>
        </row>
        <row r="10552">
          <cell r="A10552">
            <v>60</v>
          </cell>
        </row>
        <row r="10553">
          <cell r="A10553">
            <v>60</v>
          </cell>
        </row>
        <row r="10554">
          <cell r="A10554">
            <v>60</v>
          </cell>
        </row>
        <row r="10555">
          <cell r="A10555">
            <v>60</v>
          </cell>
        </row>
        <row r="10556">
          <cell r="A10556">
            <v>60</v>
          </cell>
        </row>
        <row r="10557">
          <cell r="A10557">
            <v>60</v>
          </cell>
        </row>
        <row r="10558">
          <cell r="A10558">
            <v>60</v>
          </cell>
        </row>
        <row r="10559">
          <cell r="A10559">
            <v>60</v>
          </cell>
        </row>
        <row r="10560">
          <cell r="A10560">
            <v>60</v>
          </cell>
        </row>
        <row r="10561">
          <cell r="A10561">
            <v>60</v>
          </cell>
        </row>
        <row r="10562">
          <cell r="A10562">
            <v>60</v>
          </cell>
        </row>
        <row r="10563">
          <cell r="A10563">
            <v>60</v>
          </cell>
        </row>
        <row r="10564">
          <cell r="A10564">
            <v>60</v>
          </cell>
        </row>
        <row r="10565">
          <cell r="A10565">
            <v>60</v>
          </cell>
        </row>
        <row r="10566">
          <cell r="A10566">
            <v>60</v>
          </cell>
        </row>
        <row r="10567">
          <cell r="A10567">
            <v>60</v>
          </cell>
        </row>
        <row r="10568">
          <cell r="A10568">
            <v>60</v>
          </cell>
        </row>
        <row r="10569">
          <cell r="A10569">
            <v>60</v>
          </cell>
        </row>
        <row r="10570">
          <cell r="A10570">
            <v>60</v>
          </cell>
        </row>
        <row r="10571">
          <cell r="A10571">
            <v>60</v>
          </cell>
        </row>
        <row r="10572">
          <cell r="A10572">
            <v>60</v>
          </cell>
        </row>
        <row r="10573">
          <cell r="A10573">
            <v>60</v>
          </cell>
        </row>
        <row r="10574">
          <cell r="A10574">
            <v>60</v>
          </cell>
        </row>
        <row r="10575">
          <cell r="A10575">
            <v>60</v>
          </cell>
        </row>
        <row r="10576">
          <cell r="A10576">
            <v>60</v>
          </cell>
        </row>
        <row r="10577">
          <cell r="A10577">
            <v>60</v>
          </cell>
        </row>
        <row r="10578">
          <cell r="A10578">
            <v>60</v>
          </cell>
        </row>
        <row r="10579">
          <cell r="A10579">
            <v>60</v>
          </cell>
        </row>
        <row r="10580">
          <cell r="A10580">
            <v>60</v>
          </cell>
        </row>
        <row r="10581">
          <cell r="A10581">
            <v>60</v>
          </cell>
        </row>
        <row r="10582">
          <cell r="A10582">
            <v>60</v>
          </cell>
        </row>
        <row r="10583">
          <cell r="A10583">
            <v>60</v>
          </cell>
        </row>
        <row r="10584">
          <cell r="A10584">
            <v>60</v>
          </cell>
        </row>
        <row r="10585">
          <cell r="A10585">
            <v>60</v>
          </cell>
        </row>
        <row r="10586">
          <cell r="A10586">
            <v>60</v>
          </cell>
        </row>
        <row r="10587">
          <cell r="A10587">
            <v>60</v>
          </cell>
        </row>
        <row r="10588">
          <cell r="A10588">
            <v>60</v>
          </cell>
        </row>
        <row r="10589">
          <cell r="A10589">
            <v>60</v>
          </cell>
        </row>
        <row r="10590">
          <cell r="A10590">
            <v>60</v>
          </cell>
        </row>
        <row r="10591">
          <cell r="A10591">
            <v>60</v>
          </cell>
        </row>
        <row r="10592">
          <cell r="A10592">
            <v>60</v>
          </cell>
        </row>
        <row r="10593">
          <cell r="A10593">
            <v>60</v>
          </cell>
        </row>
        <row r="10594">
          <cell r="A10594">
            <v>60</v>
          </cell>
        </row>
        <row r="10595">
          <cell r="A10595">
            <v>60</v>
          </cell>
        </row>
        <row r="10596">
          <cell r="A10596">
            <v>60</v>
          </cell>
        </row>
        <row r="10597">
          <cell r="A10597">
            <v>60</v>
          </cell>
        </row>
        <row r="10598">
          <cell r="A10598">
            <v>60</v>
          </cell>
        </row>
        <row r="10599">
          <cell r="A10599">
            <v>60</v>
          </cell>
        </row>
        <row r="10600">
          <cell r="A10600">
            <v>60</v>
          </cell>
        </row>
        <row r="10601">
          <cell r="A10601">
            <v>60</v>
          </cell>
        </row>
        <row r="10602">
          <cell r="A10602">
            <v>60</v>
          </cell>
        </row>
        <row r="10603">
          <cell r="A10603">
            <v>60</v>
          </cell>
        </row>
        <row r="10604">
          <cell r="A10604">
            <v>60</v>
          </cell>
        </row>
        <row r="10605">
          <cell r="A10605">
            <v>60</v>
          </cell>
        </row>
        <row r="10606">
          <cell r="A10606">
            <v>60</v>
          </cell>
        </row>
        <row r="10607">
          <cell r="A10607">
            <v>60</v>
          </cell>
        </row>
        <row r="10608">
          <cell r="A10608">
            <v>60</v>
          </cell>
        </row>
        <row r="10609">
          <cell r="A10609">
            <v>60</v>
          </cell>
        </row>
        <row r="10610">
          <cell r="A10610">
            <v>60</v>
          </cell>
        </row>
        <row r="10611">
          <cell r="A10611">
            <v>60</v>
          </cell>
        </row>
        <row r="10612">
          <cell r="A10612">
            <v>60</v>
          </cell>
        </row>
        <row r="10613">
          <cell r="A10613">
            <v>60</v>
          </cell>
        </row>
        <row r="10614">
          <cell r="A10614">
            <v>60</v>
          </cell>
        </row>
        <row r="10615">
          <cell r="A10615">
            <v>60</v>
          </cell>
        </row>
        <row r="10616">
          <cell r="A10616">
            <v>60</v>
          </cell>
        </row>
        <row r="10617">
          <cell r="A10617">
            <v>60</v>
          </cell>
        </row>
        <row r="10618">
          <cell r="A10618">
            <v>60</v>
          </cell>
        </row>
        <row r="10619">
          <cell r="A10619">
            <v>60</v>
          </cell>
        </row>
        <row r="10620">
          <cell r="A10620">
            <v>60</v>
          </cell>
        </row>
        <row r="10621">
          <cell r="A10621">
            <v>60</v>
          </cell>
        </row>
        <row r="10622">
          <cell r="A10622">
            <v>60</v>
          </cell>
        </row>
        <row r="10623">
          <cell r="A10623">
            <v>60</v>
          </cell>
        </row>
        <row r="10624">
          <cell r="A10624">
            <v>60</v>
          </cell>
        </row>
        <row r="10625">
          <cell r="A10625">
            <v>60</v>
          </cell>
        </row>
        <row r="10626">
          <cell r="A10626">
            <v>60</v>
          </cell>
        </row>
        <row r="10627">
          <cell r="A10627">
            <v>60</v>
          </cell>
        </row>
        <row r="10628">
          <cell r="A10628">
            <v>60</v>
          </cell>
        </row>
        <row r="10629">
          <cell r="A10629">
            <v>60</v>
          </cell>
        </row>
        <row r="10630">
          <cell r="A10630">
            <v>60</v>
          </cell>
        </row>
        <row r="10631">
          <cell r="A10631">
            <v>60</v>
          </cell>
        </row>
        <row r="10632">
          <cell r="A10632">
            <v>60</v>
          </cell>
        </row>
        <row r="10633">
          <cell r="A10633">
            <v>60</v>
          </cell>
        </row>
        <row r="10634">
          <cell r="A10634">
            <v>60</v>
          </cell>
        </row>
        <row r="10635">
          <cell r="A10635">
            <v>60</v>
          </cell>
        </row>
        <row r="10636">
          <cell r="A10636">
            <v>60</v>
          </cell>
        </row>
        <row r="10637">
          <cell r="A10637">
            <v>60</v>
          </cell>
        </row>
        <row r="10638">
          <cell r="A10638">
            <v>60</v>
          </cell>
        </row>
        <row r="10639">
          <cell r="A10639">
            <v>60</v>
          </cell>
        </row>
        <row r="10640">
          <cell r="A10640">
            <v>60</v>
          </cell>
        </row>
        <row r="10641">
          <cell r="A10641">
            <v>60</v>
          </cell>
        </row>
        <row r="10642">
          <cell r="A10642">
            <v>60</v>
          </cell>
        </row>
        <row r="10643">
          <cell r="A10643">
            <v>60</v>
          </cell>
        </row>
        <row r="10644">
          <cell r="A10644">
            <v>60</v>
          </cell>
        </row>
        <row r="10645">
          <cell r="A10645">
            <v>60</v>
          </cell>
        </row>
        <row r="10646">
          <cell r="A10646">
            <v>60</v>
          </cell>
        </row>
        <row r="10647">
          <cell r="A10647">
            <v>60</v>
          </cell>
        </row>
        <row r="10648">
          <cell r="A10648">
            <v>60</v>
          </cell>
        </row>
        <row r="10649">
          <cell r="A10649">
            <v>60</v>
          </cell>
        </row>
        <row r="10650">
          <cell r="A10650">
            <v>60</v>
          </cell>
        </row>
        <row r="10651">
          <cell r="A10651">
            <v>60</v>
          </cell>
        </row>
        <row r="10652">
          <cell r="A10652">
            <v>60</v>
          </cell>
        </row>
        <row r="10653">
          <cell r="A10653">
            <v>60</v>
          </cell>
        </row>
        <row r="10654">
          <cell r="A10654">
            <v>60</v>
          </cell>
        </row>
        <row r="10655">
          <cell r="A10655">
            <v>60</v>
          </cell>
        </row>
        <row r="10656">
          <cell r="A10656">
            <v>60</v>
          </cell>
        </row>
        <row r="10657">
          <cell r="A10657">
            <v>60</v>
          </cell>
        </row>
        <row r="10658">
          <cell r="A10658">
            <v>60</v>
          </cell>
        </row>
        <row r="10659">
          <cell r="A10659">
            <v>60</v>
          </cell>
        </row>
        <row r="10660">
          <cell r="A10660">
            <v>60</v>
          </cell>
        </row>
        <row r="10661">
          <cell r="A10661">
            <v>60</v>
          </cell>
        </row>
        <row r="10662">
          <cell r="A10662">
            <v>60</v>
          </cell>
        </row>
        <row r="10663">
          <cell r="A10663">
            <v>60</v>
          </cell>
        </row>
        <row r="10664">
          <cell r="A10664">
            <v>60</v>
          </cell>
        </row>
        <row r="10665">
          <cell r="A10665">
            <v>60</v>
          </cell>
        </row>
        <row r="10666">
          <cell r="A10666">
            <v>60</v>
          </cell>
        </row>
        <row r="10667">
          <cell r="A10667">
            <v>60</v>
          </cell>
        </row>
        <row r="10668">
          <cell r="A10668">
            <v>60</v>
          </cell>
        </row>
        <row r="10669">
          <cell r="A10669">
            <v>60</v>
          </cell>
        </row>
        <row r="10670">
          <cell r="A10670">
            <v>60</v>
          </cell>
        </row>
        <row r="10671">
          <cell r="A10671">
            <v>60</v>
          </cell>
        </row>
        <row r="10672">
          <cell r="A10672">
            <v>60</v>
          </cell>
        </row>
        <row r="10673">
          <cell r="A10673">
            <v>60</v>
          </cell>
        </row>
        <row r="10674">
          <cell r="A10674">
            <v>60</v>
          </cell>
        </row>
        <row r="10675">
          <cell r="A10675">
            <v>60</v>
          </cell>
        </row>
        <row r="10676">
          <cell r="A10676">
            <v>60</v>
          </cell>
        </row>
        <row r="10677">
          <cell r="A10677">
            <v>60</v>
          </cell>
        </row>
        <row r="10678">
          <cell r="A10678">
            <v>60</v>
          </cell>
        </row>
        <row r="10679">
          <cell r="A10679">
            <v>60</v>
          </cell>
        </row>
        <row r="10680">
          <cell r="A10680">
            <v>60</v>
          </cell>
        </row>
        <row r="10681">
          <cell r="A10681">
            <v>60</v>
          </cell>
        </row>
        <row r="10682">
          <cell r="A10682">
            <v>60</v>
          </cell>
        </row>
        <row r="10683">
          <cell r="A10683">
            <v>60</v>
          </cell>
        </row>
        <row r="10684">
          <cell r="A10684">
            <v>60</v>
          </cell>
        </row>
        <row r="10685">
          <cell r="A10685">
            <v>60</v>
          </cell>
        </row>
        <row r="10686">
          <cell r="A10686">
            <v>60</v>
          </cell>
        </row>
        <row r="10687">
          <cell r="A10687">
            <v>60</v>
          </cell>
        </row>
        <row r="10688">
          <cell r="A10688">
            <v>60</v>
          </cell>
        </row>
        <row r="10689">
          <cell r="A10689">
            <v>60</v>
          </cell>
        </row>
        <row r="10690">
          <cell r="A10690">
            <v>60</v>
          </cell>
        </row>
        <row r="10691">
          <cell r="A10691">
            <v>60</v>
          </cell>
        </row>
        <row r="10692">
          <cell r="A10692">
            <v>60</v>
          </cell>
        </row>
        <row r="10693">
          <cell r="A10693">
            <v>60</v>
          </cell>
        </row>
        <row r="10694">
          <cell r="A10694">
            <v>60</v>
          </cell>
        </row>
        <row r="10695">
          <cell r="A10695">
            <v>60</v>
          </cell>
        </row>
        <row r="10696">
          <cell r="A10696">
            <v>60</v>
          </cell>
        </row>
        <row r="10697">
          <cell r="A10697">
            <v>60</v>
          </cell>
        </row>
        <row r="10698">
          <cell r="A10698">
            <v>60</v>
          </cell>
        </row>
        <row r="10699">
          <cell r="A10699">
            <v>60</v>
          </cell>
        </row>
        <row r="10700">
          <cell r="A10700">
            <v>60</v>
          </cell>
        </row>
        <row r="10701">
          <cell r="A10701">
            <v>60</v>
          </cell>
        </row>
        <row r="10702">
          <cell r="A10702">
            <v>60</v>
          </cell>
        </row>
        <row r="10703">
          <cell r="A10703">
            <v>60</v>
          </cell>
        </row>
        <row r="10704">
          <cell r="A10704">
            <v>60</v>
          </cell>
        </row>
        <row r="10705">
          <cell r="A10705">
            <v>60</v>
          </cell>
        </row>
        <row r="10706">
          <cell r="A10706">
            <v>60</v>
          </cell>
        </row>
        <row r="10707">
          <cell r="A10707">
            <v>60</v>
          </cell>
        </row>
        <row r="10708">
          <cell r="A10708">
            <v>60</v>
          </cell>
        </row>
        <row r="10709">
          <cell r="A10709">
            <v>60</v>
          </cell>
        </row>
        <row r="10710">
          <cell r="A10710">
            <v>60</v>
          </cell>
        </row>
        <row r="10711">
          <cell r="A10711">
            <v>60</v>
          </cell>
        </row>
        <row r="10712">
          <cell r="A10712">
            <v>60</v>
          </cell>
        </row>
        <row r="10713">
          <cell r="A10713">
            <v>60</v>
          </cell>
        </row>
        <row r="10714">
          <cell r="A10714">
            <v>60</v>
          </cell>
        </row>
        <row r="10715">
          <cell r="A10715">
            <v>60</v>
          </cell>
        </row>
        <row r="10716">
          <cell r="A10716">
            <v>60</v>
          </cell>
        </row>
        <row r="10717">
          <cell r="A10717">
            <v>60</v>
          </cell>
        </row>
        <row r="10718">
          <cell r="A10718">
            <v>60</v>
          </cell>
        </row>
        <row r="10719">
          <cell r="A10719">
            <v>60</v>
          </cell>
        </row>
        <row r="10720">
          <cell r="A10720">
            <v>60</v>
          </cell>
        </row>
        <row r="10721">
          <cell r="A10721">
            <v>60</v>
          </cell>
        </row>
        <row r="10722">
          <cell r="A10722">
            <v>60</v>
          </cell>
        </row>
        <row r="10723">
          <cell r="A10723">
            <v>60</v>
          </cell>
        </row>
        <row r="10724">
          <cell r="A10724">
            <v>60</v>
          </cell>
        </row>
        <row r="10725">
          <cell r="A10725">
            <v>60</v>
          </cell>
        </row>
        <row r="10726">
          <cell r="A10726">
            <v>60</v>
          </cell>
        </row>
        <row r="10727">
          <cell r="A10727">
            <v>60</v>
          </cell>
        </row>
        <row r="10728">
          <cell r="A10728">
            <v>60</v>
          </cell>
        </row>
        <row r="10729">
          <cell r="A10729">
            <v>60</v>
          </cell>
        </row>
        <row r="10730">
          <cell r="A10730">
            <v>60</v>
          </cell>
        </row>
        <row r="10731">
          <cell r="A10731">
            <v>60</v>
          </cell>
        </row>
        <row r="10732">
          <cell r="A10732">
            <v>60</v>
          </cell>
        </row>
        <row r="10733">
          <cell r="A10733">
            <v>60</v>
          </cell>
        </row>
        <row r="10734">
          <cell r="A10734">
            <v>60</v>
          </cell>
        </row>
        <row r="10735">
          <cell r="A10735">
            <v>60</v>
          </cell>
        </row>
        <row r="10736">
          <cell r="A10736">
            <v>60</v>
          </cell>
        </row>
        <row r="10737">
          <cell r="A10737">
            <v>60</v>
          </cell>
        </row>
        <row r="10738">
          <cell r="A10738">
            <v>60</v>
          </cell>
        </row>
        <row r="10739">
          <cell r="A10739">
            <v>60</v>
          </cell>
        </row>
        <row r="10740">
          <cell r="A10740">
            <v>60</v>
          </cell>
        </row>
        <row r="10741">
          <cell r="A10741">
            <v>60</v>
          </cell>
        </row>
        <row r="10742">
          <cell r="A10742">
            <v>60</v>
          </cell>
        </row>
        <row r="10743">
          <cell r="A10743">
            <v>60</v>
          </cell>
        </row>
        <row r="10744">
          <cell r="A10744">
            <v>60</v>
          </cell>
        </row>
        <row r="10745">
          <cell r="A10745">
            <v>60</v>
          </cell>
        </row>
        <row r="10746">
          <cell r="A10746">
            <v>60</v>
          </cell>
        </row>
        <row r="10747">
          <cell r="A10747">
            <v>60</v>
          </cell>
        </row>
        <row r="10748">
          <cell r="A10748">
            <v>60</v>
          </cell>
        </row>
        <row r="10749">
          <cell r="A10749">
            <v>60</v>
          </cell>
        </row>
        <row r="10750">
          <cell r="A10750">
            <v>60</v>
          </cell>
        </row>
        <row r="10751">
          <cell r="A10751">
            <v>60</v>
          </cell>
        </row>
        <row r="10752">
          <cell r="A10752">
            <v>60</v>
          </cell>
        </row>
        <row r="10753">
          <cell r="A10753">
            <v>60</v>
          </cell>
        </row>
        <row r="10754">
          <cell r="A10754">
            <v>60</v>
          </cell>
        </row>
        <row r="10755">
          <cell r="A10755">
            <v>60</v>
          </cell>
        </row>
        <row r="10756">
          <cell r="A10756">
            <v>60</v>
          </cell>
        </row>
        <row r="10757">
          <cell r="A10757">
            <v>60</v>
          </cell>
        </row>
        <row r="10758">
          <cell r="A10758">
            <v>60</v>
          </cell>
        </row>
        <row r="10759">
          <cell r="A10759">
            <v>60</v>
          </cell>
        </row>
        <row r="10760">
          <cell r="A10760">
            <v>60</v>
          </cell>
        </row>
        <row r="10761">
          <cell r="A10761">
            <v>60</v>
          </cell>
        </row>
        <row r="10762">
          <cell r="A10762">
            <v>60</v>
          </cell>
        </row>
        <row r="10763">
          <cell r="A10763">
            <v>60</v>
          </cell>
        </row>
        <row r="10764">
          <cell r="A10764">
            <v>60</v>
          </cell>
        </row>
        <row r="10765">
          <cell r="A10765">
            <v>60</v>
          </cell>
        </row>
        <row r="10766">
          <cell r="A10766">
            <v>60</v>
          </cell>
        </row>
        <row r="10767">
          <cell r="A10767">
            <v>60</v>
          </cell>
        </row>
        <row r="10768">
          <cell r="A10768">
            <v>60</v>
          </cell>
        </row>
        <row r="10769">
          <cell r="A10769">
            <v>60</v>
          </cell>
        </row>
        <row r="10770">
          <cell r="A10770">
            <v>60</v>
          </cell>
        </row>
        <row r="10771">
          <cell r="A10771">
            <v>60</v>
          </cell>
        </row>
        <row r="10772">
          <cell r="A10772">
            <v>60</v>
          </cell>
        </row>
        <row r="10773">
          <cell r="A10773">
            <v>60</v>
          </cell>
        </row>
        <row r="10774">
          <cell r="A10774">
            <v>60</v>
          </cell>
        </row>
        <row r="10775">
          <cell r="A10775">
            <v>60</v>
          </cell>
        </row>
        <row r="10776">
          <cell r="A10776">
            <v>60</v>
          </cell>
        </row>
        <row r="10777">
          <cell r="A10777">
            <v>60</v>
          </cell>
        </row>
        <row r="10778">
          <cell r="A10778">
            <v>60</v>
          </cell>
        </row>
        <row r="10779">
          <cell r="A10779">
            <v>60</v>
          </cell>
        </row>
        <row r="10780">
          <cell r="A10780">
            <v>60</v>
          </cell>
        </row>
        <row r="10781">
          <cell r="A10781">
            <v>60</v>
          </cell>
        </row>
        <row r="10782">
          <cell r="A10782">
            <v>60</v>
          </cell>
        </row>
        <row r="10783">
          <cell r="A10783">
            <v>60</v>
          </cell>
        </row>
        <row r="10784">
          <cell r="A10784">
            <v>60</v>
          </cell>
        </row>
        <row r="10785">
          <cell r="A10785">
            <v>60</v>
          </cell>
        </row>
        <row r="10786">
          <cell r="A10786">
            <v>60</v>
          </cell>
        </row>
        <row r="10787">
          <cell r="A10787">
            <v>60</v>
          </cell>
        </row>
        <row r="10788">
          <cell r="A10788">
            <v>60</v>
          </cell>
        </row>
        <row r="10789">
          <cell r="A10789">
            <v>60</v>
          </cell>
        </row>
        <row r="10790">
          <cell r="A10790">
            <v>60</v>
          </cell>
        </row>
        <row r="10791">
          <cell r="A10791">
            <v>60</v>
          </cell>
        </row>
        <row r="10792">
          <cell r="A10792">
            <v>60</v>
          </cell>
        </row>
        <row r="10793">
          <cell r="A10793">
            <v>60</v>
          </cell>
        </row>
        <row r="10794">
          <cell r="A10794">
            <v>60</v>
          </cell>
        </row>
        <row r="10795">
          <cell r="A10795">
            <v>60</v>
          </cell>
        </row>
        <row r="10796">
          <cell r="A10796">
            <v>60</v>
          </cell>
        </row>
        <row r="10797">
          <cell r="A10797">
            <v>60</v>
          </cell>
        </row>
        <row r="10798">
          <cell r="A10798">
            <v>60</v>
          </cell>
        </row>
        <row r="10799">
          <cell r="A10799">
            <v>60</v>
          </cell>
        </row>
        <row r="10800">
          <cell r="A10800">
            <v>60</v>
          </cell>
        </row>
        <row r="10801">
          <cell r="A10801">
            <v>60</v>
          </cell>
        </row>
        <row r="10802">
          <cell r="A10802">
            <v>60</v>
          </cell>
        </row>
        <row r="10803">
          <cell r="A10803">
            <v>60</v>
          </cell>
        </row>
        <row r="10804">
          <cell r="A10804">
            <v>60</v>
          </cell>
        </row>
        <row r="10805">
          <cell r="A10805">
            <v>60</v>
          </cell>
        </row>
        <row r="10806">
          <cell r="A10806">
            <v>60</v>
          </cell>
        </row>
        <row r="10807">
          <cell r="A10807">
            <v>60</v>
          </cell>
        </row>
        <row r="10808">
          <cell r="A10808">
            <v>60</v>
          </cell>
        </row>
        <row r="10809">
          <cell r="A10809">
            <v>60</v>
          </cell>
        </row>
        <row r="10810">
          <cell r="A10810">
            <v>60</v>
          </cell>
        </row>
        <row r="10811">
          <cell r="A10811">
            <v>60</v>
          </cell>
        </row>
        <row r="10812">
          <cell r="A10812">
            <v>60</v>
          </cell>
        </row>
        <row r="10813">
          <cell r="A10813">
            <v>60</v>
          </cell>
        </row>
        <row r="10814">
          <cell r="A10814">
            <v>60</v>
          </cell>
        </row>
        <row r="10815">
          <cell r="A10815">
            <v>60</v>
          </cell>
        </row>
        <row r="10816">
          <cell r="A10816">
            <v>60</v>
          </cell>
        </row>
        <row r="10817">
          <cell r="A10817">
            <v>60</v>
          </cell>
        </row>
        <row r="10818">
          <cell r="A10818">
            <v>60</v>
          </cell>
        </row>
        <row r="10819">
          <cell r="A10819">
            <v>60</v>
          </cell>
        </row>
        <row r="10820">
          <cell r="A10820">
            <v>60</v>
          </cell>
        </row>
        <row r="10821">
          <cell r="A10821">
            <v>60</v>
          </cell>
        </row>
        <row r="10822">
          <cell r="A10822">
            <v>60</v>
          </cell>
        </row>
        <row r="10823">
          <cell r="A10823">
            <v>60</v>
          </cell>
        </row>
        <row r="10824">
          <cell r="A10824">
            <v>60</v>
          </cell>
        </row>
        <row r="10825">
          <cell r="A10825">
            <v>60</v>
          </cell>
        </row>
        <row r="10826">
          <cell r="A10826">
            <v>60</v>
          </cell>
        </row>
        <row r="10827">
          <cell r="A10827">
            <v>60</v>
          </cell>
        </row>
        <row r="10828">
          <cell r="A10828">
            <v>60</v>
          </cell>
        </row>
        <row r="10829">
          <cell r="A10829">
            <v>60</v>
          </cell>
        </row>
        <row r="10830">
          <cell r="A10830">
            <v>60</v>
          </cell>
        </row>
        <row r="10831">
          <cell r="A10831">
            <v>60</v>
          </cell>
        </row>
        <row r="10832">
          <cell r="A10832">
            <v>60</v>
          </cell>
        </row>
        <row r="10833">
          <cell r="A10833">
            <v>60</v>
          </cell>
        </row>
        <row r="10834">
          <cell r="A10834">
            <v>60</v>
          </cell>
        </row>
        <row r="10835">
          <cell r="A10835">
            <v>60</v>
          </cell>
        </row>
        <row r="10836">
          <cell r="A10836">
            <v>60</v>
          </cell>
        </row>
        <row r="10837">
          <cell r="A10837">
            <v>60</v>
          </cell>
        </row>
        <row r="10838">
          <cell r="A10838">
            <v>60</v>
          </cell>
        </row>
        <row r="10839">
          <cell r="A10839">
            <v>60</v>
          </cell>
        </row>
        <row r="10840">
          <cell r="A10840">
            <v>60</v>
          </cell>
        </row>
        <row r="10841">
          <cell r="A10841">
            <v>60</v>
          </cell>
        </row>
        <row r="10842">
          <cell r="A10842">
            <v>60</v>
          </cell>
        </row>
        <row r="10843">
          <cell r="A10843">
            <v>60</v>
          </cell>
        </row>
        <row r="10844">
          <cell r="A10844">
            <v>60</v>
          </cell>
        </row>
        <row r="10845">
          <cell r="A10845">
            <v>60</v>
          </cell>
        </row>
        <row r="10846">
          <cell r="A10846">
            <v>60</v>
          </cell>
        </row>
        <row r="10847">
          <cell r="A10847">
            <v>60</v>
          </cell>
        </row>
        <row r="10848">
          <cell r="A10848">
            <v>60</v>
          </cell>
        </row>
        <row r="10849">
          <cell r="A10849">
            <v>60</v>
          </cell>
        </row>
        <row r="10850">
          <cell r="A10850">
            <v>60</v>
          </cell>
        </row>
        <row r="10851">
          <cell r="A10851">
            <v>60</v>
          </cell>
        </row>
        <row r="10852">
          <cell r="A10852">
            <v>60</v>
          </cell>
        </row>
        <row r="10853">
          <cell r="A10853">
            <v>60</v>
          </cell>
        </row>
        <row r="10854">
          <cell r="A10854">
            <v>60</v>
          </cell>
        </row>
        <row r="10855">
          <cell r="A10855">
            <v>60</v>
          </cell>
        </row>
        <row r="10856">
          <cell r="A10856">
            <v>60</v>
          </cell>
        </row>
        <row r="10857">
          <cell r="A10857">
            <v>60</v>
          </cell>
        </row>
        <row r="10858">
          <cell r="A10858">
            <v>60</v>
          </cell>
        </row>
        <row r="10859">
          <cell r="A10859">
            <v>60</v>
          </cell>
        </row>
        <row r="10860">
          <cell r="A10860">
            <v>60</v>
          </cell>
        </row>
        <row r="10861">
          <cell r="A10861">
            <v>60</v>
          </cell>
        </row>
        <row r="10862">
          <cell r="A10862">
            <v>60</v>
          </cell>
        </row>
        <row r="10863">
          <cell r="A10863">
            <v>60</v>
          </cell>
        </row>
        <row r="10864">
          <cell r="A10864">
            <v>60</v>
          </cell>
        </row>
        <row r="10865">
          <cell r="A10865">
            <v>60</v>
          </cell>
        </row>
        <row r="10866">
          <cell r="A10866">
            <v>60</v>
          </cell>
        </row>
        <row r="10867">
          <cell r="A10867">
            <v>60</v>
          </cell>
        </row>
        <row r="10868">
          <cell r="A10868">
            <v>60</v>
          </cell>
        </row>
        <row r="10869">
          <cell r="A10869">
            <v>60</v>
          </cell>
        </row>
        <row r="10870">
          <cell r="A10870">
            <v>60</v>
          </cell>
        </row>
        <row r="10871">
          <cell r="A10871">
            <v>60</v>
          </cell>
        </row>
        <row r="10872">
          <cell r="A10872">
            <v>60</v>
          </cell>
        </row>
        <row r="10873">
          <cell r="A10873">
            <v>60</v>
          </cell>
        </row>
        <row r="10874">
          <cell r="A10874">
            <v>60</v>
          </cell>
        </row>
        <row r="10875">
          <cell r="A10875">
            <v>60</v>
          </cell>
        </row>
        <row r="10876">
          <cell r="A10876">
            <v>60</v>
          </cell>
        </row>
        <row r="10877">
          <cell r="A10877">
            <v>60</v>
          </cell>
        </row>
        <row r="10878">
          <cell r="A10878">
            <v>60</v>
          </cell>
        </row>
        <row r="10879">
          <cell r="A10879">
            <v>60</v>
          </cell>
        </row>
        <row r="10880">
          <cell r="A10880">
            <v>60</v>
          </cell>
        </row>
        <row r="10881">
          <cell r="A10881">
            <v>60</v>
          </cell>
        </row>
        <row r="10882">
          <cell r="A10882">
            <v>60</v>
          </cell>
        </row>
        <row r="10883">
          <cell r="A10883">
            <v>60</v>
          </cell>
        </row>
        <row r="10884">
          <cell r="A10884">
            <v>60</v>
          </cell>
        </row>
        <row r="10885">
          <cell r="A10885">
            <v>60</v>
          </cell>
        </row>
        <row r="10886">
          <cell r="A10886">
            <v>60</v>
          </cell>
        </row>
        <row r="10887">
          <cell r="A10887">
            <v>60</v>
          </cell>
        </row>
        <row r="10888">
          <cell r="A10888">
            <v>60</v>
          </cell>
        </row>
        <row r="10889">
          <cell r="A10889">
            <v>60</v>
          </cell>
        </row>
        <row r="10890">
          <cell r="A10890">
            <v>60</v>
          </cell>
        </row>
        <row r="10891">
          <cell r="A10891">
            <v>60</v>
          </cell>
        </row>
        <row r="10892">
          <cell r="A10892">
            <v>60</v>
          </cell>
        </row>
        <row r="10893">
          <cell r="A10893">
            <v>60</v>
          </cell>
        </row>
        <row r="10894">
          <cell r="A10894">
            <v>60</v>
          </cell>
        </row>
        <row r="10895">
          <cell r="A10895">
            <v>60</v>
          </cell>
        </row>
        <row r="10896">
          <cell r="A10896">
            <v>60</v>
          </cell>
        </row>
        <row r="10897">
          <cell r="A10897">
            <v>60</v>
          </cell>
        </row>
        <row r="10898">
          <cell r="A10898">
            <v>60</v>
          </cell>
        </row>
        <row r="10899">
          <cell r="A10899">
            <v>60</v>
          </cell>
        </row>
        <row r="10900">
          <cell r="A10900">
            <v>60</v>
          </cell>
        </row>
        <row r="10901">
          <cell r="A10901">
            <v>60</v>
          </cell>
        </row>
        <row r="10902">
          <cell r="A10902">
            <v>60</v>
          </cell>
        </row>
        <row r="10903">
          <cell r="A10903">
            <v>60</v>
          </cell>
        </row>
        <row r="10904">
          <cell r="A10904">
            <v>60</v>
          </cell>
        </row>
        <row r="10905">
          <cell r="A10905">
            <v>60</v>
          </cell>
        </row>
        <row r="10906">
          <cell r="A10906">
            <v>60</v>
          </cell>
        </row>
        <row r="10907">
          <cell r="A10907">
            <v>60</v>
          </cell>
        </row>
        <row r="10908">
          <cell r="A10908">
            <v>60</v>
          </cell>
        </row>
        <row r="10909">
          <cell r="A10909">
            <v>60</v>
          </cell>
        </row>
        <row r="10910">
          <cell r="A10910">
            <v>60</v>
          </cell>
        </row>
        <row r="10911">
          <cell r="A10911">
            <v>60</v>
          </cell>
        </row>
        <row r="10912">
          <cell r="A10912">
            <v>60</v>
          </cell>
        </row>
        <row r="10913">
          <cell r="A10913">
            <v>60</v>
          </cell>
        </row>
        <row r="10914">
          <cell r="A10914">
            <v>60</v>
          </cell>
        </row>
        <row r="10915">
          <cell r="A10915">
            <v>60</v>
          </cell>
        </row>
        <row r="10916">
          <cell r="A10916">
            <v>60</v>
          </cell>
        </row>
        <row r="10917">
          <cell r="A10917">
            <v>92</v>
          </cell>
        </row>
        <row r="10918">
          <cell r="A10918">
            <v>92</v>
          </cell>
        </row>
        <row r="10919">
          <cell r="A10919">
            <v>92</v>
          </cell>
        </row>
        <row r="10920">
          <cell r="A10920">
            <v>92</v>
          </cell>
        </row>
        <row r="10921">
          <cell r="A10921">
            <v>92</v>
          </cell>
        </row>
        <row r="10922">
          <cell r="A10922">
            <v>92</v>
          </cell>
        </row>
        <row r="10923">
          <cell r="A10923">
            <v>92</v>
          </cell>
        </row>
        <row r="10924">
          <cell r="A10924">
            <v>92</v>
          </cell>
        </row>
        <row r="10925">
          <cell r="A10925">
            <v>92</v>
          </cell>
        </row>
        <row r="10926">
          <cell r="A10926">
            <v>92</v>
          </cell>
        </row>
        <row r="10927">
          <cell r="A10927">
            <v>92</v>
          </cell>
        </row>
        <row r="10928">
          <cell r="A10928">
            <v>92</v>
          </cell>
        </row>
        <row r="10929">
          <cell r="A10929">
            <v>92</v>
          </cell>
        </row>
        <row r="10930">
          <cell r="A10930">
            <v>92</v>
          </cell>
        </row>
        <row r="10931">
          <cell r="A10931">
            <v>92</v>
          </cell>
        </row>
        <row r="10932">
          <cell r="A10932">
            <v>92</v>
          </cell>
        </row>
        <row r="10933">
          <cell r="A10933">
            <v>92</v>
          </cell>
        </row>
        <row r="10934">
          <cell r="A10934">
            <v>92</v>
          </cell>
        </row>
        <row r="10935">
          <cell r="A10935">
            <v>92</v>
          </cell>
        </row>
        <row r="10936">
          <cell r="A10936">
            <v>92</v>
          </cell>
        </row>
        <row r="10937">
          <cell r="A10937">
            <v>92</v>
          </cell>
        </row>
        <row r="10938">
          <cell r="A10938">
            <v>92</v>
          </cell>
        </row>
        <row r="10939">
          <cell r="A10939">
            <v>92</v>
          </cell>
        </row>
        <row r="10940">
          <cell r="A10940">
            <v>92</v>
          </cell>
        </row>
        <row r="10941">
          <cell r="A10941">
            <v>92</v>
          </cell>
        </row>
        <row r="10942">
          <cell r="A10942">
            <v>92</v>
          </cell>
        </row>
        <row r="10943">
          <cell r="A10943">
            <v>92</v>
          </cell>
        </row>
        <row r="10944">
          <cell r="A10944">
            <v>92</v>
          </cell>
        </row>
        <row r="10945">
          <cell r="A10945">
            <v>92</v>
          </cell>
        </row>
        <row r="10946">
          <cell r="A10946">
            <v>92</v>
          </cell>
        </row>
        <row r="10947">
          <cell r="A10947">
            <v>92</v>
          </cell>
        </row>
        <row r="10948">
          <cell r="A10948">
            <v>92</v>
          </cell>
        </row>
        <row r="10949">
          <cell r="A10949">
            <v>92</v>
          </cell>
        </row>
        <row r="10950">
          <cell r="A10950">
            <v>92</v>
          </cell>
        </row>
        <row r="10951">
          <cell r="A10951">
            <v>92</v>
          </cell>
        </row>
        <row r="10952">
          <cell r="A10952">
            <v>92</v>
          </cell>
        </row>
        <row r="10953">
          <cell r="A10953">
            <v>92</v>
          </cell>
        </row>
        <row r="10954">
          <cell r="A10954">
            <v>92</v>
          </cell>
        </row>
        <row r="10955">
          <cell r="A10955">
            <v>92</v>
          </cell>
        </row>
        <row r="10956">
          <cell r="A10956">
            <v>92</v>
          </cell>
        </row>
        <row r="10957">
          <cell r="A10957">
            <v>92</v>
          </cell>
        </row>
        <row r="10958">
          <cell r="A10958">
            <v>92</v>
          </cell>
        </row>
        <row r="10959">
          <cell r="A10959">
            <v>92</v>
          </cell>
        </row>
        <row r="10960">
          <cell r="A10960">
            <v>92</v>
          </cell>
        </row>
        <row r="10961">
          <cell r="A10961">
            <v>92</v>
          </cell>
        </row>
        <row r="10962">
          <cell r="A10962">
            <v>92</v>
          </cell>
        </row>
        <row r="10963">
          <cell r="A10963">
            <v>92</v>
          </cell>
        </row>
        <row r="10964">
          <cell r="A10964">
            <v>92</v>
          </cell>
        </row>
        <row r="10965">
          <cell r="A10965">
            <v>92</v>
          </cell>
        </row>
        <row r="10966">
          <cell r="A10966">
            <v>92</v>
          </cell>
        </row>
        <row r="10967">
          <cell r="A10967">
            <v>92</v>
          </cell>
        </row>
        <row r="10968">
          <cell r="A10968">
            <v>92</v>
          </cell>
        </row>
        <row r="10969">
          <cell r="A10969">
            <v>92</v>
          </cell>
        </row>
        <row r="10970">
          <cell r="A10970">
            <v>92</v>
          </cell>
        </row>
        <row r="10971">
          <cell r="A10971">
            <v>92</v>
          </cell>
        </row>
        <row r="10972">
          <cell r="A10972">
            <v>92</v>
          </cell>
        </row>
        <row r="10973">
          <cell r="A10973">
            <v>92</v>
          </cell>
        </row>
        <row r="10974">
          <cell r="A10974">
            <v>92</v>
          </cell>
        </row>
        <row r="10975">
          <cell r="A10975">
            <v>92</v>
          </cell>
        </row>
        <row r="10976">
          <cell r="A10976">
            <v>92</v>
          </cell>
        </row>
        <row r="10977">
          <cell r="A10977">
            <v>92</v>
          </cell>
        </row>
        <row r="10978">
          <cell r="A10978">
            <v>92</v>
          </cell>
        </row>
        <row r="10979">
          <cell r="A10979">
            <v>92</v>
          </cell>
        </row>
        <row r="10980">
          <cell r="A10980">
            <v>92</v>
          </cell>
        </row>
        <row r="10981">
          <cell r="A10981">
            <v>92</v>
          </cell>
        </row>
        <row r="10982">
          <cell r="A10982">
            <v>92</v>
          </cell>
        </row>
        <row r="10983">
          <cell r="A10983">
            <v>92</v>
          </cell>
        </row>
        <row r="10984">
          <cell r="A10984">
            <v>92</v>
          </cell>
        </row>
        <row r="10985">
          <cell r="A10985">
            <v>92</v>
          </cell>
        </row>
        <row r="10986">
          <cell r="A10986">
            <v>92</v>
          </cell>
        </row>
        <row r="10987">
          <cell r="A10987">
            <v>92</v>
          </cell>
        </row>
        <row r="10988">
          <cell r="A10988">
            <v>92</v>
          </cell>
        </row>
        <row r="10989">
          <cell r="A10989">
            <v>92</v>
          </cell>
        </row>
        <row r="10990">
          <cell r="A10990">
            <v>92</v>
          </cell>
        </row>
        <row r="10991">
          <cell r="A10991">
            <v>92</v>
          </cell>
        </row>
        <row r="10992">
          <cell r="A10992">
            <v>92</v>
          </cell>
        </row>
        <row r="10993">
          <cell r="A10993">
            <v>92</v>
          </cell>
        </row>
        <row r="10994">
          <cell r="A10994">
            <v>92</v>
          </cell>
        </row>
        <row r="10995">
          <cell r="A10995">
            <v>92</v>
          </cell>
        </row>
        <row r="10996">
          <cell r="A10996">
            <v>92</v>
          </cell>
        </row>
        <row r="10997">
          <cell r="A10997">
            <v>92</v>
          </cell>
        </row>
        <row r="10998">
          <cell r="A10998">
            <v>92</v>
          </cell>
        </row>
        <row r="10999">
          <cell r="A10999">
            <v>92</v>
          </cell>
        </row>
        <row r="11000">
          <cell r="A11000">
            <v>92</v>
          </cell>
        </row>
        <row r="11001">
          <cell r="A11001">
            <v>92</v>
          </cell>
        </row>
        <row r="11002">
          <cell r="A11002">
            <v>92</v>
          </cell>
        </row>
        <row r="11003">
          <cell r="A11003">
            <v>92</v>
          </cell>
        </row>
        <row r="11004">
          <cell r="A11004">
            <v>92</v>
          </cell>
        </row>
        <row r="11005">
          <cell r="A11005">
            <v>92</v>
          </cell>
        </row>
        <row r="11006">
          <cell r="A11006">
            <v>106</v>
          </cell>
        </row>
        <row r="11007">
          <cell r="A11007">
            <v>106</v>
          </cell>
        </row>
        <row r="11008">
          <cell r="A11008">
            <v>106</v>
          </cell>
        </row>
        <row r="11009">
          <cell r="A11009">
            <v>106</v>
          </cell>
        </row>
        <row r="11010">
          <cell r="A11010">
            <v>106</v>
          </cell>
        </row>
        <row r="11011">
          <cell r="A11011">
            <v>106</v>
          </cell>
        </row>
        <row r="11012">
          <cell r="A11012">
            <v>106</v>
          </cell>
        </row>
        <row r="11013">
          <cell r="A11013">
            <v>106</v>
          </cell>
        </row>
        <row r="11014">
          <cell r="A11014">
            <v>106</v>
          </cell>
        </row>
        <row r="11015">
          <cell r="A11015">
            <v>106</v>
          </cell>
        </row>
        <row r="11016">
          <cell r="A11016">
            <v>106</v>
          </cell>
        </row>
        <row r="11017">
          <cell r="A11017">
            <v>106</v>
          </cell>
        </row>
        <row r="11018">
          <cell r="A11018">
            <v>106</v>
          </cell>
        </row>
        <row r="11019">
          <cell r="A11019">
            <v>106</v>
          </cell>
        </row>
        <row r="11020">
          <cell r="A11020">
            <v>106</v>
          </cell>
        </row>
        <row r="11021">
          <cell r="A11021">
            <v>106</v>
          </cell>
        </row>
        <row r="11022">
          <cell r="A11022">
            <v>123</v>
          </cell>
        </row>
        <row r="11023">
          <cell r="A11023">
            <v>123</v>
          </cell>
        </row>
        <row r="11024">
          <cell r="A11024">
            <v>123</v>
          </cell>
        </row>
        <row r="11025">
          <cell r="A11025">
            <v>123</v>
          </cell>
        </row>
        <row r="11026">
          <cell r="A11026">
            <v>123</v>
          </cell>
        </row>
        <row r="11027">
          <cell r="A11027">
            <v>123</v>
          </cell>
        </row>
        <row r="11028">
          <cell r="A11028">
            <v>123</v>
          </cell>
        </row>
        <row r="11029">
          <cell r="A11029">
            <v>123</v>
          </cell>
        </row>
        <row r="11030">
          <cell r="A11030">
            <v>123</v>
          </cell>
        </row>
        <row r="11031">
          <cell r="A11031">
            <v>123</v>
          </cell>
        </row>
        <row r="11032">
          <cell r="A11032">
            <v>123</v>
          </cell>
        </row>
        <row r="11033">
          <cell r="A11033">
            <v>124</v>
          </cell>
        </row>
        <row r="11034">
          <cell r="A11034">
            <v>124</v>
          </cell>
        </row>
        <row r="11035">
          <cell r="A11035">
            <v>124</v>
          </cell>
        </row>
        <row r="11036">
          <cell r="A11036">
            <v>124</v>
          </cell>
        </row>
        <row r="11037">
          <cell r="A11037">
            <v>124</v>
          </cell>
        </row>
        <row r="11038">
          <cell r="A11038">
            <v>124</v>
          </cell>
        </row>
        <row r="11039">
          <cell r="A11039">
            <v>124</v>
          </cell>
        </row>
        <row r="11040">
          <cell r="A11040">
            <v>124</v>
          </cell>
        </row>
        <row r="11041">
          <cell r="A11041">
            <v>124</v>
          </cell>
        </row>
        <row r="11042">
          <cell r="A11042">
            <v>124</v>
          </cell>
        </row>
        <row r="11043">
          <cell r="A11043">
            <v>124</v>
          </cell>
        </row>
        <row r="11044">
          <cell r="A11044">
            <v>124</v>
          </cell>
        </row>
        <row r="11045">
          <cell r="A11045">
            <v>124</v>
          </cell>
        </row>
        <row r="11046">
          <cell r="A11046">
            <v>135</v>
          </cell>
        </row>
        <row r="11047">
          <cell r="A11047">
            <v>135</v>
          </cell>
        </row>
        <row r="11048">
          <cell r="A11048">
            <v>135</v>
          </cell>
        </row>
        <row r="11049">
          <cell r="A11049">
            <v>135</v>
          </cell>
        </row>
        <row r="11050">
          <cell r="A11050">
            <v>135</v>
          </cell>
        </row>
        <row r="11051">
          <cell r="A11051">
            <v>135</v>
          </cell>
        </row>
        <row r="11052">
          <cell r="A11052">
            <v>135</v>
          </cell>
        </row>
        <row r="11053">
          <cell r="A11053">
            <v>135</v>
          </cell>
        </row>
        <row r="11054">
          <cell r="A11054">
            <v>135</v>
          </cell>
        </row>
        <row r="11055">
          <cell r="A11055">
            <v>138</v>
          </cell>
        </row>
        <row r="11056">
          <cell r="A11056">
            <v>159</v>
          </cell>
        </row>
        <row r="11057">
          <cell r="A11057">
            <v>159</v>
          </cell>
        </row>
        <row r="11058">
          <cell r="A11058">
            <v>159</v>
          </cell>
        </row>
        <row r="11059">
          <cell r="A11059">
            <v>159</v>
          </cell>
        </row>
        <row r="11060">
          <cell r="A11060">
            <v>159</v>
          </cell>
        </row>
        <row r="11061">
          <cell r="A11061">
            <v>159</v>
          </cell>
        </row>
        <row r="11062">
          <cell r="A11062">
            <v>159</v>
          </cell>
        </row>
        <row r="11063">
          <cell r="A11063">
            <v>159</v>
          </cell>
        </row>
        <row r="11064">
          <cell r="A11064">
            <v>159</v>
          </cell>
        </row>
        <row r="11065">
          <cell r="A11065">
            <v>201</v>
          </cell>
        </row>
        <row r="11066">
          <cell r="A11066">
            <v>201</v>
          </cell>
        </row>
        <row r="11067">
          <cell r="A11067">
            <v>201</v>
          </cell>
        </row>
        <row r="11068">
          <cell r="A11068">
            <v>201</v>
          </cell>
        </row>
        <row r="11069">
          <cell r="A11069">
            <v>201</v>
          </cell>
        </row>
        <row r="11070">
          <cell r="A11070">
            <v>201</v>
          </cell>
        </row>
        <row r="11071">
          <cell r="A11071">
            <v>201</v>
          </cell>
        </row>
        <row r="11072">
          <cell r="A11072">
            <v>201</v>
          </cell>
        </row>
        <row r="11073">
          <cell r="A11073">
            <v>201</v>
          </cell>
        </row>
        <row r="11074">
          <cell r="A11074">
            <v>201</v>
          </cell>
        </row>
        <row r="11075">
          <cell r="A11075">
            <v>201</v>
          </cell>
        </row>
        <row r="11076">
          <cell r="A11076">
            <v>201</v>
          </cell>
        </row>
        <row r="11077">
          <cell r="A11077">
            <v>201</v>
          </cell>
        </row>
        <row r="11078">
          <cell r="A11078">
            <v>201</v>
          </cell>
        </row>
        <row r="11079">
          <cell r="A11079">
            <v>201</v>
          </cell>
        </row>
        <row r="11080">
          <cell r="A11080">
            <v>201</v>
          </cell>
        </row>
        <row r="11081">
          <cell r="A11081">
            <v>201</v>
          </cell>
        </row>
        <row r="11082">
          <cell r="A11082">
            <v>201</v>
          </cell>
        </row>
        <row r="11083">
          <cell r="A11083">
            <v>201</v>
          </cell>
        </row>
        <row r="11084">
          <cell r="A11084">
            <v>201</v>
          </cell>
        </row>
        <row r="11085">
          <cell r="A11085">
            <v>201</v>
          </cell>
        </row>
        <row r="11086">
          <cell r="A11086">
            <v>201</v>
          </cell>
        </row>
        <row r="11087">
          <cell r="A11087">
            <v>201</v>
          </cell>
        </row>
        <row r="11088">
          <cell r="A11088">
            <v>201</v>
          </cell>
        </row>
        <row r="11089">
          <cell r="A11089">
            <v>201</v>
          </cell>
        </row>
        <row r="11090">
          <cell r="A11090">
            <v>201</v>
          </cell>
        </row>
        <row r="11091">
          <cell r="A11091">
            <v>201</v>
          </cell>
        </row>
        <row r="11092">
          <cell r="A11092">
            <v>201</v>
          </cell>
        </row>
        <row r="11093">
          <cell r="A11093">
            <v>201</v>
          </cell>
        </row>
        <row r="11094">
          <cell r="A11094">
            <v>201</v>
          </cell>
        </row>
        <row r="11095">
          <cell r="A11095">
            <v>201</v>
          </cell>
        </row>
        <row r="11096">
          <cell r="A11096">
            <v>201</v>
          </cell>
        </row>
        <row r="11097">
          <cell r="A11097">
            <v>201</v>
          </cell>
        </row>
        <row r="11098">
          <cell r="A11098">
            <v>201</v>
          </cell>
        </row>
        <row r="11099">
          <cell r="A11099">
            <v>201</v>
          </cell>
        </row>
        <row r="11100">
          <cell r="A11100">
            <v>201</v>
          </cell>
        </row>
        <row r="11101">
          <cell r="A11101">
            <v>201</v>
          </cell>
        </row>
        <row r="11102">
          <cell r="A11102">
            <v>201</v>
          </cell>
        </row>
        <row r="11103">
          <cell r="A11103">
            <v>201</v>
          </cell>
        </row>
        <row r="11104">
          <cell r="A11104">
            <v>201</v>
          </cell>
        </row>
        <row r="11105">
          <cell r="A11105">
            <v>201</v>
          </cell>
        </row>
        <row r="11106">
          <cell r="A11106">
            <v>201</v>
          </cell>
        </row>
        <row r="11107">
          <cell r="A11107">
            <v>201</v>
          </cell>
        </row>
        <row r="11108">
          <cell r="A11108">
            <v>201</v>
          </cell>
        </row>
        <row r="11109">
          <cell r="A11109">
            <v>201</v>
          </cell>
        </row>
        <row r="11110">
          <cell r="A11110">
            <v>201</v>
          </cell>
        </row>
        <row r="11111">
          <cell r="A11111">
            <v>201</v>
          </cell>
        </row>
        <row r="11112">
          <cell r="A11112">
            <v>201</v>
          </cell>
        </row>
        <row r="11113">
          <cell r="A11113">
            <v>201</v>
          </cell>
        </row>
        <row r="11114">
          <cell r="A11114">
            <v>201</v>
          </cell>
        </row>
        <row r="11115">
          <cell r="A11115">
            <v>201</v>
          </cell>
        </row>
        <row r="11116">
          <cell r="A11116">
            <v>201</v>
          </cell>
        </row>
        <row r="11117">
          <cell r="A11117">
            <v>201</v>
          </cell>
        </row>
        <row r="11118">
          <cell r="A11118">
            <v>201</v>
          </cell>
        </row>
        <row r="11119">
          <cell r="A11119">
            <v>201</v>
          </cell>
        </row>
        <row r="11120">
          <cell r="A11120">
            <v>201</v>
          </cell>
        </row>
        <row r="11121">
          <cell r="A11121">
            <v>201</v>
          </cell>
        </row>
        <row r="11122">
          <cell r="A11122">
            <v>201</v>
          </cell>
        </row>
        <row r="11123">
          <cell r="A11123">
            <v>201</v>
          </cell>
        </row>
        <row r="11124">
          <cell r="A11124">
            <v>201</v>
          </cell>
        </row>
        <row r="11125">
          <cell r="A11125">
            <v>201</v>
          </cell>
        </row>
        <row r="11126">
          <cell r="A11126">
            <v>201</v>
          </cell>
        </row>
        <row r="11127">
          <cell r="A11127">
            <v>201</v>
          </cell>
        </row>
        <row r="11128">
          <cell r="A11128">
            <v>201</v>
          </cell>
        </row>
        <row r="11129">
          <cell r="A11129">
            <v>201</v>
          </cell>
        </row>
        <row r="11130">
          <cell r="A11130">
            <v>201</v>
          </cell>
        </row>
        <row r="11131">
          <cell r="A11131">
            <v>201</v>
          </cell>
        </row>
        <row r="11132">
          <cell r="A11132">
            <v>201</v>
          </cell>
        </row>
        <row r="11133">
          <cell r="A11133">
            <v>201</v>
          </cell>
        </row>
        <row r="11134">
          <cell r="A11134">
            <v>201</v>
          </cell>
        </row>
        <row r="11135">
          <cell r="A11135">
            <v>201</v>
          </cell>
        </row>
        <row r="11136">
          <cell r="A11136">
            <v>201</v>
          </cell>
        </row>
        <row r="11137">
          <cell r="A11137">
            <v>201</v>
          </cell>
        </row>
        <row r="11138">
          <cell r="A11138">
            <v>201</v>
          </cell>
        </row>
        <row r="11139">
          <cell r="A11139">
            <v>201</v>
          </cell>
        </row>
        <row r="11140">
          <cell r="A11140">
            <v>201</v>
          </cell>
        </row>
        <row r="11141">
          <cell r="A11141">
            <v>201</v>
          </cell>
        </row>
        <row r="11142">
          <cell r="A11142">
            <v>201</v>
          </cell>
        </row>
        <row r="11143">
          <cell r="A11143">
            <v>201</v>
          </cell>
        </row>
        <row r="11144">
          <cell r="A11144">
            <v>201</v>
          </cell>
        </row>
        <row r="11145">
          <cell r="A11145">
            <v>201</v>
          </cell>
        </row>
        <row r="11146">
          <cell r="A11146">
            <v>201</v>
          </cell>
        </row>
        <row r="11147">
          <cell r="A11147">
            <v>201</v>
          </cell>
        </row>
        <row r="11148">
          <cell r="A11148">
            <v>201</v>
          </cell>
        </row>
        <row r="11149">
          <cell r="A11149">
            <v>201</v>
          </cell>
        </row>
        <row r="11150">
          <cell r="A11150">
            <v>201</v>
          </cell>
        </row>
        <row r="11151">
          <cell r="A11151">
            <v>201</v>
          </cell>
        </row>
        <row r="11152">
          <cell r="A11152">
            <v>201</v>
          </cell>
        </row>
        <row r="11153">
          <cell r="A11153">
            <v>201</v>
          </cell>
        </row>
        <row r="11154">
          <cell r="A11154">
            <v>201</v>
          </cell>
        </row>
        <row r="11155">
          <cell r="A11155">
            <v>201</v>
          </cell>
        </row>
        <row r="11156">
          <cell r="A11156">
            <v>201</v>
          </cell>
        </row>
        <row r="11157">
          <cell r="A11157">
            <v>201</v>
          </cell>
        </row>
        <row r="11158">
          <cell r="A11158">
            <v>201</v>
          </cell>
        </row>
        <row r="11159">
          <cell r="A11159">
            <v>201</v>
          </cell>
        </row>
        <row r="11160">
          <cell r="A11160">
            <v>201</v>
          </cell>
        </row>
        <row r="11161">
          <cell r="A11161">
            <v>201</v>
          </cell>
        </row>
        <row r="11162">
          <cell r="A11162">
            <v>201</v>
          </cell>
        </row>
        <row r="11163">
          <cell r="A11163">
            <v>201</v>
          </cell>
        </row>
        <row r="11164">
          <cell r="A11164">
            <v>201</v>
          </cell>
        </row>
        <row r="11165">
          <cell r="A11165">
            <v>201</v>
          </cell>
        </row>
        <row r="11166">
          <cell r="A11166">
            <v>201</v>
          </cell>
        </row>
        <row r="11167">
          <cell r="A11167">
            <v>201</v>
          </cell>
        </row>
        <row r="11168">
          <cell r="A11168">
            <v>201</v>
          </cell>
        </row>
        <row r="11169">
          <cell r="A11169">
            <v>201</v>
          </cell>
        </row>
        <row r="11170">
          <cell r="A11170">
            <v>201</v>
          </cell>
        </row>
        <row r="11171">
          <cell r="A11171">
            <v>201</v>
          </cell>
        </row>
        <row r="11172">
          <cell r="A11172">
            <v>201</v>
          </cell>
        </row>
        <row r="11173">
          <cell r="A11173">
            <v>201</v>
          </cell>
        </row>
        <row r="11174">
          <cell r="A11174">
            <v>201</v>
          </cell>
        </row>
        <row r="11175">
          <cell r="A11175">
            <v>201</v>
          </cell>
        </row>
        <row r="11176">
          <cell r="A11176">
            <v>201</v>
          </cell>
        </row>
        <row r="11177">
          <cell r="A11177">
            <v>201</v>
          </cell>
        </row>
        <row r="11178">
          <cell r="A11178">
            <v>201</v>
          </cell>
        </row>
        <row r="11179">
          <cell r="A11179">
            <v>201</v>
          </cell>
        </row>
        <row r="11180">
          <cell r="A11180">
            <v>201</v>
          </cell>
        </row>
        <row r="11181">
          <cell r="A11181">
            <v>201</v>
          </cell>
        </row>
        <row r="11182">
          <cell r="A11182">
            <v>201</v>
          </cell>
        </row>
        <row r="11183">
          <cell r="A11183">
            <v>201</v>
          </cell>
        </row>
        <row r="11184">
          <cell r="A11184">
            <v>201</v>
          </cell>
        </row>
        <row r="11185">
          <cell r="A11185">
            <v>201</v>
          </cell>
        </row>
        <row r="11186">
          <cell r="A11186">
            <v>201</v>
          </cell>
        </row>
        <row r="11187">
          <cell r="A11187">
            <v>201</v>
          </cell>
        </row>
        <row r="11188">
          <cell r="A11188">
            <v>201</v>
          </cell>
        </row>
        <row r="11189">
          <cell r="A11189">
            <v>201</v>
          </cell>
        </row>
        <row r="11190">
          <cell r="A11190">
            <v>201</v>
          </cell>
        </row>
        <row r="11191">
          <cell r="A11191">
            <v>201</v>
          </cell>
        </row>
        <row r="11192">
          <cell r="A11192">
            <v>201</v>
          </cell>
        </row>
        <row r="11193">
          <cell r="A11193">
            <v>201</v>
          </cell>
        </row>
        <row r="11194">
          <cell r="A11194">
            <v>201</v>
          </cell>
        </row>
        <row r="11195">
          <cell r="A11195">
            <v>201</v>
          </cell>
        </row>
        <row r="11196">
          <cell r="A11196">
            <v>201</v>
          </cell>
        </row>
        <row r="11197">
          <cell r="A11197">
            <v>201</v>
          </cell>
        </row>
        <row r="11198">
          <cell r="A11198">
            <v>201</v>
          </cell>
        </row>
        <row r="11199">
          <cell r="A11199">
            <v>201</v>
          </cell>
        </row>
        <row r="11200">
          <cell r="A11200">
            <v>201</v>
          </cell>
        </row>
        <row r="11201">
          <cell r="A11201">
            <v>201</v>
          </cell>
        </row>
        <row r="11202">
          <cell r="A11202">
            <v>201</v>
          </cell>
        </row>
        <row r="11203">
          <cell r="A11203">
            <v>201</v>
          </cell>
        </row>
        <row r="11204">
          <cell r="A11204">
            <v>201</v>
          </cell>
        </row>
        <row r="11205">
          <cell r="A11205">
            <v>201</v>
          </cell>
        </row>
        <row r="11206">
          <cell r="A11206">
            <v>201</v>
          </cell>
        </row>
        <row r="11207">
          <cell r="A11207">
            <v>201</v>
          </cell>
        </row>
        <row r="11208">
          <cell r="A11208">
            <v>201</v>
          </cell>
        </row>
        <row r="11209">
          <cell r="A11209">
            <v>201</v>
          </cell>
        </row>
        <row r="11210">
          <cell r="A11210">
            <v>201</v>
          </cell>
        </row>
        <row r="11211">
          <cell r="A11211">
            <v>201</v>
          </cell>
        </row>
        <row r="11212">
          <cell r="A11212">
            <v>201</v>
          </cell>
        </row>
        <row r="11213">
          <cell r="A11213">
            <v>201</v>
          </cell>
        </row>
        <row r="11214">
          <cell r="A11214">
            <v>201</v>
          </cell>
        </row>
        <row r="11215">
          <cell r="A11215">
            <v>201</v>
          </cell>
        </row>
        <row r="11216">
          <cell r="A11216">
            <v>201</v>
          </cell>
        </row>
        <row r="11217">
          <cell r="A11217">
            <v>201</v>
          </cell>
        </row>
        <row r="11218">
          <cell r="A11218">
            <v>201</v>
          </cell>
        </row>
        <row r="11219">
          <cell r="A11219">
            <v>201</v>
          </cell>
        </row>
        <row r="11220">
          <cell r="A11220">
            <v>201</v>
          </cell>
        </row>
        <row r="11221">
          <cell r="A11221">
            <v>201</v>
          </cell>
        </row>
        <row r="11222">
          <cell r="A11222">
            <v>201</v>
          </cell>
        </row>
        <row r="11223">
          <cell r="A11223">
            <v>201</v>
          </cell>
        </row>
        <row r="11224">
          <cell r="A11224">
            <v>201</v>
          </cell>
        </row>
        <row r="11225">
          <cell r="A11225">
            <v>201</v>
          </cell>
        </row>
        <row r="11226">
          <cell r="A11226">
            <v>201</v>
          </cell>
        </row>
        <row r="11227">
          <cell r="A11227">
            <v>201</v>
          </cell>
        </row>
        <row r="11228">
          <cell r="A11228">
            <v>201</v>
          </cell>
        </row>
        <row r="11229">
          <cell r="A11229">
            <v>201</v>
          </cell>
        </row>
        <row r="11230">
          <cell r="A11230">
            <v>201</v>
          </cell>
        </row>
        <row r="11231">
          <cell r="A11231">
            <v>201</v>
          </cell>
        </row>
        <row r="11232">
          <cell r="A11232">
            <v>201</v>
          </cell>
        </row>
        <row r="11233">
          <cell r="A11233">
            <v>201</v>
          </cell>
        </row>
        <row r="11234">
          <cell r="A11234">
            <v>201</v>
          </cell>
        </row>
        <row r="11235">
          <cell r="A11235">
            <v>201</v>
          </cell>
        </row>
        <row r="11236">
          <cell r="A11236">
            <v>201</v>
          </cell>
        </row>
        <row r="11237">
          <cell r="A11237">
            <v>201</v>
          </cell>
        </row>
        <row r="11238">
          <cell r="A11238">
            <v>201</v>
          </cell>
        </row>
        <row r="11239">
          <cell r="A11239">
            <v>201</v>
          </cell>
        </row>
        <row r="11240">
          <cell r="A11240">
            <v>201</v>
          </cell>
        </row>
        <row r="11241">
          <cell r="A11241">
            <v>201</v>
          </cell>
        </row>
        <row r="11242">
          <cell r="A11242">
            <v>201</v>
          </cell>
        </row>
        <row r="11243">
          <cell r="A11243">
            <v>201</v>
          </cell>
        </row>
        <row r="11244">
          <cell r="A11244">
            <v>201</v>
          </cell>
        </row>
        <row r="11245">
          <cell r="A11245">
            <v>201</v>
          </cell>
        </row>
        <row r="11246">
          <cell r="A11246">
            <v>201</v>
          </cell>
        </row>
        <row r="11247">
          <cell r="A11247">
            <v>201</v>
          </cell>
        </row>
        <row r="11248">
          <cell r="A11248">
            <v>201</v>
          </cell>
        </row>
        <row r="11249">
          <cell r="A11249">
            <v>201</v>
          </cell>
        </row>
        <row r="11250">
          <cell r="A11250">
            <v>201</v>
          </cell>
        </row>
        <row r="11251">
          <cell r="A11251">
            <v>201</v>
          </cell>
        </row>
        <row r="11252">
          <cell r="A11252">
            <v>201</v>
          </cell>
        </row>
        <row r="11253">
          <cell r="A11253">
            <v>201</v>
          </cell>
        </row>
        <row r="11254">
          <cell r="A11254">
            <v>201</v>
          </cell>
        </row>
        <row r="11255">
          <cell r="A11255">
            <v>201</v>
          </cell>
        </row>
        <row r="11256">
          <cell r="A11256">
            <v>201</v>
          </cell>
        </row>
        <row r="11257">
          <cell r="A11257">
            <v>201</v>
          </cell>
        </row>
        <row r="11258">
          <cell r="A11258">
            <v>201</v>
          </cell>
        </row>
        <row r="11259">
          <cell r="A11259">
            <v>201</v>
          </cell>
        </row>
        <row r="11260">
          <cell r="A11260">
            <v>201</v>
          </cell>
        </row>
        <row r="11261">
          <cell r="A11261">
            <v>201</v>
          </cell>
        </row>
        <row r="11262">
          <cell r="A11262">
            <v>201</v>
          </cell>
        </row>
        <row r="11263">
          <cell r="A11263">
            <v>201</v>
          </cell>
        </row>
        <row r="11264">
          <cell r="A11264">
            <v>201</v>
          </cell>
        </row>
        <row r="11265">
          <cell r="A11265">
            <v>201</v>
          </cell>
        </row>
        <row r="11266">
          <cell r="A11266">
            <v>201</v>
          </cell>
        </row>
        <row r="11267">
          <cell r="A11267">
            <v>201</v>
          </cell>
        </row>
        <row r="11268">
          <cell r="A11268">
            <v>201</v>
          </cell>
        </row>
        <row r="11269">
          <cell r="A11269">
            <v>201</v>
          </cell>
        </row>
        <row r="11270">
          <cell r="A11270">
            <v>201</v>
          </cell>
        </row>
        <row r="11271">
          <cell r="A11271">
            <v>201</v>
          </cell>
        </row>
        <row r="11272">
          <cell r="A11272">
            <v>201</v>
          </cell>
        </row>
        <row r="11273">
          <cell r="A11273">
            <v>201</v>
          </cell>
        </row>
        <row r="11274">
          <cell r="A11274">
            <v>201</v>
          </cell>
        </row>
        <row r="11275">
          <cell r="A11275">
            <v>201</v>
          </cell>
        </row>
        <row r="11276">
          <cell r="A11276">
            <v>201</v>
          </cell>
        </row>
        <row r="11277">
          <cell r="A11277">
            <v>201</v>
          </cell>
        </row>
        <row r="11278">
          <cell r="A11278">
            <v>201</v>
          </cell>
        </row>
        <row r="11279">
          <cell r="A11279">
            <v>201</v>
          </cell>
        </row>
        <row r="11280">
          <cell r="A11280">
            <v>201</v>
          </cell>
        </row>
        <row r="11281">
          <cell r="A11281">
            <v>201</v>
          </cell>
        </row>
        <row r="11282">
          <cell r="A11282">
            <v>201</v>
          </cell>
        </row>
        <row r="11283">
          <cell r="A11283">
            <v>201</v>
          </cell>
        </row>
        <row r="11284">
          <cell r="A11284">
            <v>201</v>
          </cell>
        </row>
        <row r="11285">
          <cell r="A11285">
            <v>201</v>
          </cell>
        </row>
        <row r="11286">
          <cell r="A11286">
            <v>201</v>
          </cell>
        </row>
        <row r="11287">
          <cell r="A11287">
            <v>201</v>
          </cell>
        </row>
        <row r="11288">
          <cell r="A11288">
            <v>201</v>
          </cell>
        </row>
        <row r="11289">
          <cell r="A11289">
            <v>201</v>
          </cell>
        </row>
        <row r="11290">
          <cell r="A11290">
            <v>201</v>
          </cell>
        </row>
        <row r="11291">
          <cell r="A11291">
            <v>201</v>
          </cell>
        </row>
        <row r="11292">
          <cell r="A11292">
            <v>201</v>
          </cell>
        </row>
        <row r="11293">
          <cell r="A11293">
            <v>201</v>
          </cell>
        </row>
        <row r="11294">
          <cell r="A11294">
            <v>201</v>
          </cell>
        </row>
        <row r="11295">
          <cell r="A11295">
            <v>201</v>
          </cell>
        </row>
        <row r="11296">
          <cell r="A11296">
            <v>201</v>
          </cell>
        </row>
        <row r="11297">
          <cell r="A11297">
            <v>201</v>
          </cell>
        </row>
        <row r="11298">
          <cell r="A11298">
            <v>201</v>
          </cell>
        </row>
        <row r="11299">
          <cell r="A11299">
            <v>201</v>
          </cell>
        </row>
        <row r="11300">
          <cell r="A11300">
            <v>201</v>
          </cell>
        </row>
        <row r="11301">
          <cell r="A11301">
            <v>201</v>
          </cell>
        </row>
        <row r="11302">
          <cell r="A11302">
            <v>201</v>
          </cell>
        </row>
        <row r="11303">
          <cell r="A11303">
            <v>201</v>
          </cell>
        </row>
        <row r="11304">
          <cell r="A11304">
            <v>201</v>
          </cell>
        </row>
        <row r="11305">
          <cell r="A11305">
            <v>201</v>
          </cell>
        </row>
        <row r="11306">
          <cell r="A11306">
            <v>201</v>
          </cell>
        </row>
        <row r="11307">
          <cell r="A11307">
            <v>201</v>
          </cell>
        </row>
        <row r="11308">
          <cell r="A11308">
            <v>201</v>
          </cell>
        </row>
        <row r="11309">
          <cell r="A11309">
            <v>201</v>
          </cell>
        </row>
        <row r="11310">
          <cell r="A11310">
            <v>201</v>
          </cell>
        </row>
        <row r="11311">
          <cell r="A11311">
            <v>201</v>
          </cell>
        </row>
        <row r="11312">
          <cell r="A11312">
            <v>201</v>
          </cell>
        </row>
        <row r="11313">
          <cell r="A11313">
            <v>201</v>
          </cell>
        </row>
        <row r="11314">
          <cell r="A11314">
            <v>201</v>
          </cell>
        </row>
        <row r="11315">
          <cell r="A11315">
            <v>201</v>
          </cell>
        </row>
        <row r="11316">
          <cell r="A11316">
            <v>201</v>
          </cell>
        </row>
        <row r="11317">
          <cell r="A11317">
            <v>201</v>
          </cell>
        </row>
        <row r="11318">
          <cell r="A11318">
            <v>201</v>
          </cell>
        </row>
        <row r="11319">
          <cell r="A11319">
            <v>201</v>
          </cell>
        </row>
        <row r="11320">
          <cell r="A11320">
            <v>201</v>
          </cell>
        </row>
        <row r="11321">
          <cell r="A11321">
            <v>201</v>
          </cell>
        </row>
        <row r="11322">
          <cell r="A11322">
            <v>201</v>
          </cell>
        </row>
        <row r="11323">
          <cell r="A11323">
            <v>201</v>
          </cell>
        </row>
        <row r="11324">
          <cell r="A11324">
            <v>201</v>
          </cell>
        </row>
        <row r="11325">
          <cell r="A11325">
            <v>201</v>
          </cell>
        </row>
        <row r="11326">
          <cell r="A11326">
            <v>201</v>
          </cell>
        </row>
        <row r="11327">
          <cell r="A11327">
            <v>201</v>
          </cell>
        </row>
        <row r="11328">
          <cell r="A11328">
            <v>201</v>
          </cell>
        </row>
        <row r="11329">
          <cell r="A11329">
            <v>201</v>
          </cell>
        </row>
        <row r="11330">
          <cell r="A11330">
            <v>201</v>
          </cell>
        </row>
        <row r="11331">
          <cell r="A11331">
            <v>201</v>
          </cell>
        </row>
        <row r="11332">
          <cell r="A11332">
            <v>201</v>
          </cell>
        </row>
        <row r="11333">
          <cell r="A11333">
            <v>201</v>
          </cell>
        </row>
        <row r="11334">
          <cell r="A11334">
            <v>201</v>
          </cell>
        </row>
        <row r="11335">
          <cell r="A11335">
            <v>201</v>
          </cell>
        </row>
        <row r="11336">
          <cell r="A11336">
            <v>201</v>
          </cell>
        </row>
        <row r="11337">
          <cell r="A11337">
            <v>201</v>
          </cell>
        </row>
        <row r="11338">
          <cell r="A11338">
            <v>201</v>
          </cell>
        </row>
        <row r="11339">
          <cell r="A11339">
            <v>201</v>
          </cell>
        </row>
        <row r="11340">
          <cell r="A11340">
            <v>201</v>
          </cell>
        </row>
        <row r="11341">
          <cell r="A11341">
            <v>201</v>
          </cell>
        </row>
        <row r="11342">
          <cell r="A11342">
            <v>201</v>
          </cell>
        </row>
        <row r="11343">
          <cell r="A11343">
            <v>201</v>
          </cell>
        </row>
        <row r="11344">
          <cell r="A11344">
            <v>201</v>
          </cell>
        </row>
        <row r="11345">
          <cell r="A11345">
            <v>201</v>
          </cell>
        </row>
        <row r="11346">
          <cell r="A11346">
            <v>201</v>
          </cell>
        </row>
        <row r="11347">
          <cell r="A11347">
            <v>201</v>
          </cell>
        </row>
        <row r="11348">
          <cell r="A11348">
            <v>201</v>
          </cell>
        </row>
        <row r="11349">
          <cell r="A11349">
            <v>201</v>
          </cell>
        </row>
        <row r="11350">
          <cell r="A11350">
            <v>201</v>
          </cell>
        </row>
        <row r="11351">
          <cell r="A11351">
            <v>201</v>
          </cell>
        </row>
        <row r="11352">
          <cell r="A11352">
            <v>201</v>
          </cell>
        </row>
        <row r="11353">
          <cell r="A11353">
            <v>201</v>
          </cell>
        </row>
        <row r="11354">
          <cell r="A11354">
            <v>201</v>
          </cell>
        </row>
        <row r="11355">
          <cell r="A11355">
            <v>201</v>
          </cell>
        </row>
        <row r="11356">
          <cell r="A11356">
            <v>201</v>
          </cell>
        </row>
        <row r="11357">
          <cell r="A11357">
            <v>201</v>
          </cell>
        </row>
        <row r="11358">
          <cell r="A11358">
            <v>201</v>
          </cell>
        </row>
        <row r="11359">
          <cell r="A11359">
            <v>201</v>
          </cell>
        </row>
        <row r="11360">
          <cell r="A11360">
            <v>201</v>
          </cell>
        </row>
        <row r="11361">
          <cell r="A11361">
            <v>201</v>
          </cell>
        </row>
        <row r="11362">
          <cell r="A11362">
            <v>201</v>
          </cell>
        </row>
        <row r="11363">
          <cell r="A11363">
            <v>201</v>
          </cell>
        </row>
        <row r="11364">
          <cell r="A11364">
            <v>201</v>
          </cell>
        </row>
        <row r="11365">
          <cell r="A11365">
            <v>201</v>
          </cell>
        </row>
        <row r="11366">
          <cell r="A11366">
            <v>201</v>
          </cell>
        </row>
        <row r="11367">
          <cell r="A11367">
            <v>201</v>
          </cell>
        </row>
        <row r="11368">
          <cell r="A11368">
            <v>201</v>
          </cell>
        </row>
        <row r="11369">
          <cell r="A11369">
            <v>201</v>
          </cell>
        </row>
        <row r="11370">
          <cell r="A11370">
            <v>201</v>
          </cell>
        </row>
        <row r="11371">
          <cell r="A11371">
            <v>201</v>
          </cell>
        </row>
        <row r="11372">
          <cell r="A11372">
            <v>201</v>
          </cell>
        </row>
        <row r="11373">
          <cell r="A11373">
            <v>201</v>
          </cell>
        </row>
        <row r="11374">
          <cell r="A11374">
            <v>201</v>
          </cell>
        </row>
        <row r="11375">
          <cell r="A11375">
            <v>201</v>
          </cell>
        </row>
        <row r="11376">
          <cell r="A11376">
            <v>201</v>
          </cell>
        </row>
        <row r="11377">
          <cell r="A11377">
            <v>201</v>
          </cell>
        </row>
        <row r="11378">
          <cell r="A11378">
            <v>201</v>
          </cell>
        </row>
        <row r="11379">
          <cell r="A11379">
            <v>201</v>
          </cell>
        </row>
        <row r="11380">
          <cell r="A11380">
            <v>201</v>
          </cell>
        </row>
        <row r="11381">
          <cell r="A11381">
            <v>201</v>
          </cell>
        </row>
        <row r="11382">
          <cell r="A11382">
            <v>201</v>
          </cell>
        </row>
        <row r="11383">
          <cell r="A11383">
            <v>201</v>
          </cell>
        </row>
        <row r="11384">
          <cell r="A11384">
            <v>201</v>
          </cell>
        </row>
        <row r="11385">
          <cell r="A11385">
            <v>201</v>
          </cell>
        </row>
        <row r="11386">
          <cell r="A11386">
            <v>201</v>
          </cell>
        </row>
        <row r="11387">
          <cell r="A11387">
            <v>201</v>
          </cell>
        </row>
        <row r="11388">
          <cell r="A11388">
            <v>201</v>
          </cell>
        </row>
        <row r="11389">
          <cell r="A11389">
            <v>201</v>
          </cell>
        </row>
        <row r="11390">
          <cell r="A11390">
            <v>201</v>
          </cell>
        </row>
        <row r="11391">
          <cell r="A11391">
            <v>201</v>
          </cell>
        </row>
        <row r="11392">
          <cell r="A11392">
            <v>201</v>
          </cell>
        </row>
        <row r="11393">
          <cell r="A11393">
            <v>201</v>
          </cell>
        </row>
        <row r="11394">
          <cell r="A11394">
            <v>201</v>
          </cell>
        </row>
        <row r="11395">
          <cell r="A11395">
            <v>201</v>
          </cell>
        </row>
        <row r="11396">
          <cell r="A11396">
            <v>201</v>
          </cell>
        </row>
        <row r="11397">
          <cell r="A11397">
            <v>201</v>
          </cell>
        </row>
        <row r="11398">
          <cell r="A11398">
            <v>201</v>
          </cell>
        </row>
        <row r="11399">
          <cell r="A11399">
            <v>201</v>
          </cell>
        </row>
        <row r="11400">
          <cell r="A11400">
            <v>201</v>
          </cell>
        </row>
        <row r="11401">
          <cell r="A11401">
            <v>201</v>
          </cell>
        </row>
        <row r="11402">
          <cell r="A11402">
            <v>201</v>
          </cell>
        </row>
        <row r="11403">
          <cell r="A11403">
            <v>201</v>
          </cell>
        </row>
        <row r="11404">
          <cell r="A11404">
            <v>201</v>
          </cell>
        </row>
        <row r="11405">
          <cell r="A11405">
            <v>201</v>
          </cell>
        </row>
        <row r="11406">
          <cell r="A11406">
            <v>201</v>
          </cell>
        </row>
        <row r="11407">
          <cell r="A11407">
            <v>201</v>
          </cell>
        </row>
        <row r="11408">
          <cell r="A11408">
            <v>201</v>
          </cell>
        </row>
        <row r="11409">
          <cell r="A11409">
            <v>201</v>
          </cell>
        </row>
        <row r="11410">
          <cell r="A11410">
            <v>201</v>
          </cell>
        </row>
        <row r="11411">
          <cell r="A11411">
            <v>201</v>
          </cell>
        </row>
        <row r="11412">
          <cell r="A11412">
            <v>201</v>
          </cell>
        </row>
        <row r="11413">
          <cell r="A11413">
            <v>201</v>
          </cell>
        </row>
        <row r="11414">
          <cell r="A11414">
            <v>201</v>
          </cell>
        </row>
        <row r="11415">
          <cell r="A11415">
            <v>201</v>
          </cell>
        </row>
        <row r="11416">
          <cell r="A11416">
            <v>201</v>
          </cell>
        </row>
        <row r="11417">
          <cell r="A11417">
            <v>201</v>
          </cell>
        </row>
        <row r="11418">
          <cell r="A11418">
            <v>201</v>
          </cell>
        </row>
        <row r="11419">
          <cell r="A11419">
            <v>201</v>
          </cell>
        </row>
        <row r="11420">
          <cell r="A11420">
            <v>201</v>
          </cell>
        </row>
        <row r="11421">
          <cell r="A11421">
            <v>201</v>
          </cell>
        </row>
        <row r="11422">
          <cell r="A11422">
            <v>201</v>
          </cell>
        </row>
        <row r="11423">
          <cell r="A11423">
            <v>201</v>
          </cell>
        </row>
        <row r="11424">
          <cell r="A11424">
            <v>201</v>
          </cell>
        </row>
        <row r="11425">
          <cell r="A11425">
            <v>201</v>
          </cell>
        </row>
        <row r="11426">
          <cell r="A11426">
            <v>201</v>
          </cell>
        </row>
        <row r="11427">
          <cell r="A11427">
            <v>201</v>
          </cell>
        </row>
        <row r="11428">
          <cell r="A11428">
            <v>201</v>
          </cell>
        </row>
        <row r="11429">
          <cell r="A11429">
            <v>201</v>
          </cell>
        </row>
        <row r="11430">
          <cell r="A11430">
            <v>201</v>
          </cell>
        </row>
        <row r="11431">
          <cell r="A11431">
            <v>201</v>
          </cell>
        </row>
        <row r="11432">
          <cell r="A11432">
            <v>201</v>
          </cell>
        </row>
        <row r="11433">
          <cell r="A11433">
            <v>201</v>
          </cell>
        </row>
        <row r="11434">
          <cell r="A11434">
            <v>201</v>
          </cell>
        </row>
        <row r="11435">
          <cell r="A11435">
            <v>201</v>
          </cell>
        </row>
        <row r="11436">
          <cell r="A11436">
            <v>201</v>
          </cell>
        </row>
        <row r="11437">
          <cell r="A11437">
            <v>201</v>
          </cell>
        </row>
        <row r="11438">
          <cell r="A11438">
            <v>201</v>
          </cell>
        </row>
        <row r="11439">
          <cell r="A11439">
            <v>201</v>
          </cell>
        </row>
        <row r="11440">
          <cell r="A11440">
            <v>201</v>
          </cell>
        </row>
        <row r="11441">
          <cell r="A11441">
            <v>201</v>
          </cell>
        </row>
        <row r="11442">
          <cell r="A11442">
            <v>201</v>
          </cell>
        </row>
        <row r="11443">
          <cell r="A11443">
            <v>201</v>
          </cell>
        </row>
        <row r="11444">
          <cell r="A11444">
            <v>201</v>
          </cell>
        </row>
        <row r="11445">
          <cell r="A11445">
            <v>201</v>
          </cell>
        </row>
        <row r="11446">
          <cell r="A11446">
            <v>201</v>
          </cell>
        </row>
        <row r="11447">
          <cell r="A11447">
            <v>201</v>
          </cell>
        </row>
        <row r="11448">
          <cell r="A11448">
            <v>201</v>
          </cell>
        </row>
        <row r="11449">
          <cell r="A11449">
            <v>201</v>
          </cell>
        </row>
        <row r="11450">
          <cell r="A11450">
            <v>201</v>
          </cell>
        </row>
        <row r="11451">
          <cell r="A11451">
            <v>201</v>
          </cell>
        </row>
        <row r="11452">
          <cell r="A11452">
            <v>201</v>
          </cell>
        </row>
        <row r="11453">
          <cell r="A11453">
            <v>201</v>
          </cell>
        </row>
        <row r="11454">
          <cell r="A11454">
            <v>201</v>
          </cell>
        </row>
        <row r="11455">
          <cell r="A11455">
            <v>201</v>
          </cell>
        </row>
        <row r="11456">
          <cell r="A11456">
            <v>201</v>
          </cell>
        </row>
        <row r="11457">
          <cell r="A11457">
            <v>201</v>
          </cell>
        </row>
        <row r="11458">
          <cell r="A11458">
            <v>201</v>
          </cell>
        </row>
        <row r="11459">
          <cell r="A11459">
            <v>201</v>
          </cell>
        </row>
        <row r="11460">
          <cell r="A11460">
            <v>201</v>
          </cell>
        </row>
        <row r="11461">
          <cell r="A11461">
            <v>201</v>
          </cell>
        </row>
        <row r="11462">
          <cell r="A11462">
            <v>201</v>
          </cell>
        </row>
        <row r="11463">
          <cell r="A11463">
            <v>201</v>
          </cell>
        </row>
        <row r="11464">
          <cell r="A11464">
            <v>201</v>
          </cell>
        </row>
        <row r="11465">
          <cell r="A11465">
            <v>201</v>
          </cell>
        </row>
        <row r="11466">
          <cell r="A11466">
            <v>201</v>
          </cell>
        </row>
        <row r="11467">
          <cell r="A11467">
            <v>201</v>
          </cell>
        </row>
        <row r="11468">
          <cell r="A11468">
            <v>201</v>
          </cell>
        </row>
        <row r="11469">
          <cell r="A11469">
            <v>201</v>
          </cell>
        </row>
        <row r="11470">
          <cell r="A11470">
            <v>201</v>
          </cell>
        </row>
        <row r="11471">
          <cell r="A11471">
            <v>201</v>
          </cell>
        </row>
        <row r="11472">
          <cell r="A11472">
            <v>201</v>
          </cell>
        </row>
        <row r="11473">
          <cell r="A11473">
            <v>201</v>
          </cell>
        </row>
        <row r="11474">
          <cell r="A11474">
            <v>201</v>
          </cell>
        </row>
        <row r="11475">
          <cell r="A11475">
            <v>201</v>
          </cell>
        </row>
        <row r="11476">
          <cell r="A11476">
            <v>201</v>
          </cell>
        </row>
        <row r="11477">
          <cell r="A11477">
            <v>201</v>
          </cell>
        </row>
        <row r="11478">
          <cell r="A11478">
            <v>201</v>
          </cell>
        </row>
        <row r="11479">
          <cell r="A11479">
            <v>201</v>
          </cell>
        </row>
        <row r="11480">
          <cell r="A11480">
            <v>201</v>
          </cell>
        </row>
        <row r="11481">
          <cell r="A11481">
            <v>201</v>
          </cell>
        </row>
        <row r="11482">
          <cell r="A11482">
            <v>201</v>
          </cell>
        </row>
        <row r="11483">
          <cell r="A11483">
            <v>201</v>
          </cell>
        </row>
        <row r="11484">
          <cell r="A11484">
            <v>201</v>
          </cell>
        </row>
        <row r="11485">
          <cell r="A11485">
            <v>201</v>
          </cell>
        </row>
        <row r="11486">
          <cell r="A11486">
            <v>201</v>
          </cell>
        </row>
        <row r="11487">
          <cell r="A11487">
            <v>201</v>
          </cell>
        </row>
        <row r="11488">
          <cell r="A11488">
            <v>201</v>
          </cell>
        </row>
        <row r="11489">
          <cell r="A11489">
            <v>201</v>
          </cell>
        </row>
        <row r="11490">
          <cell r="A11490">
            <v>201</v>
          </cell>
        </row>
        <row r="11491">
          <cell r="A11491">
            <v>201</v>
          </cell>
        </row>
        <row r="11492">
          <cell r="A11492">
            <v>201</v>
          </cell>
        </row>
        <row r="11493">
          <cell r="A11493">
            <v>201</v>
          </cell>
        </row>
        <row r="11494">
          <cell r="A11494">
            <v>201</v>
          </cell>
        </row>
        <row r="11495">
          <cell r="A11495">
            <v>201</v>
          </cell>
        </row>
        <row r="11496">
          <cell r="A11496">
            <v>201</v>
          </cell>
        </row>
        <row r="11497">
          <cell r="A11497">
            <v>201</v>
          </cell>
        </row>
        <row r="11498">
          <cell r="A11498">
            <v>201</v>
          </cell>
        </row>
        <row r="11499">
          <cell r="A11499">
            <v>201</v>
          </cell>
        </row>
        <row r="11500">
          <cell r="A11500">
            <v>201</v>
          </cell>
        </row>
        <row r="11501">
          <cell r="A11501">
            <v>201</v>
          </cell>
        </row>
        <row r="11502">
          <cell r="A11502">
            <v>201</v>
          </cell>
        </row>
        <row r="11503">
          <cell r="A11503">
            <v>201</v>
          </cell>
        </row>
        <row r="11504">
          <cell r="A11504">
            <v>201</v>
          </cell>
        </row>
        <row r="11505">
          <cell r="A11505">
            <v>201</v>
          </cell>
        </row>
        <row r="11506">
          <cell r="A11506">
            <v>201</v>
          </cell>
        </row>
        <row r="11507">
          <cell r="A11507">
            <v>201</v>
          </cell>
        </row>
        <row r="11508">
          <cell r="A11508">
            <v>201</v>
          </cell>
        </row>
        <row r="11509">
          <cell r="A11509">
            <v>201</v>
          </cell>
        </row>
        <row r="11510">
          <cell r="A11510">
            <v>201</v>
          </cell>
        </row>
        <row r="11511">
          <cell r="A11511">
            <v>201</v>
          </cell>
        </row>
        <row r="11512">
          <cell r="A11512">
            <v>201</v>
          </cell>
        </row>
        <row r="11513">
          <cell r="A11513">
            <v>201</v>
          </cell>
        </row>
        <row r="11514">
          <cell r="A11514">
            <v>201</v>
          </cell>
        </row>
        <row r="11515">
          <cell r="A11515">
            <v>201</v>
          </cell>
        </row>
        <row r="11516">
          <cell r="A11516">
            <v>201</v>
          </cell>
        </row>
        <row r="11517">
          <cell r="A11517">
            <v>201</v>
          </cell>
        </row>
        <row r="11518">
          <cell r="A11518">
            <v>201</v>
          </cell>
        </row>
        <row r="11519">
          <cell r="A11519">
            <v>201</v>
          </cell>
        </row>
        <row r="11520">
          <cell r="A11520">
            <v>201</v>
          </cell>
        </row>
        <row r="11521">
          <cell r="A11521">
            <v>201</v>
          </cell>
        </row>
        <row r="11522">
          <cell r="A11522">
            <v>201</v>
          </cell>
        </row>
        <row r="11523">
          <cell r="A11523">
            <v>201</v>
          </cell>
        </row>
        <row r="11524">
          <cell r="A11524">
            <v>201</v>
          </cell>
        </row>
        <row r="11525">
          <cell r="A11525">
            <v>201</v>
          </cell>
        </row>
        <row r="11526">
          <cell r="A11526">
            <v>201</v>
          </cell>
        </row>
        <row r="11527">
          <cell r="A11527">
            <v>201</v>
          </cell>
        </row>
        <row r="11528">
          <cell r="A11528">
            <v>201</v>
          </cell>
        </row>
        <row r="11529">
          <cell r="A11529">
            <v>201</v>
          </cell>
        </row>
        <row r="11530">
          <cell r="A11530">
            <v>201</v>
          </cell>
        </row>
        <row r="11531">
          <cell r="A11531">
            <v>201</v>
          </cell>
        </row>
        <row r="11532">
          <cell r="A11532">
            <v>201</v>
          </cell>
        </row>
        <row r="11533">
          <cell r="A11533">
            <v>201</v>
          </cell>
        </row>
        <row r="11534">
          <cell r="A11534">
            <v>201</v>
          </cell>
        </row>
        <row r="11535">
          <cell r="A11535">
            <v>201</v>
          </cell>
        </row>
        <row r="11536">
          <cell r="A11536">
            <v>201</v>
          </cell>
        </row>
        <row r="11537">
          <cell r="A11537">
            <v>201</v>
          </cell>
        </row>
        <row r="11538">
          <cell r="A11538">
            <v>201</v>
          </cell>
        </row>
        <row r="11539">
          <cell r="A11539">
            <v>201</v>
          </cell>
        </row>
        <row r="11540">
          <cell r="A11540">
            <v>201</v>
          </cell>
        </row>
        <row r="11541">
          <cell r="A11541">
            <v>201</v>
          </cell>
        </row>
        <row r="11542">
          <cell r="A11542">
            <v>201</v>
          </cell>
        </row>
        <row r="11543">
          <cell r="A11543">
            <v>332</v>
          </cell>
        </row>
        <row r="11544">
          <cell r="A11544">
            <v>332</v>
          </cell>
        </row>
        <row r="11545">
          <cell r="A11545">
            <v>332</v>
          </cell>
        </row>
        <row r="11546">
          <cell r="A11546">
            <v>332</v>
          </cell>
        </row>
        <row r="11547">
          <cell r="A11547">
            <v>332</v>
          </cell>
        </row>
        <row r="11548">
          <cell r="A11548">
            <v>332</v>
          </cell>
        </row>
        <row r="11549">
          <cell r="A11549">
            <v>332</v>
          </cell>
        </row>
        <row r="11550">
          <cell r="A11550">
            <v>332</v>
          </cell>
        </row>
        <row r="11551">
          <cell r="A11551">
            <v>332</v>
          </cell>
        </row>
        <row r="11552">
          <cell r="A11552">
            <v>332</v>
          </cell>
        </row>
        <row r="11553">
          <cell r="A11553">
            <v>332</v>
          </cell>
        </row>
        <row r="11554">
          <cell r="A11554">
            <v>332</v>
          </cell>
        </row>
        <row r="11555">
          <cell r="A11555">
            <v>332</v>
          </cell>
        </row>
        <row r="11556">
          <cell r="A11556">
            <v>332</v>
          </cell>
        </row>
        <row r="11557">
          <cell r="A11557">
            <v>332</v>
          </cell>
        </row>
        <row r="11558">
          <cell r="A11558">
            <v>332</v>
          </cell>
        </row>
        <row r="11559">
          <cell r="A11559">
            <v>332</v>
          </cell>
        </row>
        <row r="11560">
          <cell r="A11560">
            <v>332</v>
          </cell>
        </row>
        <row r="11561">
          <cell r="A11561">
            <v>332</v>
          </cell>
        </row>
        <row r="11562">
          <cell r="A11562">
            <v>332</v>
          </cell>
        </row>
        <row r="11563">
          <cell r="A11563">
            <v>332</v>
          </cell>
        </row>
        <row r="11564">
          <cell r="A11564">
            <v>332</v>
          </cell>
        </row>
        <row r="11565">
          <cell r="A11565">
            <v>332</v>
          </cell>
        </row>
        <row r="11566">
          <cell r="A11566">
            <v>332</v>
          </cell>
        </row>
        <row r="11567">
          <cell r="A11567">
            <v>332</v>
          </cell>
        </row>
        <row r="11568">
          <cell r="A11568">
            <v>332</v>
          </cell>
        </row>
        <row r="11569">
          <cell r="A11569">
            <v>332</v>
          </cell>
        </row>
        <row r="11570">
          <cell r="A11570">
            <v>335</v>
          </cell>
        </row>
        <row r="11571">
          <cell r="A11571">
            <v>335</v>
          </cell>
        </row>
        <row r="11572">
          <cell r="A11572">
            <v>335</v>
          </cell>
        </row>
        <row r="11573">
          <cell r="A11573">
            <v>335</v>
          </cell>
        </row>
        <row r="11574">
          <cell r="A11574">
            <v>335</v>
          </cell>
        </row>
        <row r="11575">
          <cell r="A11575">
            <v>335</v>
          </cell>
        </row>
        <row r="11576">
          <cell r="A11576">
            <v>335</v>
          </cell>
        </row>
        <row r="11577">
          <cell r="A11577">
            <v>335</v>
          </cell>
        </row>
        <row r="11578">
          <cell r="A11578">
            <v>335</v>
          </cell>
        </row>
        <row r="11579">
          <cell r="A11579">
            <v>335</v>
          </cell>
        </row>
        <row r="11580">
          <cell r="A11580">
            <v>335</v>
          </cell>
        </row>
        <row r="11581">
          <cell r="A11581">
            <v>335</v>
          </cell>
        </row>
        <row r="11582">
          <cell r="A11582">
            <v>335</v>
          </cell>
        </row>
        <row r="11583">
          <cell r="A11583">
            <v>335</v>
          </cell>
        </row>
        <row r="11584">
          <cell r="A11584">
            <v>335</v>
          </cell>
        </row>
        <row r="11585">
          <cell r="A11585">
            <v>335</v>
          </cell>
        </row>
        <row r="11586">
          <cell r="A11586">
            <v>335</v>
          </cell>
        </row>
        <row r="11587">
          <cell r="A11587">
            <v>335</v>
          </cell>
        </row>
        <row r="11588">
          <cell r="A11588">
            <v>335</v>
          </cell>
        </row>
        <row r="11589">
          <cell r="A11589">
            <v>335</v>
          </cell>
        </row>
        <row r="11590">
          <cell r="A11590">
            <v>335</v>
          </cell>
        </row>
        <row r="11591">
          <cell r="A11591">
            <v>335</v>
          </cell>
        </row>
        <row r="11592">
          <cell r="A11592">
            <v>335</v>
          </cell>
        </row>
        <row r="11593">
          <cell r="A11593">
            <v>335</v>
          </cell>
        </row>
        <row r="11594">
          <cell r="A11594">
            <v>335</v>
          </cell>
        </row>
        <row r="11595">
          <cell r="A11595">
            <v>335</v>
          </cell>
        </row>
        <row r="11596">
          <cell r="A11596">
            <v>335</v>
          </cell>
        </row>
        <row r="11597">
          <cell r="A11597">
            <v>335</v>
          </cell>
        </row>
        <row r="11598">
          <cell r="A11598">
            <v>335</v>
          </cell>
        </row>
        <row r="11599">
          <cell r="A11599">
            <v>335</v>
          </cell>
        </row>
        <row r="11600">
          <cell r="A11600">
            <v>335</v>
          </cell>
        </row>
        <row r="11601">
          <cell r="A11601">
            <v>335</v>
          </cell>
        </row>
        <row r="11602">
          <cell r="A11602">
            <v>335</v>
          </cell>
        </row>
        <row r="11603">
          <cell r="A11603">
            <v>335</v>
          </cell>
        </row>
        <row r="11604">
          <cell r="A11604">
            <v>335</v>
          </cell>
        </row>
        <row r="11605">
          <cell r="A11605">
            <v>335</v>
          </cell>
        </row>
        <row r="11606">
          <cell r="A11606">
            <v>335</v>
          </cell>
        </row>
        <row r="11607">
          <cell r="A11607">
            <v>335</v>
          </cell>
        </row>
        <row r="11608">
          <cell r="A11608">
            <v>335</v>
          </cell>
        </row>
        <row r="11609">
          <cell r="A11609">
            <v>335</v>
          </cell>
        </row>
        <row r="11610">
          <cell r="A11610">
            <v>335</v>
          </cell>
        </row>
        <row r="11611">
          <cell r="A11611">
            <v>335</v>
          </cell>
        </row>
        <row r="11612">
          <cell r="A11612">
            <v>335</v>
          </cell>
        </row>
        <row r="11613">
          <cell r="A11613">
            <v>335</v>
          </cell>
        </row>
        <row r="11614">
          <cell r="A11614">
            <v>335</v>
          </cell>
        </row>
        <row r="11615">
          <cell r="A11615">
            <v>335</v>
          </cell>
        </row>
        <row r="11616">
          <cell r="A11616">
            <v>335</v>
          </cell>
        </row>
        <row r="11617">
          <cell r="A11617">
            <v>335</v>
          </cell>
        </row>
        <row r="11618">
          <cell r="A11618">
            <v>335</v>
          </cell>
        </row>
        <row r="11619">
          <cell r="A11619">
            <v>335</v>
          </cell>
        </row>
        <row r="11620">
          <cell r="A11620">
            <v>335</v>
          </cell>
        </row>
        <row r="11621">
          <cell r="A11621">
            <v>335</v>
          </cell>
        </row>
        <row r="11622">
          <cell r="A11622">
            <v>335</v>
          </cell>
        </row>
        <row r="11623">
          <cell r="A11623">
            <v>335</v>
          </cell>
        </row>
        <row r="11624">
          <cell r="A11624">
            <v>335</v>
          </cell>
        </row>
        <row r="11625">
          <cell r="A11625">
            <v>335</v>
          </cell>
        </row>
        <row r="11626">
          <cell r="A11626">
            <v>335</v>
          </cell>
        </row>
        <row r="11627">
          <cell r="A11627">
            <v>335</v>
          </cell>
        </row>
        <row r="11628">
          <cell r="A11628">
            <v>335</v>
          </cell>
        </row>
        <row r="11629">
          <cell r="A11629">
            <v>335</v>
          </cell>
        </row>
        <row r="11630">
          <cell r="A11630">
            <v>335</v>
          </cell>
        </row>
        <row r="11631">
          <cell r="A11631">
            <v>335</v>
          </cell>
        </row>
        <row r="11632">
          <cell r="A11632">
            <v>335</v>
          </cell>
        </row>
        <row r="11633">
          <cell r="A11633">
            <v>335</v>
          </cell>
        </row>
        <row r="11634">
          <cell r="A11634">
            <v>335</v>
          </cell>
        </row>
        <row r="11635">
          <cell r="A11635">
            <v>335</v>
          </cell>
        </row>
        <row r="11636">
          <cell r="A11636">
            <v>335</v>
          </cell>
        </row>
        <row r="11637">
          <cell r="A11637">
            <v>335</v>
          </cell>
        </row>
        <row r="11638">
          <cell r="A11638">
            <v>335</v>
          </cell>
        </row>
        <row r="11639">
          <cell r="A11639">
            <v>335</v>
          </cell>
        </row>
        <row r="11640">
          <cell r="A11640">
            <v>335</v>
          </cell>
        </row>
        <row r="11641">
          <cell r="A11641">
            <v>335</v>
          </cell>
        </row>
        <row r="11642">
          <cell r="A11642">
            <v>335</v>
          </cell>
        </row>
        <row r="11643">
          <cell r="A11643">
            <v>335</v>
          </cell>
        </row>
        <row r="11644">
          <cell r="A11644">
            <v>335</v>
          </cell>
        </row>
        <row r="11645">
          <cell r="A11645">
            <v>335</v>
          </cell>
        </row>
        <row r="11646">
          <cell r="A11646">
            <v>335</v>
          </cell>
        </row>
        <row r="11647">
          <cell r="A11647">
            <v>335</v>
          </cell>
        </row>
        <row r="11648">
          <cell r="A11648">
            <v>335</v>
          </cell>
        </row>
        <row r="11649">
          <cell r="A11649">
            <v>335</v>
          </cell>
        </row>
        <row r="11650">
          <cell r="A11650">
            <v>335</v>
          </cell>
        </row>
        <row r="11651">
          <cell r="A11651">
            <v>335</v>
          </cell>
        </row>
        <row r="11652">
          <cell r="A11652">
            <v>335</v>
          </cell>
        </row>
        <row r="11653">
          <cell r="A11653">
            <v>335</v>
          </cell>
        </row>
        <row r="11654">
          <cell r="A11654">
            <v>335</v>
          </cell>
        </row>
        <row r="11655">
          <cell r="A11655">
            <v>335</v>
          </cell>
        </row>
        <row r="11656">
          <cell r="A11656">
            <v>335</v>
          </cell>
        </row>
        <row r="11657">
          <cell r="A11657">
            <v>335</v>
          </cell>
        </row>
        <row r="11658">
          <cell r="A11658">
            <v>335</v>
          </cell>
        </row>
        <row r="11659">
          <cell r="A11659">
            <v>335</v>
          </cell>
        </row>
        <row r="11660">
          <cell r="A11660">
            <v>335</v>
          </cell>
        </row>
        <row r="11661">
          <cell r="A11661">
            <v>335</v>
          </cell>
        </row>
        <row r="11662">
          <cell r="A11662">
            <v>335</v>
          </cell>
        </row>
        <row r="11663">
          <cell r="A11663">
            <v>335</v>
          </cell>
        </row>
        <row r="11664">
          <cell r="A11664">
            <v>335</v>
          </cell>
        </row>
        <row r="11665">
          <cell r="A11665">
            <v>335</v>
          </cell>
        </row>
        <row r="11666">
          <cell r="A11666">
            <v>335</v>
          </cell>
        </row>
        <row r="11667">
          <cell r="A11667">
            <v>335</v>
          </cell>
        </row>
        <row r="11668">
          <cell r="A11668">
            <v>335</v>
          </cell>
        </row>
        <row r="11669">
          <cell r="A11669">
            <v>335</v>
          </cell>
        </row>
        <row r="11670">
          <cell r="A11670">
            <v>335</v>
          </cell>
        </row>
        <row r="11671">
          <cell r="A11671">
            <v>335</v>
          </cell>
        </row>
        <row r="11672">
          <cell r="A11672">
            <v>335</v>
          </cell>
        </row>
        <row r="11673">
          <cell r="A11673">
            <v>335</v>
          </cell>
        </row>
        <row r="11674">
          <cell r="A11674">
            <v>335</v>
          </cell>
        </row>
        <row r="11675">
          <cell r="A11675">
            <v>335</v>
          </cell>
        </row>
        <row r="11676">
          <cell r="A11676">
            <v>335</v>
          </cell>
        </row>
        <row r="11677">
          <cell r="A11677">
            <v>335</v>
          </cell>
        </row>
        <row r="11678">
          <cell r="A11678">
            <v>335</v>
          </cell>
        </row>
        <row r="11679">
          <cell r="A11679">
            <v>335</v>
          </cell>
        </row>
        <row r="11680">
          <cell r="A11680">
            <v>335</v>
          </cell>
        </row>
        <row r="11681">
          <cell r="A11681">
            <v>335</v>
          </cell>
        </row>
        <row r="11682">
          <cell r="A11682">
            <v>335</v>
          </cell>
        </row>
        <row r="11683">
          <cell r="A11683">
            <v>335</v>
          </cell>
        </row>
        <row r="11684">
          <cell r="A11684">
            <v>335</v>
          </cell>
        </row>
        <row r="11685">
          <cell r="A11685">
            <v>335</v>
          </cell>
        </row>
        <row r="11686">
          <cell r="A11686">
            <v>335</v>
          </cell>
        </row>
        <row r="11687">
          <cell r="A11687">
            <v>335</v>
          </cell>
        </row>
        <row r="11688">
          <cell r="A11688">
            <v>335</v>
          </cell>
        </row>
        <row r="11689">
          <cell r="A11689">
            <v>335</v>
          </cell>
        </row>
        <row r="11690">
          <cell r="A11690">
            <v>335</v>
          </cell>
        </row>
        <row r="11691">
          <cell r="A11691">
            <v>335</v>
          </cell>
        </row>
        <row r="11692">
          <cell r="A11692">
            <v>335</v>
          </cell>
        </row>
        <row r="11693">
          <cell r="A11693">
            <v>335</v>
          </cell>
        </row>
        <row r="11694">
          <cell r="A11694">
            <v>335</v>
          </cell>
        </row>
        <row r="11695">
          <cell r="A11695">
            <v>335</v>
          </cell>
        </row>
        <row r="11696">
          <cell r="A11696">
            <v>335</v>
          </cell>
        </row>
        <row r="11697">
          <cell r="A11697">
            <v>335</v>
          </cell>
        </row>
        <row r="11698">
          <cell r="A11698">
            <v>335</v>
          </cell>
        </row>
        <row r="11699">
          <cell r="A11699">
            <v>335</v>
          </cell>
        </row>
        <row r="11700">
          <cell r="A11700">
            <v>335</v>
          </cell>
        </row>
        <row r="11701">
          <cell r="A11701">
            <v>335</v>
          </cell>
        </row>
        <row r="11702">
          <cell r="A11702">
            <v>335</v>
          </cell>
        </row>
        <row r="11703">
          <cell r="A11703">
            <v>335</v>
          </cell>
        </row>
        <row r="11704">
          <cell r="A11704">
            <v>335</v>
          </cell>
        </row>
        <row r="11705">
          <cell r="A11705">
            <v>335</v>
          </cell>
        </row>
        <row r="11706">
          <cell r="A11706">
            <v>335</v>
          </cell>
        </row>
        <row r="11707">
          <cell r="A11707">
            <v>335</v>
          </cell>
        </row>
        <row r="11708">
          <cell r="A11708">
            <v>335</v>
          </cell>
        </row>
        <row r="11709">
          <cell r="A11709">
            <v>335</v>
          </cell>
        </row>
        <row r="11710">
          <cell r="A11710">
            <v>335</v>
          </cell>
        </row>
        <row r="11711">
          <cell r="A11711">
            <v>335</v>
          </cell>
        </row>
        <row r="11712">
          <cell r="A11712">
            <v>335</v>
          </cell>
        </row>
        <row r="11713">
          <cell r="A11713">
            <v>335</v>
          </cell>
        </row>
        <row r="11714">
          <cell r="A11714">
            <v>335</v>
          </cell>
        </row>
        <row r="11715">
          <cell r="A11715">
            <v>335</v>
          </cell>
        </row>
        <row r="11716">
          <cell r="A11716">
            <v>335</v>
          </cell>
        </row>
        <row r="11717">
          <cell r="A11717">
            <v>335</v>
          </cell>
        </row>
        <row r="11718">
          <cell r="A11718">
            <v>335</v>
          </cell>
        </row>
        <row r="11719">
          <cell r="A11719">
            <v>335</v>
          </cell>
        </row>
        <row r="11720">
          <cell r="A11720">
            <v>335</v>
          </cell>
        </row>
        <row r="11721">
          <cell r="A11721">
            <v>335</v>
          </cell>
        </row>
        <row r="11722">
          <cell r="A11722">
            <v>335</v>
          </cell>
        </row>
        <row r="11723">
          <cell r="A11723">
            <v>335</v>
          </cell>
        </row>
        <row r="11724">
          <cell r="A11724">
            <v>335</v>
          </cell>
        </row>
        <row r="11725">
          <cell r="A11725">
            <v>335</v>
          </cell>
        </row>
        <row r="11726">
          <cell r="A11726">
            <v>335</v>
          </cell>
        </row>
        <row r="11727">
          <cell r="A11727">
            <v>335</v>
          </cell>
        </row>
        <row r="11728">
          <cell r="A11728">
            <v>335</v>
          </cell>
        </row>
        <row r="11729">
          <cell r="A11729">
            <v>335</v>
          </cell>
        </row>
        <row r="11730">
          <cell r="A11730">
            <v>335</v>
          </cell>
        </row>
        <row r="11731">
          <cell r="A11731">
            <v>335</v>
          </cell>
        </row>
        <row r="11732">
          <cell r="A11732">
            <v>335</v>
          </cell>
        </row>
        <row r="11733">
          <cell r="A11733">
            <v>335</v>
          </cell>
        </row>
        <row r="11734">
          <cell r="A11734">
            <v>335</v>
          </cell>
        </row>
        <row r="11735">
          <cell r="A11735">
            <v>335</v>
          </cell>
        </row>
        <row r="11736">
          <cell r="A11736">
            <v>50</v>
          </cell>
        </row>
        <row r="11737">
          <cell r="A11737">
            <v>50</v>
          </cell>
        </row>
        <row r="11738">
          <cell r="A11738">
            <v>50</v>
          </cell>
        </row>
        <row r="11739">
          <cell r="A11739">
            <v>54</v>
          </cell>
        </row>
        <row r="11740">
          <cell r="A11740">
            <v>54</v>
          </cell>
        </row>
        <row r="11741">
          <cell r="A11741">
            <v>54</v>
          </cell>
        </row>
        <row r="11742">
          <cell r="A11742">
            <v>54</v>
          </cell>
        </row>
        <row r="11743">
          <cell r="A11743">
            <v>56</v>
          </cell>
        </row>
        <row r="11744">
          <cell r="A11744">
            <v>56</v>
          </cell>
        </row>
        <row r="11745">
          <cell r="A11745">
            <v>56</v>
          </cell>
        </row>
        <row r="11746">
          <cell r="A11746">
            <v>56</v>
          </cell>
        </row>
        <row r="11747">
          <cell r="A11747">
            <v>57</v>
          </cell>
        </row>
        <row r="11748">
          <cell r="A11748">
            <v>57</v>
          </cell>
        </row>
        <row r="11749">
          <cell r="A11749">
            <v>57</v>
          </cell>
        </row>
        <row r="11750">
          <cell r="A11750">
            <v>58</v>
          </cell>
        </row>
        <row r="11751">
          <cell r="A11751">
            <v>58</v>
          </cell>
        </row>
        <row r="11752">
          <cell r="A11752">
            <v>58</v>
          </cell>
        </row>
        <row r="11753">
          <cell r="A11753">
            <v>58</v>
          </cell>
        </row>
        <row r="11754">
          <cell r="A11754">
            <v>201</v>
          </cell>
        </row>
      </sheetData>
      <sheetData sheetId="6" refreshError="1"/>
      <sheetData sheetId="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COST OF SERVICE"/>
      <sheetName val="INTERNAL REPORT"/>
      <sheetName val="FUNCTIONS"/>
      <sheetName val="UNBUNDLED"/>
      <sheetName val="SCH G-1"/>
      <sheetName val="COST OF CAPITAL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SUB &amp; CCT LOADS"/>
      <sheetName val="1CP&amp;AVG (CAP1SY)"/>
      <sheetName val="12CP (CAP3SY)"/>
      <sheetName val="NCP (CAP6AS)"/>
      <sheetName val="ProForma Energy (ENR1SY)"/>
      <sheetName val="SYSTEM PEAK ADJ"/>
      <sheetName val="Transmission - CPs"/>
      <sheetName val="DISTRIBUTION - NCP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>
        <row r="1489">
          <cell r="AK1489">
            <v>9.6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y Month"/>
      <sheetName val="Revenue"/>
      <sheetName val="Firm Gas Expenses"/>
      <sheetName val="Chart6-8 data"/>
      <sheetName val="Rates"/>
      <sheetName val="Summary of Balances"/>
    </sheetNames>
    <sheetDataSet>
      <sheetData sheetId="0" refreshError="1"/>
      <sheetData sheetId="1" refreshError="1">
        <row r="1">
          <cell r="B1" t="str">
            <v>Delmarva Power and Light Company</v>
          </cell>
        </row>
        <row r="2">
          <cell r="B2" t="str">
            <v>Summary of Sales and Gas Cost Rate Revenues Adjustments</v>
          </cell>
        </row>
        <row r="3">
          <cell r="B3" t="str">
            <v>For the Month of Nov 1999, Dec 1999, and Jan 2000</v>
          </cell>
        </row>
        <row r="4">
          <cell r="B4" t="str">
            <v>Made in the Month of February 2000</v>
          </cell>
        </row>
        <row r="7">
          <cell r="J7" t="str">
            <v>Gas Cost Rate Revenues</v>
          </cell>
        </row>
        <row r="8">
          <cell r="D8" t="str">
            <v>GCR Factors</v>
          </cell>
          <cell r="J8" t="str">
            <v>Demand</v>
          </cell>
        </row>
        <row r="9">
          <cell r="B9" t="str">
            <v>Service classification</v>
          </cell>
          <cell r="D9" t="str">
            <v>Demand</v>
          </cell>
          <cell r="F9" t="str">
            <v>Commodity</v>
          </cell>
          <cell r="H9" t="str">
            <v>Amount</v>
          </cell>
          <cell r="J9" t="str">
            <v>Units</v>
          </cell>
          <cell r="L9" t="str">
            <v>Amount</v>
          </cell>
          <cell r="N9" t="str">
            <v>Commodity</v>
          </cell>
          <cell r="P9" t="str">
            <v>Total</v>
          </cell>
        </row>
        <row r="10">
          <cell r="D10">
            <v>-1</v>
          </cell>
          <cell r="F10">
            <v>-2</v>
          </cell>
          <cell r="H10">
            <v>-3</v>
          </cell>
          <cell r="J10">
            <v>-4</v>
          </cell>
          <cell r="L10">
            <v>-5</v>
          </cell>
          <cell r="N10">
            <v>-6</v>
          </cell>
          <cell r="P10">
            <v>-7</v>
          </cell>
        </row>
        <row r="11">
          <cell r="D11" t="str">
            <v>$</v>
          </cell>
          <cell r="F11" t="str">
            <v>$</v>
          </cell>
          <cell r="H11" t="str">
            <v>MCF</v>
          </cell>
          <cell r="L11" t="str">
            <v>$</v>
          </cell>
          <cell r="N11" t="str">
            <v>$</v>
          </cell>
          <cell r="P11" t="str">
            <v>(5) + (6)</v>
          </cell>
        </row>
        <row r="12">
          <cell r="P12" t="str">
            <v>$</v>
          </cell>
        </row>
        <row r="14">
          <cell r="B14" t="str">
            <v>RG, GG, Gl &amp; Interdepartmental:</v>
          </cell>
        </row>
        <row r="15">
          <cell r="B15" t="str">
            <v>True-Up of Prior Month - November 1999 Pilot Program</v>
          </cell>
          <cell r="D15">
            <v>1.0448</v>
          </cell>
          <cell r="F15">
            <v>3.1945000000000001</v>
          </cell>
          <cell r="H15">
            <v>-73997</v>
          </cell>
          <cell r="J15">
            <v>0</v>
          </cell>
          <cell r="L15">
            <v>-77312</v>
          </cell>
          <cell r="N15">
            <v>-236383</v>
          </cell>
          <cell r="P15">
            <v>-313695</v>
          </cell>
        </row>
        <row r="16">
          <cell r="B16" t="str">
            <v>True-Up of Prior Month - December 1999 Pilot Program</v>
          </cell>
          <cell r="D16">
            <v>1.0448</v>
          </cell>
          <cell r="F16">
            <v>3.1945000000000001</v>
          </cell>
          <cell r="H16">
            <v>10332</v>
          </cell>
          <cell r="J16">
            <v>0</v>
          </cell>
          <cell r="L16">
            <v>10795</v>
          </cell>
          <cell r="N16">
            <v>33006</v>
          </cell>
          <cell r="P16">
            <v>43801</v>
          </cell>
        </row>
        <row r="17">
          <cell r="B17" t="str">
            <v>True-Up of Prior Month - January 2000 Pilot Program</v>
          </cell>
          <cell r="D17">
            <v>1.0448</v>
          </cell>
          <cell r="F17">
            <v>3.1945000000000001</v>
          </cell>
          <cell r="H17">
            <v>-327887</v>
          </cell>
          <cell r="J17">
            <v>0</v>
          </cell>
          <cell r="L17">
            <v>-342576</v>
          </cell>
          <cell r="N17">
            <v>-1047435</v>
          </cell>
          <cell r="P17">
            <v>-1390011</v>
          </cell>
        </row>
        <row r="19">
          <cell r="B19" t="str">
            <v>N/E MVG True-Up of Prior Month - December 1999</v>
          </cell>
          <cell r="D19">
            <v>8.8800000000000008</v>
          </cell>
          <cell r="F19">
            <v>3.1945000000000001</v>
          </cell>
          <cell r="H19">
            <v>26801</v>
          </cell>
          <cell r="J19">
            <v>0</v>
          </cell>
          <cell r="L19">
            <v>0</v>
          </cell>
          <cell r="N19">
            <v>85616</v>
          </cell>
          <cell r="P19">
            <v>85616</v>
          </cell>
        </row>
        <row r="20">
          <cell r="B20" t="str">
            <v>N/E MVG True-Up of Prior Month - January 2000</v>
          </cell>
          <cell r="D20">
            <v>8.8800000000000008</v>
          </cell>
          <cell r="F20">
            <v>3.1945000000000001</v>
          </cell>
          <cell r="H20">
            <v>-36352</v>
          </cell>
          <cell r="J20">
            <v>0</v>
          </cell>
          <cell r="L20">
            <v>0</v>
          </cell>
          <cell r="N20">
            <v>-116126</v>
          </cell>
          <cell r="P20">
            <v>-116126</v>
          </cell>
        </row>
        <row r="21">
          <cell r="B21" t="str">
            <v xml:space="preserve">     Subtotal</v>
          </cell>
          <cell r="H21">
            <v>-401103</v>
          </cell>
          <cell r="J21">
            <v>0</v>
          </cell>
          <cell r="L21">
            <v>-409093</v>
          </cell>
          <cell r="N21">
            <v>-1281322</v>
          </cell>
          <cell r="P21">
            <v>-1690415</v>
          </cell>
        </row>
        <row r="23">
          <cell r="B23" t="str">
            <v>LVG True-Up of Prior Month - December 1999</v>
          </cell>
          <cell r="D23">
            <v>8.8800000000000008</v>
          </cell>
          <cell r="F23">
            <v>3.2349999999999999</v>
          </cell>
          <cell r="H23">
            <v>-63534</v>
          </cell>
          <cell r="J23">
            <v>0</v>
          </cell>
          <cell r="L23">
            <v>0</v>
          </cell>
          <cell r="N23">
            <v>-205532</v>
          </cell>
          <cell r="P23">
            <v>-205532</v>
          </cell>
        </row>
        <row r="24">
          <cell r="B24" t="str">
            <v>LVG True-Up of Prior Month - January 2000</v>
          </cell>
          <cell r="D24">
            <v>8.8800000000000008</v>
          </cell>
          <cell r="F24">
            <v>2.5165000000000002</v>
          </cell>
          <cell r="H24">
            <v>-31759</v>
          </cell>
          <cell r="J24">
            <v>0</v>
          </cell>
          <cell r="L24">
            <v>0</v>
          </cell>
          <cell r="N24">
            <v>-79922</v>
          </cell>
          <cell r="P24">
            <v>-79922</v>
          </cell>
        </row>
        <row r="25">
          <cell r="B25" t="str">
            <v xml:space="preserve">     Subtotal</v>
          </cell>
          <cell r="H25">
            <v>-95293</v>
          </cell>
          <cell r="J25">
            <v>0</v>
          </cell>
          <cell r="L25">
            <v>0</v>
          </cell>
          <cell r="N25">
            <v>-285454</v>
          </cell>
          <cell r="P25">
            <v>-285454</v>
          </cell>
        </row>
        <row r="27">
          <cell r="B27" t="str">
            <v>Special Contracts - Occidental</v>
          </cell>
          <cell r="F27">
            <v>2.6516000000000002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</row>
        <row r="28">
          <cell r="B28" t="str">
            <v>Special Contracts - Ciba Giegy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</row>
        <row r="29">
          <cell r="B29" t="str">
            <v>Total Firm Sales</v>
          </cell>
          <cell r="H29">
            <v>-496396</v>
          </cell>
          <cell r="J29">
            <v>0</v>
          </cell>
          <cell r="L29">
            <v>-409093</v>
          </cell>
          <cell r="N29">
            <v>-1566776</v>
          </cell>
          <cell r="P29">
            <v>-197586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3.1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"/>
      <sheetName val="SCH_J3"/>
      <sheetName val="SCH_J4"/>
      <sheetName val="SCH_J1 &amp; J2"/>
      <sheetName val="SCH_C1-a"/>
      <sheetName val="SCH_I1a"/>
    </sheetNames>
    <sheetDataSet>
      <sheetData sheetId="0" refreshError="1"/>
      <sheetData sheetId="1" refreshError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 refreshError="1"/>
      <sheetData sheetId="10" refreshError="1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 refreshError="1"/>
      <sheetData sheetId="13" refreshError="1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l Information"/>
      <sheetName val="How to  Update Forms"/>
      <sheetName val="Advo"/>
      <sheetName val="Sony Project Star"/>
      <sheetName val="Washington Post - PAMS"/>
      <sheetName val="Cinergy"/>
      <sheetName val="Xcel"/>
      <sheetName val="Portland GE"/>
      <sheetName val="DTE"/>
      <sheetName val="BellSouth"/>
      <sheetName val="Qwest"/>
      <sheetName val="Sprint SPDE"/>
      <sheetName val="Revenue"/>
      <sheetName val="Chart6-8 data"/>
      <sheetName val="Rates"/>
    </sheetNames>
    <sheetDataSet>
      <sheetData sheetId="0"/>
      <sheetData sheetId="1" refreshError="1">
        <row r="153">
          <cell r="B153" t="str">
            <v>(Please Select One)</v>
          </cell>
        </row>
        <row r="154">
          <cell r="B154" t="str">
            <v>Analysis</v>
          </cell>
        </row>
        <row r="155">
          <cell r="B155" t="str">
            <v>Design</v>
          </cell>
        </row>
        <row r="156">
          <cell r="B156" t="str">
            <v>Construction</v>
          </cell>
        </row>
        <row r="157">
          <cell r="B157" t="str">
            <v>Implementation</v>
          </cell>
        </row>
        <row r="158">
          <cell r="B158" t="str">
            <v>Post-Implementa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 Change Request"/>
      <sheetName val="Account "/>
      <sheetName val="Account Changes"/>
      <sheetName val="Details of Changes"/>
      <sheetName val="10 Error"/>
      <sheetName val="Summary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Version Control"/>
      <sheetName val="Switches"/>
      <sheetName val="WACC"/>
      <sheetName val="Allocator"/>
      <sheetName val="Rate Allocation"/>
      <sheetName val="Percent Feeds"/>
      <sheetName val="CapEx"/>
      <sheetName val="CTC"/>
      <sheetName val="FD PasteIn"/>
      <sheetName val="Plant Corrections"/>
      <sheetName val="Forecast Data"/>
      <sheetName val="Test"/>
      <sheetName val="Template"/>
      <sheetName val="Revenues"/>
      <sheetName val="Data Flow"/>
      <sheetName val="Generation Pre"/>
      <sheetName val="Transmission Pre"/>
      <sheetName val="Distribution Pre"/>
      <sheetName val="Customer Service Pre"/>
      <sheetName val="Gas"/>
      <sheetName val="Steam"/>
      <sheetName val="Bundled Pre"/>
      <sheetName val="Discrepancy"/>
      <sheetName val="Gen Pre Rates"/>
      <sheetName val="Transmission Rates"/>
      <sheetName val="Dist Pre Rates"/>
      <sheetName val="Cst Svc Pre Rates"/>
      <sheetName val="TOTAL Rates"/>
      <sheetName val="Retail Rates"/>
      <sheetName val="Transition"/>
      <sheetName val="Gen Trans Values"/>
      <sheetName val="Transmission Trans Values"/>
      <sheetName val="Dist Trans Values"/>
      <sheetName val="Cst Svc Trans Values"/>
      <sheetName val="Other Trans Values"/>
      <sheetName val="Amortization"/>
      <sheetName val="Generation Mid"/>
      <sheetName val="Generation Post 1"/>
      <sheetName val="CASHCO"/>
      <sheetName val="Generation Post 2"/>
      <sheetName val="Distribution Post"/>
      <sheetName val="Customer Service Post"/>
      <sheetName val="Distribution Post 2"/>
      <sheetName val="Retail"/>
      <sheetName val="Retail Elimination Sheet"/>
      <sheetName val="Generation Deregulated"/>
      <sheetName val="Generation Post"/>
      <sheetName val="Bundled P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6">
          <cell r="C16" t="str">
            <v>EAI</v>
          </cell>
          <cell r="D16" t="str">
            <v>EGSI-TX</v>
          </cell>
          <cell r="E16" t="str">
            <v>ELI</v>
          </cell>
          <cell r="F16" t="str">
            <v>EMI</v>
          </cell>
          <cell r="G16" t="str">
            <v>ENOI</v>
          </cell>
        </row>
        <row r="18">
          <cell r="C18">
            <v>677242.04513243621</v>
          </cell>
          <cell r="E18">
            <v>1937964.5769335765</v>
          </cell>
          <cell r="F18">
            <v>918172.07798460952</v>
          </cell>
          <cell r="G18">
            <v>535471.39656190516</v>
          </cell>
        </row>
        <row r="20">
          <cell r="C20">
            <v>677242.04513243621</v>
          </cell>
          <cell r="D20">
            <v>0</v>
          </cell>
          <cell r="E20">
            <v>1937964.5769335765</v>
          </cell>
          <cell r="F20">
            <v>918172.07798460952</v>
          </cell>
          <cell r="G20">
            <v>535471.39656190516</v>
          </cell>
        </row>
        <row r="25">
          <cell r="C25">
            <v>15013.920284315647</v>
          </cell>
          <cell r="D25">
            <v>11998.426531005482</v>
          </cell>
          <cell r="E25">
            <v>16781.851678668092</v>
          </cell>
          <cell r="F25">
            <v>2925.0421397007767</v>
          </cell>
          <cell r="G25">
            <v>49.930516544441709</v>
          </cell>
        </row>
        <row r="26">
          <cell r="C26">
            <v>22656.486700000001</v>
          </cell>
          <cell r="D26">
            <v>1791.0007559300002</v>
          </cell>
          <cell r="E26">
            <v>8627.3898899999986</v>
          </cell>
          <cell r="F26">
            <v>0</v>
          </cell>
          <cell r="G26">
            <v>0</v>
          </cell>
        </row>
        <row r="27">
          <cell r="C27">
            <v>16302.89162025436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16243.43399999999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4765.0681199999999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516.2308917445182</v>
          </cell>
          <cell r="D32">
            <v>693.80363401881607</v>
          </cell>
          <cell r="E32">
            <v>7507</v>
          </cell>
          <cell r="F32">
            <v>0</v>
          </cell>
          <cell r="G32">
            <v>95.178825000000003</v>
          </cell>
        </row>
        <row r="34">
          <cell r="C34">
            <v>75498.031616314533</v>
          </cell>
          <cell r="D34">
            <v>14483.230920954298</v>
          </cell>
          <cell r="E34">
            <v>32916.241568668091</v>
          </cell>
          <cell r="F34">
            <v>2925.0421397007767</v>
          </cell>
          <cell r="G34">
            <v>145.10934154444172</v>
          </cell>
        </row>
        <row r="37">
          <cell r="C37">
            <v>135719</v>
          </cell>
          <cell r="D37">
            <v>61973</v>
          </cell>
          <cell r="E37">
            <v>0</v>
          </cell>
          <cell r="F37">
            <v>0</v>
          </cell>
          <cell r="G37">
            <v>0</v>
          </cell>
        </row>
        <row r="39">
          <cell r="C39">
            <v>-60220.968383685467</v>
          </cell>
          <cell r="D39">
            <v>-47489.769079045698</v>
          </cell>
          <cell r="E39">
            <v>32916.241568668091</v>
          </cell>
          <cell r="F39">
            <v>2925.0421397007767</v>
          </cell>
          <cell r="G39">
            <v>145.10934154444172</v>
          </cell>
        </row>
        <row r="43">
          <cell r="C43">
            <v>0</v>
          </cell>
          <cell r="D43">
            <v>0</v>
          </cell>
          <cell r="E43">
            <v>216</v>
          </cell>
          <cell r="F43">
            <v>0</v>
          </cell>
          <cell r="G43">
            <v>0</v>
          </cell>
        </row>
        <row r="44">
          <cell r="C44">
            <v>10670.645699999999</v>
          </cell>
          <cell r="D44">
            <v>10150.992</v>
          </cell>
          <cell r="E44">
            <v>31493</v>
          </cell>
          <cell r="F44">
            <v>21376</v>
          </cell>
          <cell r="G44">
            <v>2156</v>
          </cell>
        </row>
        <row r="45">
          <cell r="C45">
            <v>134516.93918518972</v>
          </cell>
          <cell r="D45">
            <v>33098.406630014571</v>
          </cell>
          <cell r="E45">
            <v>46035.441062360733</v>
          </cell>
          <cell r="F45">
            <v>8161.5220811773943</v>
          </cell>
          <cell r="G45">
            <v>1890.7635019724937</v>
          </cell>
        </row>
        <row r="46">
          <cell r="C46">
            <v>0</v>
          </cell>
          <cell r="D46">
            <v>11105.708999999999</v>
          </cell>
          <cell r="E46">
            <v>0</v>
          </cell>
          <cell r="F46">
            <v>0</v>
          </cell>
          <cell r="G46">
            <v>245.9315</v>
          </cell>
        </row>
        <row r="47">
          <cell r="C47">
            <v>145187.58488518972</v>
          </cell>
          <cell r="D47">
            <v>54355.107630014565</v>
          </cell>
          <cell r="E47">
            <v>77744.44106236074</v>
          </cell>
          <cell r="F47">
            <v>29537.522081177394</v>
          </cell>
          <cell r="G47">
            <v>4292.6950019724936</v>
          </cell>
        </row>
        <row r="51">
          <cell r="C51">
            <v>34995.168657915478</v>
          </cell>
          <cell r="D51">
            <v>31891.2744385562</v>
          </cell>
          <cell r="E51">
            <v>0</v>
          </cell>
          <cell r="F51">
            <v>6809.1685676813722</v>
          </cell>
          <cell r="G51">
            <v>4551.8129142572125</v>
          </cell>
        </row>
        <row r="52">
          <cell r="C52">
            <v>159361.64360264665</v>
          </cell>
          <cell r="D52">
            <v>32842.45649994813</v>
          </cell>
          <cell r="E52">
            <v>74986.757277515746</v>
          </cell>
          <cell r="F52">
            <v>0</v>
          </cell>
          <cell r="G52">
            <v>0</v>
          </cell>
        </row>
        <row r="53">
          <cell r="C53">
            <v>48393.941724229648</v>
          </cell>
          <cell r="D53">
            <v>43850.074712720139</v>
          </cell>
          <cell r="E53">
            <v>62880.228024277858</v>
          </cell>
          <cell r="F53">
            <v>2146.1630988282332</v>
          </cell>
          <cell r="G53">
            <v>3712.0851954707446</v>
          </cell>
        </row>
        <row r="54">
          <cell r="C54">
            <v>1814.7222916918045</v>
          </cell>
          <cell r="D54">
            <v>0</v>
          </cell>
        </row>
        <row r="55">
          <cell r="C55">
            <v>512.7481599999999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11310.827475049737</v>
          </cell>
          <cell r="D56">
            <v>0</v>
          </cell>
        </row>
        <row r="58">
          <cell r="C58">
            <v>23190.074792938496</v>
          </cell>
          <cell r="D58">
            <v>16225.960374449338</v>
          </cell>
          <cell r="E58">
            <v>20529.427718832892</v>
          </cell>
          <cell r="F58">
            <v>2878.1440329218108</v>
          </cell>
          <cell r="G58">
            <v>4001.0298013245033</v>
          </cell>
        </row>
        <row r="60">
          <cell r="C60">
            <v>707.58436591975158</v>
          </cell>
          <cell r="D60">
            <v>0</v>
          </cell>
        </row>
        <row r="61">
          <cell r="C61">
            <v>30551.29636857408</v>
          </cell>
          <cell r="D61">
            <v>2345.0213275272481</v>
          </cell>
          <cell r="E61">
            <v>0</v>
          </cell>
          <cell r="F61">
            <v>95047.31178147826</v>
          </cell>
          <cell r="G61">
            <v>0</v>
          </cell>
        </row>
        <row r="63">
          <cell r="C63">
            <v>310838.00743896567</v>
          </cell>
          <cell r="D63">
            <v>127154.78735320107</v>
          </cell>
          <cell r="E63">
            <v>158396.4130206265</v>
          </cell>
          <cell r="F63">
            <v>106880.78748090968</v>
          </cell>
          <cell r="G63">
            <v>12264.92791105246</v>
          </cell>
        </row>
        <row r="65">
          <cell r="C65">
            <v>21345.990945000001</v>
          </cell>
          <cell r="D65">
            <v>19609.919287149998</v>
          </cell>
          <cell r="E65">
            <v>1041.1276882270949</v>
          </cell>
          <cell r="F65">
            <v>525.99785600000007</v>
          </cell>
          <cell r="G65">
            <v>214.48845499999999</v>
          </cell>
        </row>
        <row r="66">
          <cell r="C66">
            <v>31807.645228986126</v>
          </cell>
          <cell r="D66">
            <v>44557.876862680765</v>
          </cell>
          <cell r="E66">
            <v>8165.2682239350161</v>
          </cell>
          <cell r="F66">
            <v>4073.4269370967745</v>
          </cell>
          <cell r="G66">
            <v>3023.0029797766747</v>
          </cell>
        </row>
        <row r="67">
          <cell r="C67">
            <v>53153.636173986131</v>
          </cell>
          <cell r="D67">
            <v>64167.796149830763</v>
          </cell>
          <cell r="E67">
            <v>9206.3959121621119</v>
          </cell>
          <cell r="F67">
            <v>4599.4247930967749</v>
          </cell>
          <cell r="G67">
            <v>3237.4914347766749</v>
          </cell>
        </row>
        <row r="69">
          <cell r="C69">
            <v>4027.0438461797562</v>
          </cell>
          <cell r="D69">
            <v>0</v>
          </cell>
          <cell r="E69">
            <v>0</v>
          </cell>
          <cell r="F69">
            <v>7448.1265131893742</v>
          </cell>
          <cell r="G69">
            <v>0</v>
          </cell>
        </row>
        <row r="70">
          <cell r="D70">
            <v>0</v>
          </cell>
        </row>
        <row r="72">
          <cell r="C72">
            <v>1130227.3490930719</v>
          </cell>
          <cell r="D72">
            <v>198187.92205400069</v>
          </cell>
          <cell r="E72">
            <v>2216228.0684973937</v>
          </cell>
          <cell r="F72">
            <v>1069562.9809926834</v>
          </cell>
          <cell r="G72">
            <v>555411.6202512512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summary"/>
      <sheetName val="proforma int"/>
      <sheetName val="fit"/>
      <sheetName val="TRANSFERRAL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Segment Change Request"/>
      <sheetName val="CN Pushdown"/>
      <sheetName val="Generation"/>
    </sheetNames>
    <sheetDataSet>
      <sheetData sheetId="0">
        <row r="1">
          <cell r="O1" t="str">
            <v>DE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O1" t="str">
            <v>DEAL</v>
          </cell>
          <cell r="P1" t="str">
            <v>MARKET VAL</v>
          </cell>
        </row>
        <row r="2">
          <cell r="O2" t="str">
            <v>SWP010X</v>
          </cell>
          <cell r="P2">
            <v>0</v>
          </cell>
        </row>
        <row r="3">
          <cell r="O3" t="str">
            <v>SWP0174</v>
          </cell>
          <cell r="P3">
            <v>0</v>
          </cell>
        </row>
        <row r="4">
          <cell r="O4" t="str">
            <v>SWP002F</v>
          </cell>
          <cell r="P4">
            <v>0</v>
          </cell>
        </row>
        <row r="5">
          <cell r="O5" t="str">
            <v>SWP0176</v>
          </cell>
          <cell r="P5">
            <v>196878.19867803401</v>
          </cell>
        </row>
        <row r="6">
          <cell r="O6" t="str">
            <v>SWS013C</v>
          </cell>
          <cell r="P6">
            <v>0</v>
          </cell>
        </row>
        <row r="7">
          <cell r="O7" t="str">
            <v>SWS0172</v>
          </cell>
          <cell r="P7">
            <v>0</v>
          </cell>
        </row>
        <row r="8">
          <cell r="O8" t="str">
            <v>SWS0173</v>
          </cell>
          <cell r="P8">
            <v>0</v>
          </cell>
        </row>
        <row r="9">
          <cell r="O9" t="str">
            <v>SWP001H</v>
          </cell>
          <cell r="P9">
            <v>0</v>
          </cell>
        </row>
        <row r="10">
          <cell r="O10" t="str">
            <v>SWP0195</v>
          </cell>
          <cell r="P10">
            <v>8511.2249461018891</v>
          </cell>
        </row>
        <row r="11">
          <cell r="O11" t="str">
            <v>SWS0194</v>
          </cell>
          <cell r="P11">
            <v>1991.54731404976</v>
          </cell>
        </row>
        <row r="12">
          <cell r="O12" t="str">
            <v>SWP0187</v>
          </cell>
          <cell r="P12">
            <v>23879.031083233102</v>
          </cell>
        </row>
        <row r="13">
          <cell r="O13" t="str">
            <v>SWS0185</v>
          </cell>
          <cell r="P13">
            <v>-159.19354055463899</v>
          </cell>
        </row>
        <row r="14">
          <cell r="O14" t="str">
            <v>SWP000N</v>
          </cell>
          <cell r="P14">
            <v>-80141.871507217904</v>
          </cell>
        </row>
        <row r="15">
          <cell r="O15" t="str">
            <v>SWS0196</v>
          </cell>
          <cell r="P15">
            <v>-1540.42535759159</v>
          </cell>
        </row>
        <row r="16">
          <cell r="O16" t="str">
            <v>SWP000P</v>
          </cell>
          <cell r="P16">
            <v>-60154.588272373599</v>
          </cell>
        </row>
        <row r="17">
          <cell r="O17" t="str">
            <v>SWS0184</v>
          </cell>
          <cell r="P17">
            <v>139051.37518710899</v>
          </cell>
        </row>
        <row r="18">
          <cell r="O18" t="str">
            <v>SWP0177</v>
          </cell>
          <cell r="P18">
            <v>81011.380088347898</v>
          </cell>
        </row>
        <row r="19">
          <cell r="O19" t="str">
            <v>SWP002L</v>
          </cell>
          <cell r="P19">
            <v>19856.372660642399</v>
          </cell>
        </row>
        <row r="20">
          <cell r="O20" t="str">
            <v>SWP000D</v>
          </cell>
          <cell r="P20">
            <v>63015.121739268703</v>
          </cell>
        </row>
        <row r="21">
          <cell r="O21" t="str">
            <v>SWS0178</v>
          </cell>
          <cell r="P21">
            <v>-131903.82316576899</v>
          </cell>
        </row>
        <row r="22">
          <cell r="O22" t="str">
            <v>SWP000F</v>
          </cell>
          <cell r="P22">
            <v>63780.294672215699</v>
          </cell>
        </row>
        <row r="23">
          <cell r="O23" t="str">
            <v>SWP000H</v>
          </cell>
          <cell r="P23">
            <v>80681.904001350893</v>
          </cell>
        </row>
        <row r="24">
          <cell r="O24" t="str">
            <v>SWP0118</v>
          </cell>
          <cell r="P24">
            <v>31433.348062421901</v>
          </cell>
        </row>
        <row r="25">
          <cell r="O25" t="str">
            <v>SWP012C</v>
          </cell>
          <cell r="P25">
            <v>-389700.970282975</v>
          </cell>
        </row>
        <row r="26">
          <cell r="O26" t="str">
            <v>SWP012Y</v>
          </cell>
          <cell r="P26">
            <v>-146178.671276273</v>
          </cell>
        </row>
        <row r="27">
          <cell r="O27" t="str">
            <v>SWP001J</v>
          </cell>
          <cell r="P27">
            <v>79781.464099453005</v>
          </cell>
        </row>
        <row r="28">
          <cell r="O28" t="str">
            <v>SWP002H</v>
          </cell>
          <cell r="P28">
            <v>27355.7078596428</v>
          </cell>
        </row>
        <row r="29">
          <cell r="O29" t="str">
            <v>SWP0126</v>
          </cell>
          <cell r="P29">
            <v>-68816.005456029699</v>
          </cell>
        </row>
        <row r="30">
          <cell r="O30" t="str">
            <v>SWP0119</v>
          </cell>
          <cell r="P30">
            <v>5287.2982354259002</v>
          </cell>
        </row>
        <row r="31">
          <cell r="O31" t="str">
            <v>SWP0131</v>
          </cell>
          <cell r="P31">
            <v>-443015.04300114402</v>
          </cell>
        </row>
        <row r="32">
          <cell r="O32" t="str">
            <v>SWS0120</v>
          </cell>
          <cell r="P32">
            <v>102772.552171332</v>
          </cell>
        </row>
        <row r="33">
          <cell r="O33" t="str">
            <v>SWP011A</v>
          </cell>
          <cell r="P33">
            <v>-6634.52090470859</v>
          </cell>
        </row>
        <row r="34">
          <cell r="O34" t="str">
            <v>SWS0121</v>
          </cell>
          <cell r="P34">
            <v>48192.272802111198</v>
          </cell>
        </row>
        <row r="35">
          <cell r="O35" t="str">
            <v>SWP011B</v>
          </cell>
          <cell r="P35">
            <v>-17565.8068107129</v>
          </cell>
        </row>
        <row r="36">
          <cell r="O36" t="str">
            <v>SWS0122</v>
          </cell>
          <cell r="P36">
            <v>45647.959015569199</v>
          </cell>
        </row>
        <row r="37">
          <cell r="O37" t="str">
            <v>SWP011H</v>
          </cell>
          <cell r="P37">
            <v>-667006.106061268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Detail"/>
      <sheetName val="ISAdj"/>
      <sheetName val="RBDetail"/>
      <sheetName val="RBAdj"/>
    </sheetNames>
    <sheetDataSet>
      <sheetData sheetId="0"/>
      <sheetData sheetId="1">
        <row r="1">
          <cell r="BF1">
            <v>0</v>
          </cell>
        </row>
        <row r="2">
          <cell r="BF2">
            <v>0</v>
          </cell>
        </row>
        <row r="3">
          <cell r="BF3">
            <v>0</v>
          </cell>
        </row>
        <row r="4">
          <cell r="BF4">
            <v>0</v>
          </cell>
        </row>
        <row r="5">
          <cell r="BF5" t="str">
            <v>Total</v>
          </cell>
        </row>
        <row r="6">
          <cell r="BF6" t="str">
            <v>Pro Forma</v>
          </cell>
        </row>
        <row r="7">
          <cell r="BF7" t="str">
            <v>Adjustments</v>
          </cell>
        </row>
        <row r="8">
          <cell r="BF8">
            <v>0</v>
          </cell>
        </row>
        <row r="9">
          <cell r="BF9">
            <v>0</v>
          </cell>
        </row>
        <row r="10">
          <cell r="BF10">
            <v>-282468776.25</v>
          </cell>
        </row>
        <row r="11">
          <cell r="BF11">
            <v>-199182208.56</v>
          </cell>
        </row>
        <row r="12">
          <cell r="BF12">
            <v>-147139672.81999999</v>
          </cell>
        </row>
        <row r="13">
          <cell r="BF13">
            <v>14465224.310000001</v>
          </cell>
        </row>
        <row r="14">
          <cell r="BF14">
            <v>-9392887.4299999997</v>
          </cell>
        </row>
        <row r="15">
          <cell r="BF15">
            <v>-247298862.03</v>
          </cell>
        </row>
        <row r="16">
          <cell r="BF16">
            <v>-24524.98</v>
          </cell>
        </row>
        <row r="17">
          <cell r="BF17">
            <v>-73789225.980000004</v>
          </cell>
        </row>
        <row r="18">
          <cell r="BF18">
            <v>-558801.43999999994</v>
          </cell>
        </row>
        <row r="19">
          <cell r="BF19">
            <v>-157251.67000000001</v>
          </cell>
        </row>
        <row r="20">
          <cell r="BF20">
            <v>-88588.55</v>
          </cell>
        </row>
        <row r="21">
          <cell r="BF21">
            <v>-330902.15000000002</v>
          </cell>
        </row>
        <row r="22">
          <cell r="BF22">
            <v>-11176.02</v>
          </cell>
        </row>
        <row r="23">
          <cell r="BF23">
            <v>-44294.34</v>
          </cell>
        </row>
        <row r="24">
          <cell r="BF24">
            <v>-1240313.98</v>
          </cell>
        </row>
        <row r="25">
          <cell r="BF25">
            <v>0</v>
          </cell>
        </row>
        <row r="26">
          <cell r="BF26">
            <v>-54655725.729999997</v>
          </cell>
        </row>
        <row r="27">
          <cell r="BF27">
            <v>-78023.97</v>
          </cell>
        </row>
        <row r="28">
          <cell r="BF28">
            <v>0</v>
          </cell>
        </row>
        <row r="29">
          <cell r="BF29">
            <v>-1001996011.59</v>
          </cell>
        </row>
        <row r="30">
          <cell r="BF30">
            <v>0</v>
          </cell>
        </row>
        <row r="31">
          <cell r="BF31">
            <v>0</v>
          </cell>
        </row>
        <row r="32">
          <cell r="BF32">
            <v>-1618555.72</v>
          </cell>
        </row>
        <row r="33">
          <cell r="BF33">
            <v>493659</v>
          </cell>
        </row>
        <row r="34">
          <cell r="BF34">
            <v>4704937</v>
          </cell>
        </row>
        <row r="35">
          <cell r="BF35">
            <v>310979.17</v>
          </cell>
        </row>
        <row r="36">
          <cell r="BF36">
            <v>0</v>
          </cell>
        </row>
        <row r="37">
          <cell r="BF37">
            <v>524982.14</v>
          </cell>
        </row>
        <row r="38">
          <cell r="BF38">
            <v>-2449141.33</v>
          </cell>
        </row>
        <row r="39">
          <cell r="BF39">
            <v>0</v>
          </cell>
        </row>
        <row r="40">
          <cell r="BF40">
            <v>1802751.54</v>
          </cell>
        </row>
        <row r="41">
          <cell r="BF41">
            <v>32860.230000000003</v>
          </cell>
        </row>
        <row r="42">
          <cell r="BF42">
            <v>-3</v>
          </cell>
        </row>
        <row r="43">
          <cell r="BF43">
            <v>190201.86</v>
          </cell>
        </row>
        <row r="44">
          <cell r="BF44">
            <v>5.57</v>
          </cell>
        </row>
        <row r="45">
          <cell r="BF45">
            <v>0</v>
          </cell>
        </row>
        <row r="46">
          <cell r="BF46">
            <v>5730.46</v>
          </cell>
        </row>
        <row r="47">
          <cell r="BF47">
            <v>32589.54</v>
          </cell>
        </row>
        <row r="48">
          <cell r="BF48">
            <v>95970.06</v>
          </cell>
        </row>
        <row r="49">
          <cell r="BF49">
            <v>-5.21</v>
          </cell>
        </row>
        <row r="50">
          <cell r="BF50">
            <v>-1432261.37</v>
          </cell>
        </row>
        <row r="51">
          <cell r="BF51">
            <v>-9950667.0500000007</v>
          </cell>
        </row>
        <row r="52">
          <cell r="BF52">
            <v>-419617.93</v>
          </cell>
        </row>
        <row r="53">
          <cell r="BF53">
            <v>-16209503.869999999</v>
          </cell>
        </row>
        <row r="54">
          <cell r="BF54">
            <v>-1066633.8500000001</v>
          </cell>
        </row>
        <row r="55">
          <cell r="BF55">
            <v>-610034.68999999994</v>
          </cell>
        </row>
        <row r="56">
          <cell r="BF56">
            <v>-2002352.12</v>
          </cell>
        </row>
        <row r="57">
          <cell r="BF57">
            <v>-40193637.280000001</v>
          </cell>
        </row>
        <row r="58">
          <cell r="BF58">
            <v>3076.65</v>
          </cell>
        </row>
        <row r="59">
          <cell r="BF59">
            <v>9555427.4800000004</v>
          </cell>
        </row>
        <row r="60">
          <cell r="BF60">
            <v>0</v>
          </cell>
        </row>
        <row r="61">
          <cell r="BF61">
            <v>-989429.96</v>
          </cell>
        </row>
        <row r="62">
          <cell r="BF62">
            <v>-5214772.32</v>
          </cell>
        </row>
        <row r="63">
          <cell r="BF63">
            <v>-908797.43</v>
          </cell>
        </row>
        <row r="64">
          <cell r="BF64">
            <v>-1535070.93</v>
          </cell>
        </row>
        <row r="65">
          <cell r="BF65">
            <v>-66847313.359999999</v>
          </cell>
        </row>
        <row r="66">
          <cell r="BF66">
            <v>0</v>
          </cell>
        </row>
        <row r="67">
          <cell r="BF67">
            <v>-1068843324.95</v>
          </cell>
        </row>
        <row r="68">
          <cell r="BF68">
            <v>0</v>
          </cell>
        </row>
        <row r="69">
          <cell r="BF69">
            <v>0</v>
          </cell>
        </row>
        <row r="70">
          <cell r="BF70">
            <v>0</v>
          </cell>
        </row>
        <row r="71">
          <cell r="BF71">
            <v>0</v>
          </cell>
        </row>
        <row r="72">
          <cell r="BF72">
            <v>-1221313.0816067099</v>
          </cell>
        </row>
        <row r="73">
          <cell r="BF73">
            <v>-750203.85</v>
          </cell>
        </row>
        <row r="74">
          <cell r="BF74">
            <v>-2549562.41</v>
          </cell>
        </row>
        <row r="75">
          <cell r="BF75">
            <v>-145901416.16</v>
          </cell>
        </row>
        <row r="76">
          <cell r="BF76">
            <v>-174250185.22999999</v>
          </cell>
        </row>
        <row r="77">
          <cell r="BF77">
            <v>887027.19375297078</v>
          </cell>
        </row>
        <row r="78">
          <cell r="BF78">
            <v>-146369.46256017452</v>
          </cell>
        </row>
        <row r="79">
          <cell r="BF79">
            <v>-216435.88492808904</v>
          </cell>
        </row>
        <row r="80">
          <cell r="BF80">
            <v>-11120.515851036336</v>
          </cell>
        </row>
        <row r="81">
          <cell r="BF81">
            <v>0</v>
          </cell>
        </row>
        <row r="82">
          <cell r="BF82">
            <v>-7156.7840739999992</v>
          </cell>
        </row>
        <row r="83">
          <cell r="BF83">
            <v>-47951.654448167479</v>
          </cell>
        </row>
        <row r="84">
          <cell r="BF84">
            <v>-112972.39186352638</v>
          </cell>
        </row>
        <row r="85">
          <cell r="BF85">
            <v>-1631031.2694067629</v>
          </cell>
        </row>
        <row r="86">
          <cell r="BF86">
            <v>-2275747.3851171196</v>
          </cell>
        </row>
        <row r="87">
          <cell r="BF87">
            <v>-112706.28854246093</v>
          </cell>
        </row>
        <row r="88">
          <cell r="BF88">
            <v>-5268273.1979058422</v>
          </cell>
        </row>
        <row r="89">
          <cell r="BF89">
            <v>-103568718.45999999</v>
          </cell>
        </row>
        <row r="90">
          <cell r="BF90">
            <v>-1280886.27</v>
          </cell>
        </row>
        <row r="91">
          <cell r="BF91">
            <v>-6344191.9500000002</v>
          </cell>
        </row>
        <row r="92">
          <cell r="BF92">
            <v>-8276757.1699999999</v>
          </cell>
        </row>
        <row r="93">
          <cell r="BF93">
            <v>-1874393.8499999996</v>
          </cell>
        </row>
        <row r="94">
          <cell r="BF94">
            <v>-338140.5141074108</v>
          </cell>
        </row>
        <row r="95">
          <cell r="BF95">
            <v>-1163929.4426439654</v>
          </cell>
        </row>
        <row r="96">
          <cell r="BF96">
            <v>-3056693.9440833335</v>
          </cell>
        </row>
        <row r="97">
          <cell r="BF97">
            <v>-308451.62667542219</v>
          </cell>
        </row>
        <row r="98">
          <cell r="BF98">
            <v>-2431649.0611836407</v>
          </cell>
        </row>
        <row r="99">
          <cell r="BF99">
            <v>-44671.122941099144</v>
          </cell>
        </row>
        <row r="100">
          <cell r="BF100">
            <v>-2465936.3126617721</v>
          </cell>
        </row>
        <row r="101">
          <cell r="BF101">
            <v>-321815.14178202581</v>
          </cell>
        </row>
        <row r="102">
          <cell r="BF102">
            <v>-8005665.9088078458</v>
          </cell>
        </row>
        <row r="103">
          <cell r="BF103">
            <v>-2532118.8010286633</v>
          </cell>
        </row>
        <row r="104">
          <cell r="BF104">
            <v>5270</v>
          </cell>
        </row>
        <row r="105">
          <cell r="BF105">
            <v>0</v>
          </cell>
        </row>
        <row r="106">
          <cell r="BF106">
            <v>-389742</v>
          </cell>
        </row>
        <row r="107">
          <cell r="BF107">
            <v>2841</v>
          </cell>
        </row>
        <row r="108">
          <cell r="BF108">
            <v>0</v>
          </cell>
        </row>
        <row r="109">
          <cell r="BF109">
            <v>145</v>
          </cell>
        </row>
        <row r="110">
          <cell r="BF110">
            <v>53</v>
          </cell>
        </row>
        <row r="111">
          <cell r="BF111">
            <v>3787</v>
          </cell>
        </row>
        <row r="112">
          <cell r="BF112">
            <v>-37106.159999999996</v>
          </cell>
        </row>
        <row r="113">
          <cell r="BF113">
            <v>5158</v>
          </cell>
        </row>
        <row r="114">
          <cell r="BF114">
            <v>53012</v>
          </cell>
        </row>
        <row r="115">
          <cell r="BF115">
            <v>-511213.5</v>
          </cell>
        </row>
        <row r="116">
          <cell r="BF116">
            <v>28468</v>
          </cell>
        </row>
        <row r="117">
          <cell r="BF117">
            <v>8082116.6499999994</v>
          </cell>
        </row>
        <row r="118">
          <cell r="BF118">
            <v>0</v>
          </cell>
        </row>
        <row r="119">
          <cell r="BF119">
            <v>18037</v>
          </cell>
        </row>
        <row r="120">
          <cell r="BF120">
            <v>726</v>
          </cell>
        </row>
        <row r="121">
          <cell r="BF121">
            <v>8969750.0099999998</v>
          </cell>
        </row>
        <row r="122">
          <cell r="BF122">
            <v>1573</v>
          </cell>
        </row>
        <row r="123">
          <cell r="BF123">
            <v>-9148</v>
          </cell>
        </row>
        <row r="124">
          <cell r="BF124">
            <v>-152273854.16999999</v>
          </cell>
        </row>
        <row r="125">
          <cell r="BF125">
            <v>-388969.17</v>
          </cell>
        </row>
        <row r="126">
          <cell r="BF126">
            <v>-64318.7</v>
          </cell>
        </row>
        <row r="127">
          <cell r="BF127">
            <v>-468982.29</v>
          </cell>
        </row>
        <row r="128">
          <cell r="BF128">
            <v>-241630963.41</v>
          </cell>
        </row>
        <row r="129">
          <cell r="BF129">
            <v>-10001053.859999999</v>
          </cell>
        </row>
        <row r="130">
          <cell r="BF130">
            <v>-105552390.77</v>
          </cell>
        </row>
        <row r="131">
          <cell r="BF131">
            <v>683716.18</v>
          </cell>
        </row>
        <row r="132">
          <cell r="BF132">
            <v>45803</v>
          </cell>
        </row>
        <row r="133">
          <cell r="BF133">
            <v>8015</v>
          </cell>
        </row>
        <row r="134">
          <cell r="BF134">
            <v>12830406.66</v>
          </cell>
        </row>
        <row r="135">
          <cell r="BF135">
            <v>92139108.090000004</v>
          </cell>
        </row>
        <row r="136">
          <cell r="BF136">
            <v>0</v>
          </cell>
        </row>
        <row r="137">
          <cell r="BF137">
            <v>-864079194.38846612</v>
          </cell>
        </row>
        <row r="138">
          <cell r="BF138">
            <v>0</v>
          </cell>
        </row>
        <row r="139">
          <cell r="BF139">
            <v>0</v>
          </cell>
        </row>
        <row r="140">
          <cell r="BF140">
            <v>-1368532</v>
          </cell>
        </row>
        <row r="141">
          <cell r="BF141">
            <v>8811</v>
          </cell>
        </row>
        <row r="142">
          <cell r="BF142">
            <v>83737</v>
          </cell>
        </row>
        <row r="143">
          <cell r="BF143">
            <v>11217</v>
          </cell>
        </row>
        <row r="144">
          <cell r="BF144">
            <v>-4322176.9000000004</v>
          </cell>
        </row>
        <row r="145">
          <cell r="BF145">
            <v>19016</v>
          </cell>
        </row>
        <row r="146">
          <cell r="BF146">
            <v>846</v>
          </cell>
        </row>
        <row r="147">
          <cell r="BF147">
            <v>0</v>
          </cell>
        </row>
        <row r="148">
          <cell r="BF148">
            <v>-2993.14</v>
          </cell>
        </row>
        <row r="149">
          <cell r="BF149">
            <v>-285240.27499348484</v>
          </cell>
        </row>
        <row r="150">
          <cell r="BF150">
            <v>14</v>
          </cell>
        </row>
        <row r="151">
          <cell r="BF151">
            <v>-6044737.6600000001</v>
          </cell>
        </row>
        <row r="152">
          <cell r="BF152">
            <v>0</v>
          </cell>
        </row>
        <row r="153">
          <cell r="BF153">
            <v>-1323133</v>
          </cell>
        </row>
        <row r="154">
          <cell r="BF154">
            <v>0</v>
          </cell>
        </row>
        <row r="155">
          <cell r="BF155">
            <v>0</v>
          </cell>
        </row>
        <row r="156">
          <cell r="BF156">
            <v>72719</v>
          </cell>
        </row>
        <row r="157">
          <cell r="BF157">
            <v>886</v>
          </cell>
        </row>
        <row r="158">
          <cell r="BF158">
            <v>-287</v>
          </cell>
        </row>
        <row r="159">
          <cell r="BF159">
            <v>24936.950762124819</v>
          </cell>
        </row>
        <row r="160">
          <cell r="BF160">
            <v>-99828</v>
          </cell>
        </row>
        <row r="161">
          <cell r="BF161">
            <v>-777</v>
          </cell>
        </row>
        <row r="162">
          <cell r="BF162">
            <v>-13225522.024231361</v>
          </cell>
        </row>
        <row r="163">
          <cell r="BF163">
            <v>0</v>
          </cell>
        </row>
        <row r="164">
          <cell r="BF164">
            <v>0</v>
          </cell>
        </row>
        <row r="165">
          <cell r="BF165">
            <v>0</v>
          </cell>
        </row>
        <row r="166">
          <cell r="BF166">
            <v>-1080.19</v>
          </cell>
        </row>
        <row r="167">
          <cell r="BF167">
            <v>-3915386.12</v>
          </cell>
        </row>
        <row r="168">
          <cell r="BF168">
            <v>-3916466.31</v>
          </cell>
        </row>
        <row r="169">
          <cell r="BF169">
            <v>0</v>
          </cell>
        </row>
        <row r="170">
          <cell r="BF170">
            <v>0</v>
          </cell>
        </row>
        <row r="171">
          <cell r="BF171">
            <v>-248860</v>
          </cell>
        </row>
        <row r="172">
          <cell r="BF172">
            <v>14013</v>
          </cell>
        </row>
        <row r="173">
          <cell r="BF173">
            <v>7335</v>
          </cell>
        </row>
        <row r="174">
          <cell r="BF174">
            <v>13790</v>
          </cell>
        </row>
        <row r="175">
          <cell r="BF175">
            <v>972</v>
          </cell>
        </row>
        <row r="176">
          <cell r="BF176">
            <v>64</v>
          </cell>
        </row>
        <row r="177">
          <cell r="BF177">
            <v>1006193</v>
          </cell>
        </row>
        <row r="178">
          <cell r="BF178">
            <v>19296</v>
          </cell>
        </row>
        <row r="179">
          <cell r="BF179">
            <v>36347</v>
          </cell>
        </row>
        <row r="180">
          <cell r="BF180">
            <v>-10587</v>
          </cell>
        </row>
        <row r="181">
          <cell r="BF181">
            <v>46455</v>
          </cell>
        </row>
        <row r="182">
          <cell r="BF182">
            <v>0</v>
          </cell>
        </row>
        <row r="183">
          <cell r="BF183">
            <v>39307</v>
          </cell>
        </row>
        <row r="184">
          <cell r="BF184">
            <v>1432719</v>
          </cell>
        </row>
        <row r="185">
          <cell r="BF185">
            <v>17227</v>
          </cell>
        </row>
        <row r="186">
          <cell r="BF186">
            <v>853</v>
          </cell>
        </row>
        <row r="187">
          <cell r="BF187">
            <v>11548</v>
          </cell>
        </row>
        <row r="188">
          <cell r="BF188">
            <v>16291</v>
          </cell>
        </row>
        <row r="189">
          <cell r="BF189">
            <v>-24899</v>
          </cell>
        </row>
        <row r="190">
          <cell r="BF190">
            <v>4630</v>
          </cell>
        </row>
        <row r="191">
          <cell r="BF191">
            <v>2382694</v>
          </cell>
        </row>
        <row r="192">
          <cell r="BF192">
            <v>0</v>
          </cell>
        </row>
        <row r="193">
          <cell r="BF193">
            <v>0</v>
          </cell>
        </row>
        <row r="194">
          <cell r="BF194">
            <v>-227974</v>
          </cell>
        </row>
        <row r="195">
          <cell r="BF195">
            <v>17340</v>
          </cell>
        </row>
        <row r="196">
          <cell r="BF196">
            <v>168969</v>
          </cell>
        </row>
        <row r="197">
          <cell r="BF197">
            <v>205204.77000000002</v>
          </cell>
        </row>
        <row r="198">
          <cell r="BF198">
            <v>-340611.43000000005</v>
          </cell>
        </row>
        <row r="199">
          <cell r="BF199">
            <v>-682170.57</v>
          </cell>
        </row>
        <row r="200">
          <cell r="BF200">
            <v>-1924</v>
          </cell>
        </row>
        <row r="201">
          <cell r="BF201">
            <v>-861166.23</v>
          </cell>
        </row>
        <row r="202">
          <cell r="BF202">
            <v>0</v>
          </cell>
        </row>
        <row r="203">
          <cell r="BF203">
            <v>0</v>
          </cell>
        </row>
        <row r="204">
          <cell r="BF204">
            <v>9052</v>
          </cell>
        </row>
        <row r="205">
          <cell r="BF205">
            <v>-57350481</v>
          </cell>
        </row>
        <row r="206">
          <cell r="BF206">
            <v>-17200454.780000001</v>
          </cell>
        </row>
        <row r="207">
          <cell r="BF207">
            <v>-15678</v>
          </cell>
        </row>
        <row r="208">
          <cell r="BF208">
            <v>24208</v>
          </cell>
        </row>
        <row r="209">
          <cell r="BF209">
            <v>-74533353.780000001</v>
          </cell>
        </row>
        <row r="210">
          <cell r="BF210">
            <v>0</v>
          </cell>
        </row>
        <row r="211">
          <cell r="BF211">
            <v>0</v>
          </cell>
        </row>
        <row r="212">
          <cell r="BF212">
            <v>1395</v>
          </cell>
        </row>
        <row r="213">
          <cell r="BF213">
            <v>-2</v>
          </cell>
        </row>
        <row r="214">
          <cell r="BF214">
            <v>-833</v>
          </cell>
        </row>
        <row r="215">
          <cell r="BF215">
            <v>563983</v>
          </cell>
        </row>
        <row r="216">
          <cell r="BF216">
            <v>564543</v>
          </cell>
        </row>
        <row r="217">
          <cell r="BF217">
            <v>0</v>
          </cell>
        </row>
        <row r="218">
          <cell r="BF218">
            <v>0</v>
          </cell>
        </row>
        <row r="219">
          <cell r="BF219">
            <v>-11576094.86638489</v>
          </cell>
        </row>
        <row r="220">
          <cell r="BF220">
            <v>-558151.67280289286</v>
          </cell>
        </row>
        <row r="221">
          <cell r="BF221">
            <v>-27581.270874347807</v>
          </cell>
        </row>
        <row r="222">
          <cell r="BF222">
            <v>139601.58912805037</v>
          </cell>
        </row>
        <row r="223">
          <cell r="BF223">
            <v>-3652895.9157967553</v>
          </cell>
        </row>
        <row r="224">
          <cell r="BF224">
            <v>-75162.053743286786</v>
          </cell>
        </row>
        <row r="225">
          <cell r="BF225">
            <v>232973</v>
          </cell>
        </row>
        <row r="226">
          <cell r="BF226">
            <v>4000390</v>
          </cell>
        </row>
        <row r="227">
          <cell r="BF227">
            <v>0</v>
          </cell>
        </row>
        <row r="228">
          <cell r="BF228">
            <v>0</v>
          </cell>
        </row>
        <row r="229">
          <cell r="BF229">
            <v>-955030.32940603385</v>
          </cell>
        </row>
        <row r="230">
          <cell r="BF230">
            <v>352555.68153349403</v>
          </cell>
        </row>
        <row r="231">
          <cell r="BF231">
            <v>-1010741.2580673636</v>
          </cell>
        </row>
        <row r="232">
          <cell r="BF232">
            <v>0</v>
          </cell>
        </row>
        <row r="233">
          <cell r="BF233">
            <v>0</v>
          </cell>
        </row>
        <row r="234">
          <cell r="BF234">
            <v>0</v>
          </cell>
        </row>
        <row r="235">
          <cell r="BF235">
            <v>0</v>
          </cell>
        </row>
        <row r="236">
          <cell r="BF236">
            <v>0</v>
          </cell>
        </row>
        <row r="237">
          <cell r="BF237">
            <v>0</v>
          </cell>
        </row>
        <row r="238">
          <cell r="BF238">
            <v>0</v>
          </cell>
        </row>
        <row r="239">
          <cell r="BF239">
            <v>0</v>
          </cell>
        </row>
        <row r="240">
          <cell r="BF240">
            <v>0</v>
          </cell>
        </row>
        <row r="241">
          <cell r="BF241">
            <v>7018.39</v>
          </cell>
        </row>
        <row r="242">
          <cell r="BF242">
            <v>0</v>
          </cell>
        </row>
        <row r="243">
          <cell r="BF243">
            <v>-4187.596843764084</v>
          </cell>
        </row>
        <row r="244">
          <cell r="BF244">
            <v>-1108180.8607784084</v>
          </cell>
        </row>
        <row r="245">
          <cell r="BF245">
            <v>-124.10385148906386</v>
          </cell>
        </row>
        <row r="246">
          <cell r="BF246">
            <v>-11628.710271299471</v>
          </cell>
        </row>
        <row r="247">
          <cell r="BF247">
            <v>-187317.28672056709</v>
          </cell>
        </row>
        <row r="248">
          <cell r="BF248">
            <v>-108601.55848021622</v>
          </cell>
        </row>
        <row r="249">
          <cell r="BF249">
            <v>-14543158.823359767</v>
          </cell>
        </row>
        <row r="250">
          <cell r="BF250">
            <v>0</v>
          </cell>
        </row>
        <row r="251">
          <cell r="BF251">
            <v>-968211624.55605721</v>
          </cell>
        </row>
        <row r="252">
          <cell r="BF252">
            <v>0</v>
          </cell>
        </row>
        <row r="253">
          <cell r="BF253">
            <v>0</v>
          </cell>
        </row>
        <row r="254">
          <cell r="BF254">
            <v>0</v>
          </cell>
        </row>
        <row r="255">
          <cell r="BF255">
            <v>0</v>
          </cell>
        </row>
        <row r="256">
          <cell r="BF256">
            <v>0</v>
          </cell>
        </row>
        <row r="257">
          <cell r="BF257">
            <v>15413937.859370973</v>
          </cell>
        </row>
        <row r="258">
          <cell r="BF258">
            <v>0</v>
          </cell>
        </row>
        <row r="259">
          <cell r="BF259">
            <v>-2194157.4500000002</v>
          </cell>
        </row>
        <row r="260">
          <cell r="BF260">
            <v>166397.4</v>
          </cell>
        </row>
        <row r="261">
          <cell r="BF261">
            <v>-6623.04</v>
          </cell>
        </row>
        <row r="262">
          <cell r="BF262">
            <v>2278.08</v>
          </cell>
        </row>
        <row r="263">
          <cell r="BF263">
            <v>-90.06</v>
          </cell>
        </row>
        <row r="264">
          <cell r="BF264">
            <v>443.88</v>
          </cell>
        </row>
        <row r="265">
          <cell r="BF265">
            <v>-420.42</v>
          </cell>
        </row>
        <row r="266">
          <cell r="BF266">
            <v>-331108.53975886968</v>
          </cell>
        </row>
        <row r="267">
          <cell r="BF267">
            <v>0</v>
          </cell>
        </row>
        <row r="268">
          <cell r="BF268">
            <v>0</v>
          </cell>
        </row>
        <row r="269">
          <cell r="BF269">
            <v>1369065.07</v>
          </cell>
        </row>
        <row r="270">
          <cell r="BF270">
            <v>-47570334.25</v>
          </cell>
        </row>
        <row r="271">
          <cell r="BF271">
            <v>-500048.34</v>
          </cell>
        </row>
        <row r="272">
          <cell r="BF272">
            <v>-4732.9799999999996</v>
          </cell>
        </row>
        <row r="273">
          <cell r="BF273">
            <v>-15319.51</v>
          </cell>
        </row>
        <row r="274">
          <cell r="BF274">
            <v>-33670712.300387889</v>
          </cell>
        </row>
        <row r="275">
          <cell r="BF275">
            <v>0</v>
          </cell>
        </row>
        <row r="276">
          <cell r="BF276">
            <v>0</v>
          </cell>
        </row>
        <row r="277">
          <cell r="BF277">
            <v>0</v>
          </cell>
        </row>
        <row r="278">
          <cell r="BF278">
            <v>-2052543.2</v>
          </cell>
        </row>
        <row r="279">
          <cell r="BF279">
            <v>-10024213.310000001</v>
          </cell>
        </row>
        <row r="280">
          <cell r="BF280">
            <v>-6577883.7300000004</v>
          </cell>
        </row>
        <row r="281">
          <cell r="BF281">
            <v>-93912</v>
          </cell>
        </row>
        <row r="282">
          <cell r="BF282">
            <v>2000000</v>
          </cell>
        </row>
        <row r="283">
          <cell r="BF283">
            <v>4717458.47</v>
          </cell>
        </row>
        <row r="284">
          <cell r="BF284">
            <v>33642156.789999999</v>
          </cell>
        </row>
        <row r="285">
          <cell r="BF285">
            <v>358115.01</v>
          </cell>
        </row>
        <row r="286">
          <cell r="BF286">
            <v>11988124.550000001</v>
          </cell>
        </row>
        <row r="287">
          <cell r="BF287">
            <v>33957302.579999998</v>
          </cell>
        </row>
        <row r="288">
          <cell r="BF288">
            <v>0</v>
          </cell>
        </row>
        <row r="289">
          <cell r="BF289">
            <v>0</v>
          </cell>
        </row>
        <row r="290">
          <cell r="BF290">
            <v>-1393492.1582212243</v>
          </cell>
        </row>
        <row r="291">
          <cell r="BF291">
            <v>591107.83849999995</v>
          </cell>
        </row>
        <row r="292">
          <cell r="BF292">
            <v>-25056.964294651982</v>
          </cell>
        </row>
        <row r="293">
          <cell r="BF293">
            <v>-40117250.039999999</v>
          </cell>
        </row>
        <row r="294">
          <cell r="BF294">
            <v>-9220.8916013350463</v>
          </cell>
        </row>
        <row r="295">
          <cell r="BF295">
            <v>-110.40676169705095</v>
          </cell>
        </row>
        <row r="296">
          <cell r="BF296">
            <v>781653</v>
          </cell>
        </row>
        <row r="297">
          <cell r="BF297">
            <v>0</v>
          </cell>
        </row>
        <row r="298">
          <cell r="BF298">
            <v>0</v>
          </cell>
        </row>
        <row r="299">
          <cell r="BF299">
            <v>0</v>
          </cell>
        </row>
        <row r="300">
          <cell r="BF300">
            <v>0</v>
          </cell>
        </row>
        <row r="301">
          <cell r="BF301">
            <v>0</v>
          </cell>
        </row>
        <row r="302">
          <cell r="BF302">
            <v>-40172369.622378908</v>
          </cell>
        </row>
        <row r="303">
          <cell r="BF303">
            <v>0</v>
          </cell>
        </row>
        <row r="304">
          <cell r="BF304">
            <v>0</v>
          </cell>
        </row>
        <row r="305">
          <cell r="BF305">
            <v>-1542848.9467410413</v>
          </cell>
        </row>
        <row r="306">
          <cell r="BF306">
            <v>-22006594.719999999</v>
          </cell>
        </row>
        <row r="307">
          <cell r="BF307">
            <v>-352536.65</v>
          </cell>
        </row>
        <row r="308">
          <cell r="BF308">
            <v>-512245367.72750002</v>
          </cell>
        </row>
        <row r="309">
          <cell r="BF309">
            <v>-62459113.578608528</v>
          </cell>
        </row>
        <row r="310">
          <cell r="BF310">
            <v>525565043.88999999</v>
          </cell>
        </row>
        <row r="311">
          <cell r="BF311">
            <v>61727176.119999997</v>
          </cell>
        </row>
        <row r="312">
          <cell r="BF312">
            <v>0</v>
          </cell>
        </row>
        <row r="313">
          <cell r="BF313">
            <v>-11314241.612849601</v>
          </cell>
        </row>
        <row r="314">
          <cell r="BF314">
            <v>0</v>
          </cell>
        </row>
        <row r="315">
          <cell r="BF315">
            <v>0</v>
          </cell>
        </row>
        <row r="316">
          <cell r="BF316">
            <v>8983.880000000001</v>
          </cell>
        </row>
        <row r="317">
          <cell r="BF317">
            <v>0</v>
          </cell>
        </row>
        <row r="318">
          <cell r="BF318">
            <v>381760</v>
          </cell>
        </row>
        <row r="319">
          <cell r="BF319">
            <v>390743.88</v>
          </cell>
        </row>
        <row r="320">
          <cell r="BF320">
            <v>0</v>
          </cell>
        </row>
        <row r="321">
          <cell r="BF321">
            <v>-1019020901.6316736</v>
          </cell>
        </row>
        <row r="322">
          <cell r="BF322">
            <v>0</v>
          </cell>
        </row>
        <row r="323">
          <cell r="BF323">
            <v>-49822423.318326473</v>
          </cell>
        </row>
        <row r="324">
          <cell r="BF324">
            <v>0</v>
          </cell>
        </row>
      </sheetData>
      <sheetData sheetId="2"/>
      <sheetData sheetId="3">
        <row r="1">
          <cell r="AE1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  <sheetName val="mktprice"/>
      <sheetName val="Control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Suppl Non-Stat Sample Master"/>
      <sheetName val="Accept Reject Master"/>
      <sheetName val="Populations"/>
      <sheetName val="Accept Reject-1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Testing of Accounts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6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BU Config"/>
      <sheetName val="JE Config"/>
      <sheetName val="Tax Config"/>
      <sheetName val="Report Config"/>
      <sheetName val="D&amp;P Fair Value"/>
      <sheetName val="GC Summary"/>
      <sheetName val="GC Data"/>
      <sheetName val="EPS_COA"/>
      <sheetName val="GC PA JE Data Input"/>
      <sheetName val="Other Pre-Tax PA"/>
      <sheetName val="Other Tax PA"/>
      <sheetName val="Details"/>
      <sheetName val="D1 - PP&amp;E"/>
      <sheetName val="D2 - Lease"/>
      <sheetName val="D4 - Reg Assets"/>
      <sheetName val="D5 - Debt"/>
      <sheetName val="D6 - AECs"/>
      <sheetName val="D7 - Guarantees"/>
      <sheetName val="D8 - Environmental"/>
      <sheetName val="D9 - Policy"/>
      <sheetName val="D13 - Deferred Rent"/>
      <sheetName val="D14 - Contracts"/>
      <sheetName val="D15 - Debt Rev"/>
      <sheetName val="D16 - Consolco Rev"/>
      <sheetName val="Models"/>
      <sheetName val="M1 - PP&amp;E"/>
      <sheetName val="M2 - Lease"/>
      <sheetName val="M3 - Pension"/>
      <sheetName val="M4 - Reg Assets"/>
      <sheetName val="M5 - Debt"/>
      <sheetName val="M6 - AECs"/>
      <sheetName val="M7 - Guarantees"/>
      <sheetName val="M8 - Environmental"/>
      <sheetName val="M9 - Policy"/>
      <sheetName val="M10 - Equity"/>
      <sheetName val="M14 - Contracts"/>
      <sheetName val="M15 - Debt Elim"/>
      <sheetName val="M16 - Consolco Rev"/>
      <sheetName val="Journals"/>
      <sheetName val="Reg Listing"/>
      <sheetName val="JE - Day 1"/>
      <sheetName val="JE - Day 1+"/>
      <sheetName val="JE - Day 1+ Other"/>
      <sheetName val="Tax"/>
      <sheetName val="T1 - Tax"/>
      <sheetName val="T2 - IL Tax"/>
      <sheetName val="T3 - Tax D1+"/>
      <sheetName val="T4 - IL Tax D1+"/>
      <sheetName val="T5 - Tax Policy Rev"/>
      <sheetName val="T6 - Tax Pension"/>
      <sheetName val="Reports"/>
      <sheetName val="RPT1 - Day 1 PA OBS"/>
      <sheetName val="RPT2 - Day1+ PA OBS"/>
      <sheetName val="RPT3 - Tax Rate"/>
      <sheetName val="RPT4 - Tax"/>
      <sheetName val="RPT5 - Goodwill"/>
      <sheetName val="RPT6 - Disclosure"/>
      <sheetName val="RPT7 - GC PA Rec"/>
      <sheetName val="RPT8 - D&amp;P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F11">
            <v>424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-Liabilities"/>
      <sheetName val="River Bend ADIT"/>
      <sheetName val="Sheet1"/>
      <sheetName val="Sheet2"/>
      <sheetName val="Sheet3"/>
      <sheetName val="2002 Test Year Factors"/>
      <sheetName val="PIS"/>
      <sheetName val="Accum_IV"/>
      <sheetName val="Schedule_Alloctn"/>
      <sheetName val="EGSI 107 1203"/>
      <sheetName val="EGSI RBS CWIP 1203"/>
      <sheetName val="EGSI 107 Non_Nuc_CWIP "/>
      <sheetName val="Worksheet Description"/>
      <sheetName val="Schedule_Situs"/>
      <sheetName val="Sched 1 - Plant In Service_Allo"/>
      <sheetName val="Sched 2 - Plant In Service_Situ"/>
      <sheetName val="Sched 3_CWIP "/>
      <sheetName val="Schedule 4 - Misc Balances"/>
      <sheetName val="Plant_Detail_12_2003"/>
      <sheetName val="Summary_GenPIS"/>
      <sheetName val="EGSI_General_Plant_12312003 "/>
      <sheetName val="Summary_GenDpr"/>
      <sheetName val="EGSI_General Plant_Depr_123103 "/>
      <sheetName val="Summary_IT_PIS"/>
      <sheetName val="EGSI_ITassets_at_12_2003"/>
      <sheetName val="Summary_IT_Accum_Deprectn"/>
      <sheetName val="EGSI_IT_Accum_Deprec"/>
      <sheetName val="Fossil Dep Adj"/>
      <sheetName val="RB Depreciation_calculation"/>
      <sheetName val="Trans_Depr"/>
      <sheetName val="CWIP_12_2003"/>
      <sheetName val="BS_Dec2003"/>
      <sheetName val="Plant_Trial_Balance_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6">
          <cell r="H16">
            <v>0.43060554372923593</v>
          </cell>
        </row>
        <row r="17">
          <cell r="H17">
            <v>2.6075138672432708E-2</v>
          </cell>
        </row>
        <row r="24">
          <cell r="H24">
            <v>0.4470162267816518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"/>
      <sheetName val="Detail"/>
      <sheetName val="Allocation Methods &amp; Schedules"/>
      <sheetName val="2002 Test Year Factors"/>
      <sheetName val="Accts &amp; BS Categories for UI"/>
      <sheetName val="Sched 1 - Plant In Service &amp; AD"/>
      <sheetName val="Sched 1A - CWIP &amp; RWIP"/>
      <sheetName val="Schedule 2 - Decommissioning"/>
      <sheetName val="Schedule 4 - Misc Balances"/>
      <sheetName val="Schedule 5 ADIT"/>
      <sheetName val="Schedule 7 - FAS71 Est. Adj."/>
      <sheetName val="Schedule 8 - Kidco"/>
      <sheetName val="Sched 9 M&amp;S Inventories"/>
    </sheetNames>
    <sheetDataSet>
      <sheetData sheetId="0" refreshError="1"/>
      <sheetData sheetId="1" refreshError="1"/>
      <sheetData sheetId="2" refreshError="1"/>
      <sheetData sheetId="3" refreshError="1">
        <row r="6">
          <cell r="H6">
            <v>0.4317089849408126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Req Detail"/>
      <sheetName val="RMA Summ"/>
      <sheetName val="Rev Req RMA"/>
      <sheetName val="RMA 1 CWIP Proj In-Svc"/>
      <sheetName val="RMA 2 NE Substation"/>
      <sheetName val="RMA 3 Subtran Plnt"/>
      <sheetName val="RMA 4 2013 Subtrans"/>
      <sheetName val="RMA 5 AMI (software)"/>
      <sheetName val="RMA 6 AMI (Reg Asset)"/>
      <sheetName val="RMA 7 AMI ongoing"/>
      <sheetName val="RMA 8 Revenue Annual"/>
      <sheetName val="RMA 9 Wages"/>
      <sheetName val="RMA 10 EE Benefits"/>
      <sheetName val="RMA 11 Pension-OPEB"/>
      <sheetName val="RMA 12 OPEB Medicare Sub"/>
      <sheetName val="RMA 13 Gainshare FC 939 "/>
      <sheetName val="RMA 14 SERP"/>
      <sheetName val="RMA 15 AIP-EIP"/>
      <sheetName val="RMA 16 Software"/>
      <sheetName val="RMA 17 69 kV"/>
      <sheetName val="RMA 18 Current Case Costs"/>
      <sheetName val="RMA 19 1087 Rate Case Costs"/>
      <sheetName val="RMA 20 Remove Reg Assets"/>
      <sheetName val="RMA 21 Reg Exp"/>
      <sheetName val="RMA 22 Storm"/>
      <sheetName val="RMA 23 Adj to Def Comp"/>
      <sheetName val="RMA 24 EE Club"/>
      <sheetName val="RMA 25 Ind Contr"/>
      <sheetName val="RMA 26 Adv"/>
      <sheetName val="RMA 27 WASA"/>
      <sheetName val="RMA 28 Cust Dep"/>
      <sheetName val="RMA 29 2012 Flotation costs"/>
      <sheetName val="RMA 30 Depreciation"/>
      <sheetName val="RMA 31 - ITC Amortization"/>
      <sheetName val="RMA 32 Test Year Reliability"/>
      <sheetName val="RMA 33 Proj Reliab Jan-Aug"/>
      <sheetName val="RMA 34 Proj Reliab Sep-Dec"/>
      <sheetName val="RMA 35 Interest Sync"/>
      <sheetName val="RMA 36 NOL Accrual"/>
      <sheetName val="Per Book Interest Sync CN 1103"/>
      <sheetName val="Per Book Interest Sync 12-2013"/>
      <sheetName val="Tax Calc"/>
      <sheetName val="DC 1103 v 12-2013"/>
      <sheetName val="Cost of Cap 3-2013"/>
      <sheetName val="Cost of Cap 12-2013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ER370"/>
      <sheetName val="PER510"/>
      <sheetName val="PER520"/>
      <sheetName val="PER550"/>
      <sheetName val="PER620"/>
      <sheetName val="PER621"/>
      <sheetName val="PER630"/>
      <sheetName val="PER800"/>
      <sheetName val="PER900"/>
      <sheetName val="PER950"/>
      <sheetName val="PERA20"/>
      <sheetName val="Event 100400"/>
      <sheetName val="Event 100G80"/>
      <sheetName val="Event 101102"/>
      <sheetName val="Event 103700"/>
      <sheetName val="Event 107P00"/>
      <sheetName val="Event 700P00"/>
      <sheetName val="Event 701300"/>
      <sheetName val="Event 500801-Gen"/>
      <sheetName val="Event 500801-Dist"/>
      <sheetName val="Event 501424"/>
      <sheetName val="501502 AFUDC EQ FT"/>
      <sheetName val="Event 501K06"/>
      <sheetName val="Event 501K06-Query"/>
      <sheetName val="Event 501K09"/>
      <sheetName val="Event 501N05"/>
      <sheetName val="EERP TEMP"/>
      <sheetName val="Event 100504"/>
      <sheetName val="Event 100804"/>
      <sheetName val="Event 100G04"/>
      <sheetName val="Event 100G24"/>
      <sheetName val="Event100G44"/>
      <sheetName val="Event100G64"/>
      <sheetName val="Event 100GA4"/>
      <sheetName val="Event 100P08"/>
      <sheetName val="Event 100W04"/>
      <sheetName val="Event101404"/>
      <sheetName val="Event 101804"/>
      <sheetName val="Event 103P74"/>
      <sheetName val="Event 104104"/>
      <sheetName val="Event104E00"/>
      <sheetName val="Event104E75"/>
      <sheetName val="Event 105404"/>
      <sheetName val="Event 105W04"/>
      <sheetName val="Event 500746"/>
      <sheetName val="Event 501425"/>
      <sheetName val="Event 501A00"/>
      <sheetName val="Event 501C24"/>
      <sheetName val="Event 501Y00"/>
      <sheetName val="Event 502900"/>
      <sheetName val="Event 504101"/>
      <sheetName val="Event 701104"/>
      <sheetName val="Event 701A03"/>
      <sheetName val="Event 701A04"/>
      <sheetName val="Event 702D00"/>
      <sheetName val="Event 702F00"/>
      <sheetName val="Event 702K04"/>
      <sheetName val="Event 705A02"/>
      <sheetName val="Plant PTAX Ms"/>
    </sheetNames>
    <sheetDataSet>
      <sheetData sheetId="0">
        <row r="1">
          <cell r="A1" t="str">
            <v>USD TB w/ BU Affiliate</v>
          </cell>
        </row>
        <row r="2">
          <cell r="A2" t="str">
            <v>Business Unit: A0000, A3000 AND Ledger: TRANSLATE AND US Dollars Only</v>
          </cell>
        </row>
        <row r="3">
          <cell r="A3" t="str">
            <v>Ledger</v>
          </cell>
        </row>
        <row r="4">
          <cell r="A4" t="str">
            <v>TRANSLATE</v>
          </cell>
        </row>
        <row r="5">
          <cell r="A5" t="str">
            <v>TRANSLATE</v>
          </cell>
        </row>
        <row r="6">
          <cell r="A6" t="str">
            <v>TRANSLATE</v>
          </cell>
        </row>
        <row r="7">
          <cell r="A7" t="str">
            <v>TRANSLATE</v>
          </cell>
        </row>
        <row r="8">
          <cell r="A8" t="str">
            <v>TRANSLATE</v>
          </cell>
        </row>
        <row r="9">
          <cell r="A9" t="str">
            <v>TRANSLATE</v>
          </cell>
        </row>
        <row r="10">
          <cell r="A10" t="str">
            <v>TRANSLATE</v>
          </cell>
        </row>
        <row r="11">
          <cell r="A11" t="str">
            <v>TRANSLATE</v>
          </cell>
        </row>
        <row r="12">
          <cell r="A12" t="str">
            <v>TRANSLATE</v>
          </cell>
        </row>
        <row r="13">
          <cell r="A13" t="str">
            <v>TRANSLATE</v>
          </cell>
        </row>
        <row r="14">
          <cell r="A14" t="str">
            <v>TRANSLATE</v>
          </cell>
        </row>
        <row r="15">
          <cell r="A15" t="str">
            <v>TRANSLATE</v>
          </cell>
        </row>
        <row r="16">
          <cell r="A16" t="str">
            <v>TRANSLATE</v>
          </cell>
        </row>
        <row r="17">
          <cell r="A17" t="str">
            <v>TRANSLATE</v>
          </cell>
        </row>
        <row r="18">
          <cell r="A18" t="str">
            <v>TRANSLATE</v>
          </cell>
        </row>
        <row r="19">
          <cell r="A19" t="str">
            <v>TRANSLATE</v>
          </cell>
        </row>
        <row r="20">
          <cell r="A20" t="str">
            <v>TRANSLATE</v>
          </cell>
        </row>
        <row r="21">
          <cell r="A21" t="str">
            <v>TRANSLATE</v>
          </cell>
        </row>
        <row r="22">
          <cell r="A22" t="str">
            <v>TRANSLATE</v>
          </cell>
        </row>
        <row r="23">
          <cell r="A23" t="str">
            <v>TRANSLATE</v>
          </cell>
        </row>
        <row r="24">
          <cell r="A24" t="str">
            <v>TRANSLATE</v>
          </cell>
        </row>
        <row r="25">
          <cell r="A25" t="str">
            <v>TRANSLATE</v>
          </cell>
        </row>
        <row r="26">
          <cell r="A26" t="str">
            <v>TRANSLATE</v>
          </cell>
        </row>
        <row r="27">
          <cell r="A27" t="str">
            <v>TRANSLATE</v>
          </cell>
        </row>
        <row r="28">
          <cell r="A28" t="str">
            <v>TRANSLATE</v>
          </cell>
        </row>
        <row r="29">
          <cell r="A29" t="str">
            <v>TRANSLATE</v>
          </cell>
        </row>
        <row r="30">
          <cell r="A30" t="str">
            <v>TRANSLATE</v>
          </cell>
        </row>
        <row r="31">
          <cell r="A31" t="str">
            <v>TRANSLATE</v>
          </cell>
        </row>
        <row r="32">
          <cell r="A32" t="str">
            <v>TRANSLATE</v>
          </cell>
        </row>
        <row r="33">
          <cell r="A33" t="str">
            <v>TRANSLATE</v>
          </cell>
        </row>
        <row r="34">
          <cell r="A34" t="str">
            <v>TRANSLATE</v>
          </cell>
        </row>
        <row r="35">
          <cell r="A35" t="str">
            <v>TRANSLATE</v>
          </cell>
        </row>
        <row r="36">
          <cell r="A36" t="str">
            <v>TRANSLATE</v>
          </cell>
        </row>
        <row r="37">
          <cell r="A37" t="str">
            <v>TRANSLATE</v>
          </cell>
        </row>
        <row r="38">
          <cell r="A38" t="str">
            <v>TRANSLATE</v>
          </cell>
        </row>
        <row r="39">
          <cell r="A39" t="str">
            <v>TRANSLATE</v>
          </cell>
        </row>
        <row r="40">
          <cell r="A40" t="str">
            <v>TRANSLATE</v>
          </cell>
        </row>
        <row r="41">
          <cell r="A41" t="str">
            <v>TRANSLATE</v>
          </cell>
        </row>
        <row r="42">
          <cell r="A42" t="str">
            <v>TRANSLATE</v>
          </cell>
        </row>
        <row r="43">
          <cell r="A43" t="str">
            <v>TRANSLATE</v>
          </cell>
        </row>
        <row r="44">
          <cell r="A44" t="str">
            <v>TRANSLATE</v>
          </cell>
        </row>
        <row r="45">
          <cell r="A45" t="str">
            <v>TRANSLATE</v>
          </cell>
        </row>
        <row r="46">
          <cell r="A46" t="str">
            <v>TRANSLATE</v>
          </cell>
        </row>
        <row r="47">
          <cell r="A47" t="str">
            <v>TRANSLATE</v>
          </cell>
        </row>
        <row r="48">
          <cell r="A48" t="str">
            <v>TRANSLATE</v>
          </cell>
        </row>
        <row r="49">
          <cell r="A49" t="str">
            <v>TRANSLATE</v>
          </cell>
        </row>
        <row r="50">
          <cell r="A50" t="str">
            <v>TRANSLATE</v>
          </cell>
        </row>
        <row r="51">
          <cell r="A51" t="str">
            <v>TRANSLATE</v>
          </cell>
        </row>
        <row r="52">
          <cell r="A52" t="str">
            <v>TRANSLATE</v>
          </cell>
        </row>
        <row r="53">
          <cell r="A53" t="str">
            <v>TRANSLATE</v>
          </cell>
        </row>
        <row r="54">
          <cell r="A54" t="str">
            <v>TRANSLATE</v>
          </cell>
        </row>
        <row r="55">
          <cell r="A55" t="str">
            <v>TRANSLATE</v>
          </cell>
        </row>
        <row r="56">
          <cell r="A56" t="str">
            <v>TRANSLATE</v>
          </cell>
        </row>
        <row r="57">
          <cell r="A57" t="str">
            <v>TRANSLATE</v>
          </cell>
        </row>
        <row r="58">
          <cell r="A58" t="str">
            <v>TRANSLATE</v>
          </cell>
        </row>
        <row r="59">
          <cell r="A59" t="str">
            <v>TRANSLATE</v>
          </cell>
        </row>
        <row r="60">
          <cell r="A60" t="str">
            <v>TRANSLATE</v>
          </cell>
        </row>
        <row r="61">
          <cell r="A61" t="str">
            <v>TRANSLATE</v>
          </cell>
        </row>
        <row r="62">
          <cell r="A62" t="str">
            <v>TRANSLATE</v>
          </cell>
        </row>
        <row r="63">
          <cell r="A63" t="str">
            <v>TRANSLATE</v>
          </cell>
        </row>
        <row r="64">
          <cell r="A64" t="str">
            <v>TRANSLATE</v>
          </cell>
        </row>
        <row r="65">
          <cell r="A65" t="str">
            <v>TRANSLATE</v>
          </cell>
        </row>
        <row r="66">
          <cell r="A66" t="str">
            <v>TRANSLATE</v>
          </cell>
        </row>
        <row r="67">
          <cell r="A67" t="str">
            <v>TRANSLATE</v>
          </cell>
        </row>
        <row r="68">
          <cell r="A68" t="str">
            <v>TRANSLATE</v>
          </cell>
        </row>
        <row r="69">
          <cell r="A69" t="str">
            <v>TRANSLATE</v>
          </cell>
        </row>
        <row r="70">
          <cell r="A70" t="str">
            <v>TRANSLATE</v>
          </cell>
        </row>
        <row r="71">
          <cell r="A71" t="str">
            <v>TRANSLATE</v>
          </cell>
        </row>
        <row r="72">
          <cell r="A72" t="str">
            <v>TRANSLATE</v>
          </cell>
        </row>
        <row r="73">
          <cell r="A73" t="str">
            <v>TRANSLATE</v>
          </cell>
        </row>
        <row r="74">
          <cell r="A74" t="str">
            <v>TRANSLATE</v>
          </cell>
        </row>
        <row r="75">
          <cell r="A75" t="str">
            <v>TRANSLATE</v>
          </cell>
        </row>
        <row r="76">
          <cell r="A76" t="str">
            <v>TRANSLATE</v>
          </cell>
        </row>
        <row r="77">
          <cell r="A77" t="str">
            <v>TRANSLATE</v>
          </cell>
        </row>
        <row r="78">
          <cell r="A78" t="str">
            <v>TRANSLATE</v>
          </cell>
        </row>
        <row r="79">
          <cell r="A79" t="str">
            <v>TRANSLATE</v>
          </cell>
        </row>
        <row r="80">
          <cell r="A80" t="str">
            <v>TRANSLATE</v>
          </cell>
        </row>
        <row r="81">
          <cell r="A81" t="str">
            <v>TRANSLATE</v>
          </cell>
        </row>
        <row r="82">
          <cell r="A82" t="str">
            <v>TRANSLATE</v>
          </cell>
        </row>
        <row r="83">
          <cell r="A83" t="str">
            <v>TRANSLATE</v>
          </cell>
        </row>
        <row r="84">
          <cell r="A84" t="str">
            <v>TRANSLATE</v>
          </cell>
        </row>
        <row r="85">
          <cell r="A85" t="str">
            <v>TRANSLATE</v>
          </cell>
        </row>
        <row r="86">
          <cell r="A86" t="str">
            <v>TRANSLATE</v>
          </cell>
        </row>
        <row r="87">
          <cell r="A87" t="str">
            <v>TRANSLATE</v>
          </cell>
        </row>
        <row r="88">
          <cell r="A88" t="str">
            <v>TRANSLATE</v>
          </cell>
        </row>
        <row r="89">
          <cell r="A89" t="str">
            <v>TRANSLATE</v>
          </cell>
        </row>
        <row r="90">
          <cell r="A90" t="str">
            <v>TRANSLATE</v>
          </cell>
        </row>
        <row r="91">
          <cell r="A91" t="str">
            <v>TRANSLATE</v>
          </cell>
        </row>
        <row r="92">
          <cell r="A92" t="str">
            <v>TRANSLATE</v>
          </cell>
        </row>
        <row r="93">
          <cell r="A93" t="str">
            <v>TRANSLATE</v>
          </cell>
        </row>
        <row r="94">
          <cell r="A94" t="str">
            <v>TRANSLATE</v>
          </cell>
        </row>
        <row r="95">
          <cell r="A95" t="str">
            <v>TRANSLATE</v>
          </cell>
        </row>
        <row r="96">
          <cell r="A96" t="str">
            <v>TRANSLATE</v>
          </cell>
        </row>
        <row r="97">
          <cell r="A97" t="str">
            <v>TRANSLATE</v>
          </cell>
        </row>
        <row r="98">
          <cell r="A98" t="str">
            <v>TRANSLATE</v>
          </cell>
        </row>
        <row r="99">
          <cell r="A99" t="str">
            <v>TRANSLATE</v>
          </cell>
        </row>
        <row r="100">
          <cell r="A100" t="str">
            <v>TRANSLATE</v>
          </cell>
        </row>
        <row r="101">
          <cell r="A101" t="str">
            <v>TRANSLATE</v>
          </cell>
        </row>
        <row r="102">
          <cell r="A102" t="str">
            <v>TRANSLATE</v>
          </cell>
        </row>
        <row r="103">
          <cell r="A103" t="str">
            <v>TRANSLATE</v>
          </cell>
        </row>
        <row r="104">
          <cell r="A104" t="str">
            <v>TRANSLATE</v>
          </cell>
        </row>
        <row r="105">
          <cell r="A105" t="str">
            <v>TRANSLATE</v>
          </cell>
        </row>
        <row r="106">
          <cell r="A106" t="str">
            <v>TRANSLATE</v>
          </cell>
        </row>
        <row r="107">
          <cell r="A107" t="str">
            <v>TRANSLATE</v>
          </cell>
        </row>
        <row r="108">
          <cell r="A108" t="str">
            <v>TRANSLATE</v>
          </cell>
        </row>
        <row r="109">
          <cell r="A109" t="str">
            <v>TRANSLATE</v>
          </cell>
        </row>
        <row r="110">
          <cell r="A110" t="str">
            <v>TRANSLATE</v>
          </cell>
        </row>
        <row r="111">
          <cell r="A111" t="str">
            <v>TRANSLATE</v>
          </cell>
        </row>
        <row r="112">
          <cell r="A112" t="str">
            <v>TRANSLATE</v>
          </cell>
        </row>
        <row r="113">
          <cell r="A113" t="str">
            <v>TRANSLATE</v>
          </cell>
        </row>
        <row r="114">
          <cell r="A114" t="str">
            <v>TRANSLATE</v>
          </cell>
        </row>
        <row r="115">
          <cell r="A115" t="str">
            <v>TRANSLATE</v>
          </cell>
        </row>
        <row r="116">
          <cell r="A116" t="str">
            <v>TRANSLATE</v>
          </cell>
        </row>
        <row r="117">
          <cell r="A117" t="str">
            <v>TRANSLATE</v>
          </cell>
        </row>
        <row r="118">
          <cell r="A118" t="str">
            <v>TRANSLATE</v>
          </cell>
        </row>
        <row r="119">
          <cell r="A119" t="str">
            <v>TRANSLATE</v>
          </cell>
        </row>
        <row r="120">
          <cell r="A120" t="str">
            <v>TRANSLATE</v>
          </cell>
        </row>
        <row r="121">
          <cell r="A121" t="str">
            <v>TRANSLATE</v>
          </cell>
        </row>
        <row r="122">
          <cell r="A122" t="str">
            <v>TRANSLATE</v>
          </cell>
        </row>
        <row r="123">
          <cell r="A123" t="str">
            <v>TRANSLATE</v>
          </cell>
        </row>
        <row r="124">
          <cell r="A124" t="str">
            <v>TRANSLATE</v>
          </cell>
        </row>
        <row r="125">
          <cell r="A125" t="str">
            <v>TRANSLATE</v>
          </cell>
        </row>
        <row r="126">
          <cell r="A126" t="str">
            <v>TRANSLATE</v>
          </cell>
        </row>
        <row r="127">
          <cell r="A127" t="str">
            <v>TRANSLATE</v>
          </cell>
        </row>
        <row r="128">
          <cell r="A128" t="str">
            <v>TRANSLATE</v>
          </cell>
        </row>
        <row r="129">
          <cell r="A129" t="str">
            <v>TRANSLATE</v>
          </cell>
        </row>
        <row r="130">
          <cell r="A130" t="str">
            <v>TRANSLATE</v>
          </cell>
        </row>
        <row r="131">
          <cell 